      </c:pt>
                <c:pt idx="587">
                  <c:v>166.37656366941087</c:v>
                </c:pt>
                <c:pt idx="588">
                  <c:v>166.53110150263282</c:v>
                </c:pt>
                <c:pt idx="589">
                  <c:v>166.1754026229228</c:v>
                </c:pt>
                <c:pt idx="590">
                  <c:v>166.35085248490279</c:v>
                </c:pt>
                <c:pt idx="591">
                  <c:v>166.20361479205343</c:v>
                </c:pt>
                <c:pt idx="592">
                  <c:v>166.20361479205343</c:v>
                </c:pt>
                <c:pt idx="593">
                  <c:v>168.13022060398373</c:v>
                </c:pt>
                <c:pt idx="594">
                  <c:v>167.86686967896892</c:v>
                </c:pt>
                <c:pt idx="595">
                  <c:v>168.38298791019</c:v>
                </c:pt>
                <c:pt idx="596">
                  <c:v>166.66307742004952</c:v>
                </c:pt>
                <c:pt idx="597">
                  <c:v>166.24179052886277</c:v>
                </c:pt>
                <c:pt idx="598">
                  <c:v>165.48722390645301</c:v>
                </c:pt>
                <c:pt idx="599">
                  <c:v>166.55132142393703</c:v>
                </c:pt>
                <c:pt idx="600">
                  <c:v>164.67143786597268</c:v>
                </c:pt>
                <c:pt idx="601">
                  <c:v>161.70729591394118</c:v>
                </c:pt>
                <c:pt idx="602">
                  <c:v>162.04538052328738</c:v>
                </c:pt>
                <c:pt idx="603">
                  <c:v>162.26579520697169</c:v>
                </c:pt>
                <c:pt idx="604">
                  <c:v>159.85237763455845</c:v>
                </c:pt>
                <c:pt idx="605">
                  <c:v>160.13071895424838</c:v>
                </c:pt>
                <c:pt idx="606">
                  <c:v>160.39506711775618</c:v>
                </c:pt>
                <c:pt idx="607">
                  <c:v>160.39506711775618</c:v>
                </c:pt>
                <c:pt idx="608">
                  <c:v>160.19056776957035</c:v>
                </c:pt>
                <c:pt idx="609">
                  <c:v>159.9738105630729</c:v>
                </c:pt>
                <c:pt idx="610">
                  <c:v>155.29898703844898</c:v>
                </c:pt>
                <c:pt idx="611">
                  <c:v>156.42342145510159</c:v>
                </c:pt>
                <c:pt idx="612">
                  <c:v>157.24290372704792</c:v>
                </c:pt>
                <c:pt idx="613">
                  <c:v>158.24858386370099</c:v>
                </c:pt>
                <c:pt idx="614">
                  <c:v>160.11507175451359</c:v>
                </c:pt>
                <c:pt idx="615">
                  <c:v>160.26349529156903</c:v>
                </c:pt>
                <c:pt idx="616">
                  <c:v>159.67183468231039</c:v>
                </c:pt>
                <c:pt idx="617">
                  <c:v>157.23856426638272</c:v>
                </c:pt>
                <c:pt idx="618">
                  <c:v>153.63869385935584</c:v>
                </c:pt>
                <c:pt idx="619">
                  <c:v>154.11360106500999</c:v>
                </c:pt>
                <c:pt idx="620">
                  <c:v>153.20052828527406</c:v>
                </c:pt>
                <c:pt idx="621">
                  <c:v>157.06227187258045</c:v>
                </c:pt>
                <c:pt idx="622">
                  <c:v>155.20794097445329</c:v>
                </c:pt>
                <c:pt idx="623">
                  <c:v>155.23568350437603</c:v>
                </c:pt>
                <c:pt idx="624">
                  <c:v>155.93095768374164</c:v>
                </c:pt>
                <c:pt idx="625">
                  <c:v>154.20084238528042</c:v>
                </c:pt>
                <c:pt idx="626">
                  <c:v>151.51916038276667</c:v>
                </c:pt>
                <c:pt idx="627">
                  <c:v>151.49336283185841</c:v>
                </c:pt>
                <c:pt idx="628">
                  <c:v>149.55233779153309</c:v>
                </c:pt>
                <c:pt idx="629">
                  <c:v>144.85320049374008</c:v>
                </c:pt>
                <c:pt idx="630">
                  <c:v>139.12133891213389</c:v>
                </c:pt>
                <c:pt idx="631">
                  <c:v>143.3929961089494</c:v>
                </c:pt>
                <c:pt idx="632">
                  <c:v>151.36917402481279</c:v>
                </c:pt>
                <c:pt idx="633">
                  <c:v>145.83101413781588</c:v>
                </c:pt>
                <c:pt idx="634">
                  <c:v>145.29589439534624</c:v>
                </c:pt>
                <c:pt idx="635">
                  <c:v>144.99419487362687</c:v>
                </c:pt>
                <c:pt idx="636">
                  <c:v>149.97197623584799</c:v>
                </c:pt>
                <c:pt idx="637">
                  <c:v>150.14303412546457</c:v>
                </c:pt>
                <c:pt idx="638">
                  <c:v>146.78435754189945</c:v>
                </c:pt>
                <c:pt idx="639">
                  <c:v>147.93616591475322</c:v>
                </c:pt>
                <c:pt idx="640">
                  <c:v>148.92712505314032</c:v>
                </c:pt>
                <c:pt idx="641">
                  <c:v>145.92648900017886</c:v>
                </c:pt>
                <c:pt idx="642">
                  <c:v>147.13933138882658</c:v>
                </c:pt>
                <c:pt idx="643">
                  <c:v>150.68708814070126</c:v>
                </c:pt>
                <c:pt idx="644">
                  <c:v>148.94648980328461</c:v>
                </c:pt>
                <c:pt idx="645">
                  <c:v>149.01814566244096</c:v>
                </c:pt>
                <c:pt idx="646">
                  <c:v>152.45490302454903</c:v>
                </c:pt>
                <c:pt idx="647">
                  <c:v>152.14255122512003</c:v>
                </c:pt>
                <c:pt idx="648">
                  <c:v>151.3221778108981</c:v>
                </c:pt>
                <c:pt idx="649">
                  <c:v>150.62663360364587</c:v>
                </c:pt>
                <c:pt idx="650">
                  <c:v>154.0699112060245</c:v>
                </c:pt>
                <c:pt idx="651">
                  <c:v>153.03685680814635</c:v>
                </c:pt>
                <c:pt idx="652">
                  <c:v>153.07198377830349</c:v>
                </c:pt>
                <c:pt idx="653">
                  <c:v>152.81013230804027</c:v>
                </c:pt>
                <c:pt idx="654">
                  <c:v>148.92948516540238</c:v>
                </c:pt>
                <c:pt idx="655">
                  <c:v>148.82577704287982</c:v>
                </c:pt>
                <c:pt idx="656">
                  <c:v>147.64262455952542</c:v>
                </c:pt>
                <c:pt idx="657">
                  <c:v>148.17560887930259</c:v>
                </c:pt>
                <c:pt idx="658">
                  <c:v>147.05024347552902</c:v>
                </c:pt>
                <c:pt idx="659">
                  <c:v>147.73008342140176</c:v>
                </c:pt>
                <c:pt idx="660">
                  <c:v>145.29702411840353</c:v>
                </c:pt>
                <c:pt idx="661">
                  <c:v>143.2434254888739</c:v>
                </c:pt>
                <c:pt idx="662">
                  <c:v>143.68203469039273</c:v>
                </c:pt>
                <c:pt idx="663">
                  <c:v>143.56246344864817</c:v>
                </c:pt>
                <c:pt idx="664">
                  <c:v>143.88649231598814</c:v>
                </c:pt>
                <c:pt idx="665">
                  <c:v>146.28760137487924</c:v>
                </c:pt>
                <c:pt idx="666">
                  <c:v>148.03849000740192</c:v>
                </c:pt>
                <c:pt idx="667">
                  <c:v>148.11066126855602</c:v>
                </c:pt>
                <c:pt idx="668">
                  <c:v>149.87461310801348</c:v>
                </c:pt>
                <c:pt idx="669">
                  <c:v>149.83031674208144</c:v>
                </c:pt>
                <c:pt idx="670">
                  <c:v>147.89336947927256</c:v>
                </c:pt>
                <c:pt idx="671">
                  <c:v>148.01759118627163</c:v>
                </c:pt>
                <c:pt idx="672">
                  <c:v>147.54708418425233</c:v>
                </c:pt>
                <c:pt idx="673">
                  <c:v>145.61542107757938</c:v>
                </c:pt>
                <c:pt idx="674">
                  <c:v>144.29005059021924</c:v>
                </c:pt>
                <c:pt idx="675">
                  <c:v>144.41903224359837</c:v>
                </c:pt>
                <c:pt idx="676">
                  <c:v>142.66381926492076</c:v>
                </c:pt>
                <c:pt idx="677">
                  <c:v>143.07172957542255</c:v>
                </c:pt>
                <c:pt idx="678">
                  <c:v>140.71910112359549</c:v>
                </c:pt>
                <c:pt idx="679">
                  <c:v>141.03425117528542</c:v>
                </c:pt>
                <c:pt idx="680">
                  <c:v>140.83685013917571</c:v>
                </c:pt>
                <c:pt idx="681">
                  <c:v>140.72078975838443</c:v>
                </c:pt>
                <c:pt idx="682">
                  <c:v>141.90787250816533</c:v>
                </c:pt>
                <c:pt idx="683">
                  <c:v>140.34931384779895</c:v>
                </c:pt>
                <c:pt idx="684">
                  <c:v>141.30659360402444</c:v>
                </c:pt>
                <c:pt idx="685">
                  <c:v>141.34800304128092</c:v>
                </c:pt>
                <c:pt idx="686">
                  <c:v>141.48507763210881</c:v>
                </c:pt>
                <c:pt idx="687">
                  <c:v>141.87562800044657</c:v>
                </c:pt>
                <c:pt idx="688">
                  <c:v>143.35954124946801</c:v>
                </c:pt>
                <c:pt idx="689">
                  <c:v>142.80928238000581</c:v>
                </c:pt>
                <c:pt idx="690">
                  <c:v>142.3851858470336</c:v>
                </c:pt>
                <c:pt idx="691">
                  <c:v>141.00469903781607</c:v>
                </c:pt>
                <c:pt idx="692">
                  <c:v>140.60578965016205</c:v>
                </c:pt>
                <c:pt idx="693">
                  <c:v>141.43336314847943</c:v>
                </c:pt>
                <c:pt idx="694">
                  <c:v>141.12189232695403</c:v>
                </c:pt>
                <c:pt idx="695">
                  <c:v>141.48367022586351</c:v>
                </c:pt>
                <c:pt idx="696">
                  <c:v>141.43448584536199</c:v>
                </c:pt>
                <c:pt idx="697">
                  <c:v>141.09665718827665</c:v>
                </c:pt>
                <c:pt idx="698">
                  <c:v>139.76163956337714</c:v>
                </c:pt>
                <c:pt idx="699">
                  <c:v>139.66896245278826</c:v>
                </c:pt>
                <c:pt idx="700">
                  <c:v>137.3384477911209</c:v>
                </c:pt>
                <c:pt idx="701">
                  <c:v>136.17380390799127</c:v>
                </c:pt>
                <c:pt idx="702">
                  <c:v>135.63891640466858</c:v>
                </c:pt>
                <c:pt idx="703">
                  <c:v>135.07939914163089</c:v>
                </c:pt>
                <c:pt idx="704">
                  <c:v>136.09843652012196</c:v>
                </c:pt>
                <c:pt idx="705">
                  <c:v>136.08860075634792</c:v>
                </c:pt>
                <c:pt idx="706">
                  <c:v>135.96138896087069</c:v>
                </c:pt>
                <c:pt idx="707">
                  <c:v>135.39443330530582</c:v>
                </c:pt>
                <c:pt idx="708">
                  <c:v>134.37741686001547</c:v>
                </c:pt>
                <c:pt idx="709">
                  <c:v>134.80378423808804</c:v>
                </c:pt>
                <c:pt idx="710">
                  <c:v>135.84395936892156</c:v>
                </c:pt>
                <c:pt idx="711">
                  <c:v>137.42188350571584</c:v>
                </c:pt>
                <c:pt idx="712">
                  <c:v>138.51785675375331</c:v>
                </c:pt>
                <c:pt idx="713">
                  <c:v>136.35476102662008</c:v>
                </c:pt>
                <c:pt idx="714">
                  <c:v>135.7945945945946</c:v>
                </c:pt>
                <c:pt idx="715">
                  <c:v>135.95149213473448</c:v>
                </c:pt>
                <c:pt idx="716">
                  <c:v>136.55337813019898</c:v>
                </c:pt>
                <c:pt idx="717">
                  <c:v>137.03358411204823</c:v>
                </c:pt>
                <c:pt idx="718">
                  <c:v>130.43478260869566</c:v>
                </c:pt>
                <c:pt idx="719">
                  <c:v>131.3021306020139</c:v>
                </c:pt>
                <c:pt idx="720">
                  <c:v>132.01269896494739</c:v>
                </c:pt>
                <c:pt idx="721">
                  <c:v>132.40762890633496</c:v>
                </c:pt>
                <c:pt idx="722">
                  <c:v>134.07790733219792</c:v>
                </c:pt>
                <c:pt idx="723">
                  <c:v>135.6808954241194</c:v>
                </c:pt>
                <c:pt idx="724">
                  <c:v>136.86611453120156</c:v>
                </c:pt>
                <c:pt idx="725">
                  <c:v>137.33412819323928</c:v>
                </c:pt>
                <c:pt idx="726">
                  <c:v>136.93495038588753</c:v>
                </c:pt>
                <c:pt idx="727">
                  <c:v>137.50475040797622</c:v>
                </c:pt>
                <c:pt idx="728">
                  <c:v>134.14496419939917</c:v>
                </c:pt>
                <c:pt idx="729">
                  <c:v>134.42918261652781</c:v>
                </c:pt>
                <c:pt idx="730">
                  <c:v>132.92134831460675</c:v>
                </c:pt>
                <c:pt idx="731">
                  <c:v>133.63267865540948</c:v>
                </c:pt>
                <c:pt idx="732">
                  <c:v>132.87732675487777</c:v>
                </c:pt>
                <c:pt idx="733">
                  <c:v>132.8702666367914</c:v>
                </c:pt>
                <c:pt idx="734">
                  <c:v>131.43558282208588</c:v>
                </c:pt>
                <c:pt idx="735">
                  <c:v>131.02992859221453</c:v>
                </c:pt>
                <c:pt idx="736">
                  <c:v>130.24041149502403</c:v>
                </c:pt>
                <c:pt idx="737">
                  <c:v>129.31672837428476</c:v>
                </c:pt>
                <c:pt idx="738">
                  <c:v>127.62076342754195</c:v>
                </c:pt>
                <c:pt idx="739">
                  <c:v>126.89775628106946</c:v>
                </c:pt>
                <c:pt idx="740">
                  <c:v>126.41869873019441</c:v>
                </c:pt>
                <c:pt idx="741">
                  <c:v>127.34606741573033</c:v>
                </c:pt>
                <c:pt idx="742">
                  <c:v>124.28027759122453</c:v>
                </c:pt>
                <c:pt idx="743">
                  <c:v>124.13375767627414</c:v>
                </c:pt>
                <c:pt idx="744">
                  <c:v>124.0913671481357</c:v>
                </c:pt>
                <c:pt idx="745">
                  <c:v>122.75792312879298</c:v>
                </c:pt>
                <c:pt idx="746">
                  <c:v>125.02994824039961</c:v>
                </c:pt>
                <c:pt idx="747">
                  <c:v>125.04516711833784</c:v>
                </c:pt>
                <c:pt idx="748">
                  <c:v>125.74924792472461</c:v>
                </c:pt>
                <c:pt idx="749">
                  <c:v>128.26927450534455</c:v>
                </c:pt>
                <c:pt idx="750">
                  <c:v>127.72696089640979</c:v>
                </c:pt>
                <c:pt idx="751">
                  <c:v>125.19990861320539</c:v>
                </c:pt>
                <c:pt idx="752">
                  <c:v>125.20027466239414</c:v>
                </c:pt>
                <c:pt idx="753">
                  <c:v>124.74498567335243</c:v>
                </c:pt>
                <c:pt idx="754">
                  <c:v>124.10315186246419</c:v>
                </c:pt>
                <c:pt idx="755">
                  <c:v>123.69717099988547</c:v>
                </c:pt>
                <c:pt idx="756">
                  <c:v>125.34946606168936</c:v>
                </c:pt>
                <c:pt idx="757">
                  <c:v>122.7116311080523</c:v>
                </c:pt>
                <c:pt idx="758">
                  <c:v>120.76461251811469</c:v>
                </c:pt>
                <c:pt idx="759">
                  <c:v>120.23988005997002</c:v>
                </c:pt>
                <c:pt idx="760">
                  <c:v>119.45274775810532</c:v>
                </c:pt>
                <c:pt idx="761">
                  <c:v>120.21644024867604</c:v>
                </c:pt>
                <c:pt idx="762">
                  <c:v>118.79796280506072</c:v>
                </c:pt>
                <c:pt idx="763">
                  <c:v>115.76633892423366</c:v>
                </c:pt>
                <c:pt idx="764">
                  <c:v>113.05670114969011</c:v>
                </c:pt>
                <c:pt idx="765">
                  <c:v>113.49941126220764</c:v>
                </c:pt>
                <c:pt idx="766">
                  <c:v>113.84874647952353</c:v>
                </c:pt>
                <c:pt idx="767">
                  <c:v>111.71281435466365</c:v>
                </c:pt>
                <c:pt idx="768">
                  <c:v>110.60539718387759</c:v>
                </c:pt>
                <c:pt idx="769">
                  <c:v>110.93388811835413</c:v>
                </c:pt>
                <c:pt idx="770">
                  <c:v>111.07761519374812</c:v>
                </c:pt>
                <c:pt idx="771">
                  <c:v>109.29449988396379</c:v>
                </c:pt>
                <c:pt idx="772">
                  <c:v>110.19562715765247</c:v>
                </c:pt>
                <c:pt idx="773">
                  <c:v>110.74862241486639</c:v>
                </c:pt>
                <c:pt idx="774">
                  <c:v>110.43235897081519</c:v>
                </c:pt>
                <c:pt idx="775">
                  <c:v>115.34916941225261</c:v>
                </c:pt>
                <c:pt idx="776">
                  <c:v>115.53892215568862</c:v>
                </c:pt>
                <c:pt idx="777">
                  <c:v>115.53892215568862</c:v>
                </c:pt>
                <c:pt idx="778">
                  <c:v>115.53892215568862</c:v>
                </c:pt>
                <c:pt idx="779">
                  <c:v>116.26027523783135</c:v>
                </c:pt>
                <c:pt idx="780">
                  <c:v>113.89689770499366</c:v>
                </c:pt>
                <c:pt idx="781">
                  <c:v>112.68579329415832</c:v>
                </c:pt>
                <c:pt idx="783">
                  <c:v>121.25926603825387</c:v>
                </c:pt>
                <c:pt idx="784">
                  <c:v>120.93817315184013</c:v>
                </c:pt>
                <c:pt idx="785">
                  <c:v>120.78462954440865</c:v>
                </c:pt>
                <c:pt idx="786">
                  <c:v>120.03993756885788</c:v>
                </c:pt>
                <c:pt idx="787">
                  <c:v>117.79592775796618</c:v>
                </c:pt>
                <c:pt idx="788">
                  <c:v>115.58184496409501</c:v>
                </c:pt>
                <c:pt idx="789">
                  <c:v>113.84473623589035</c:v>
                </c:pt>
                <c:pt idx="790">
                  <c:v>113.45136813060473</c:v>
                </c:pt>
                <c:pt idx="791">
                  <c:v>112.25589071238655</c:v>
                </c:pt>
                <c:pt idx="792">
                  <c:v>110.60171919770774</c:v>
                </c:pt>
                <c:pt idx="793">
                  <c:v>107.98267608844313</c:v>
                </c:pt>
                <c:pt idx="794">
                  <c:v>106.60786943377356</c:v>
                </c:pt>
                <c:pt idx="795">
                  <c:v>104.47829052057286</c:v>
                </c:pt>
                <c:pt idx="796">
                  <c:v>105.22490714842496</c:v>
                </c:pt>
                <c:pt idx="797">
                  <c:v>102.52062328139321</c:v>
                </c:pt>
                <c:pt idx="798">
                  <c:v>102.715035363906</c:v>
                </c:pt>
                <c:pt idx="799">
                  <c:v>106.48370497427101</c:v>
                </c:pt>
                <c:pt idx="800">
                  <c:v>105.42671084199704</c:v>
                </c:pt>
                <c:pt idx="801">
                  <c:v>104.62592804111937</c:v>
                </c:pt>
                <c:pt idx="802">
                  <c:v>104.90151168117269</c:v>
                </c:pt>
                <c:pt idx="803">
                  <c:v>104.06942088128754</c:v>
                </c:pt>
                <c:pt idx="804">
                  <c:v>107.32748672974844</c:v>
                </c:pt>
                <c:pt idx="805">
                  <c:v>106.27579369653932</c:v>
                </c:pt>
                <c:pt idx="806">
                  <c:v>107.77070063694268</c:v>
                </c:pt>
                <c:pt idx="807">
                  <c:v>106.59160648778349</c:v>
                </c:pt>
                <c:pt idx="808">
                  <c:v>106.2812047028507</c:v>
                </c:pt>
                <c:pt idx="809">
                  <c:v>106.16528202885877</c:v>
                </c:pt>
                <c:pt idx="810">
                  <c:v>104.69164265129683</c:v>
                </c:pt>
                <c:pt idx="811">
                  <c:v>103.15696893949914</c:v>
                </c:pt>
                <c:pt idx="812">
                  <c:v>100.58336034075651</c:v>
                </c:pt>
                <c:pt idx="813">
                  <c:v>99.310153247835544</c:v>
                </c:pt>
                <c:pt idx="814">
                  <c:v>100.02073016238627</c:v>
                </c:pt>
                <c:pt idx="815">
                  <c:v>101.34668508287292</c:v>
                </c:pt>
                <c:pt idx="816">
                  <c:v>98.760368663594477</c:v>
                </c:pt>
                <c:pt idx="817">
                  <c:v>96.116953657690971</c:v>
                </c:pt>
                <c:pt idx="818">
                  <c:v>92.630873103958564</c:v>
                </c:pt>
                <c:pt idx="819">
                  <c:v>94.405189389551722</c:v>
                </c:pt>
                <c:pt idx="820">
                  <c:v>94.965012280457856</c:v>
                </c:pt>
                <c:pt idx="821">
                  <c:v>93.742752446773963</c:v>
                </c:pt>
                <c:pt idx="822">
                  <c:v>96.090864748101183</c:v>
                </c:pt>
                <c:pt idx="823">
                  <c:v>94.790628693254234</c:v>
                </c:pt>
                <c:pt idx="824">
                  <c:v>99.711392994297682</c:v>
                </c:pt>
                <c:pt idx="825">
                  <c:v>98.798833549342717</c:v>
                </c:pt>
                <c:pt idx="826">
                  <c:v>99.594719777674854</c:v>
                </c:pt>
                <c:pt idx="827">
                  <c:v>97.801943544655259</c:v>
                </c:pt>
                <c:pt idx="828">
                  <c:v>103.63485016648168</c:v>
                </c:pt>
                <c:pt idx="829">
                  <c:v>106.04863080570924</c:v>
                </c:pt>
                <c:pt idx="830">
                  <c:v>103.67271036727104</c:v>
                </c:pt>
                <c:pt idx="831">
                  <c:v>102.31278300243818</c:v>
                </c:pt>
                <c:pt idx="832">
                  <c:v>101.70073589533934</c:v>
                </c:pt>
                <c:pt idx="833">
                  <c:v>100.20996150705705</c:v>
                </c:pt>
                <c:pt idx="834">
                  <c:v>100.32664489034065</c:v>
                </c:pt>
                <c:pt idx="835">
                  <c:v>99.68557121229766</c:v>
                </c:pt>
                <c:pt idx="836">
                  <c:v>102.51437617861383</c:v>
                </c:pt>
                <c:pt idx="837">
                  <c:v>105.23507990629277</c:v>
                </c:pt>
                <c:pt idx="838">
                  <c:v>103.86484610043971</c:v>
                </c:pt>
                <c:pt idx="839">
                  <c:v>103.80595634480207</c:v>
                </c:pt>
                <c:pt idx="840">
                  <c:v>104.38784047596914</c:v>
                </c:pt>
                <c:pt idx="841">
                  <c:v>106.38174658327543</c:v>
                </c:pt>
                <c:pt idx="842">
                  <c:v>109.896002599935</c:v>
                </c:pt>
                <c:pt idx="843">
                  <c:v>108.17302114032441</c:v>
                </c:pt>
                <c:pt idx="844">
                  <c:v>106.41281171780847</c:v>
                </c:pt>
                <c:pt idx="845">
                  <c:v>106.43971894348724</c:v>
                </c:pt>
                <c:pt idx="846">
                  <c:v>106.55566634974376</c:v>
                </c:pt>
                <c:pt idx="847">
                  <c:v>106.55566634974376</c:v>
                </c:pt>
                <c:pt idx="848">
                  <c:v>104.75569425683544</c:v>
                </c:pt>
                <c:pt idx="849">
                  <c:v>104.51964252466952</c:v>
                </c:pt>
                <c:pt idx="850">
                  <c:v>103.25922477010825</c:v>
                </c:pt>
                <c:pt idx="851">
                  <c:v>103.77028131201121</c:v>
                </c:pt>
                <c:pt idx="852">
                  <c:v>106.74958501858649</c:v>
                </c:pt>
                <c:pt idx="853">
                  <c:v>108.89933043580406</c:v>
                </c:pt>
                <c:pt idx="854">
                  <c:v>106.51269882292132</c:v>
                </c:pt>
                <c:pt idx="855">
                  <c:v>107.20225510923186</c:v>
                </c:pt>
                <c:pt idx="856">
                  <c:v>112.57423186160599</c:v>
                </c:pt>
                <c:pt idx="857">
                  <c:v>113.4775723135684</c:v>
                </c:pt>
                <c:pt idx="858">
                  <c:v>114.75538160469668</c:v>
                </c:pt>
                <c:pt idx="859">
                  <c:v>113.38374551806564</c:v>
                </c:pt>
                <c:pt idx="860">
                  <c:v>112.62050629984972</c:v>
                </c:pt>
                <c:pt idx="861">
                  <c:v>112.15473441108546</c:v>
                </c:pt>
                <c:pt idx="862">
                  <c:v>108.98860794665185</c:v>
                </c:pt>
                <c:pt idx="863">
                  <c:v>107.67644469159832</c:v>
                </c:pt>
                <c:pt idx="864">
                  <c:v>105.98013567013173</c:v>
                </c:pt>
                <c:pt idx="865">
                  <c:v>107.49449785706013</c:v>
                </c:pt>
                <c:pt idx="866">
                  <c:v>107.34868649461868</c:v>
                </c:pt>
                <c:pt idx="867">
                  <c:v>107.00728239509883</c:v>
                </c:pt>
                <c:pt idx="868">
                  <c:v>107.74468479318172</c:v>
                </c:pt>
                <c:pt idx="869">
                  <c:v>107.74468479318172</c:v>
                </c:pt>
                <c:pt idx="870">
                  <c:v>110.13910069781413</c:v>
                </c:pt>
                <c:pt idx="872">
                  <c:v>111.38126664351047</c:v>
                </c:pt>
                <c:pt idx="873">
                  <c:v>110.22764152255552</c:v>
                </c:pt>
                <c:pt idx="874">
                  <c:v>110.40046430644225</c:v>
                </c:pt>
                <c:pt idx="875">
                  <c:v>111.58667287977633</c:v>
                </c:pt>
                <c:pt idx="876">
                  <c:v>110.60556693353193</c:v>
                </c:pt>
                <c:pt idx="877">
                  <c:v>110.59962669155389</c:v>
                </c:pt>
                <c:pt idx="878">
                  <c:v>111.33153765077878</c:v>
                </c:pt>
                <c:pt idx="879">
                  <c:v>111.26727570859686</c:v>
                </c:pt>
                <c:pt idx="880">
                  <c:v>111.37685237291315</c:v>
                </c:pt>
                <c:pt idx="881">
                  <c:v>111.44431418522861</c:v>
                </c:pt>
                <c:pt idx="882">
                  <c:v>112.73599322878707</c:v>
                </c:pt>
                <c:pt idx="883">
                  <c:v>112.24120508542289</c:v>
                </c:pt>
                <c:pt idx="884">
                  <c:v>112.44904652579299</c:v>
                </c:pt>
                <c:pt idx="885">
                  <c:v>113.81656110720151</c:v>
                </c:pt>
                <c:pt idx="886">
                  <c:v>112.81930768688458</c:v>
                </c:pt>
                <c:pt idx="887">
                  <c:v>113.81806218127981</c:v>
                </c:pt>
                <c:pt idx="888">
                  <c:v>113.28296024292069</c:v>
                </c:pt>
                <c:pt idx="889">
                  <c:v>112.25375234521576</c:v>
                </c:pt>
                <c:pt idx="890">
                  <c:v>111.70883121732636</c:v>
                </c:pt>
                <c:pt idx="891">
                  <c:v>113.90549888615313</c:v>
                </c:pt>
                <c:pt idx="892">
                  <c:v>113.7124839425435</c:v>
                </c:pt>
                <c:pt idx="893">
                  <c:v>112.14975002906638</c:v>
                </c:pt>
                <c:pt idx="894">
                  <c:v>110.8142641421768</c:v>
                </c:pt>
                <c:pt idx="895">
                  <c:v>110.02673485993259</c:v>
                </c:pt>
                <c:pt idx="896">
                  <c:v>108.59375</c:v>
                </c:pt>
                <c:pt idx="897">
                  <c:v>106.5795559666975</c:v>
                </c:pt>
                <c:pt idx="898">
                  <c:v>108.43526132725221</c:v>
                </c:pt>
                <c:pt idx="899">
                  <c:v>109.12757865621759</c:v>
                </c:pt>
                <c:pt idx="900">
                  <c:v>109.33222919973316</c:v>
                </c:pt>
                <c:pt idx="901">
                  <c:v>107.23023803535088</c:v>
                </c:pt>
                <c:pt idx="902">
                  <c:v>107.06422018348624</c:v>
                </c:pt>
                <c:pt idx="903">
                  <c:v>108.95800289635197</c:v>
                </c:pt>
                <c:pt idx="904">
                  <c:v>111.70669745958429</c:v>
                </c:pt>
                <c:pt idx="905">
                  <c:v>111.70793797732007</c:v>
                </c:pt>
                <c:pt idx="906">
                  <c:v>111.0643220731143</c:v>
                </c:pt>
                <c:pt idx="907">
                  <c:v>110.69227728298026</c:v>
                </c:pt>
                <c:pt idx="908">
                  <c:v>110.35004070240726</c:v>
                </c:pt>
                <c:pt idx="909">
                  <c:v>110.1683110853163</c:v>
                </c:pt>
                <c:pt idx="910">
                  <c:v>109.26646290636288</c:v>
                </c:pt>
                <c:pt idx="911">
                  <c:v>109.63100487352054</c:v>
                </c:pt>
                <c:pt idx="912">
                  <c:v>110.45619419642857</c:v>
                </c:pt>
                <c:pt idx="913">
                  <c:v>108.90867052023121</c:v>
                </c:pt>
                <c:pt idx="914">
                  <c:v>109.64015063461807</c:v>
                </c:pt>
                <c:pt idx="915">
                  <c:v>109.37135933640897</c:v>
                </c:pt>
                <c:pt idx="916">
                  <c:v>109.24575914762372</c:v>
                </c:pt>
                <c:pt idx="917">
                  <c:v>108.614240964982</c:v>
                </c:pt>
                <c:pt idx="918">
                  <c:v>107.57451398822785</c:v>
                </c:pt>
                <c:pt idx="919">
                  <c:v>107.9990600399483</c:v>
                </c:pt>
                <c:pt idx="920">
                  <c:v>107.88576801034199</c:v>
                </c:pt>
                <c:pt idx="921">
                  <c:v>108.10143837548181</c:v>
                </c:pt>
                <c:pt idx="922">
                  <c:v>107.5891281327215</c:v>
                </c:pt>
                <c:pt idx="923">
                  <c:v>106.42878897921889</c:v>
                </c:pt>
                <c:pt idx="924">
                  <c:v>105.91878550805626</c:v>
                </c:pt>
                <c:pt idx="925">
                  <c:v>104.79985087841931</c:v>
                </c:pt>
                <c:pt idx="926">
                  <c:v>104.74412526544232</c:v>
                </c:pt>
                <c:pt idx="927">
                  <c:v>103.49397027203889</c:v>
                </c:pt>
                <c:pt idx="928">
                  <c:v>103.51414542903905</c:v>
                </c:pt>
                <c:pt idx="929">
                  <c:v>104.69806481697366</c:v>
                </c:pt>
                <c:pt idx="930">
                  <c:v>105.89275740085645</c:v>
                </c:pt>
                <c:pt idx="931">
                  <c:v>105.82124473561066</c:v>
                </c:pt>
                <c:pt idx="932">
                  <c:v>105.94578229074479</c:v>
                </c:pt>
                <c:pt idx="933">
                  <c:v>106.26779961716234</c:v>
                </c:pt>
                <c:pt idx="934">
                  <c:v>107.73748485130977</c:v>
                </c:pt>
                <c:pt idx="935">
                  <c:v>109.360305414591</c:v>
                </c:pt>
                <c:pt idx="936">
                  <c:v>109.27255770575891</c:v>
                </c:pt>
                <c:pt idx="937">
                  <c:v>106.17464292339083</c:v>
                </c:pt>
                <c:pt idx="938">
                  <c:v>106.25217492170282</c:v>
                </c:pt>
                <c:pt idx="939">
                  <c:v>106.48553494081949</c:v>
                </c:pt>
                <c:pt idx="940">
                  <c:v>106.00833526279231</c:v>
                </c:pt>
                <c:pt idx="941">
                  <c:v>107.0492220192819</c:v>
                </c:pt>
                <c:pt idx="942">
                  <c:v>109.17831761809651</c:v>
                </c:pt>
                <c:pt idx="943">
                  <c:v>109.34949871764981</c:v>
                </c:pt>
                <c:pt idx="944">
                  <c:v>109.13321698662013</c:v>
                </c:pt>
                <c:pt idx="946">
                  <c:v>111.16315012996745</c:v>
                </c:pt>
                <c:pt idx="947">
                  <c:v>111.74100449775112</c:v>
                </c:pt>
                <c:pt idx="948">
                  <c:v>112.75004103838847</c:v>
                </c:pt>
                <c:pt idx="949">
                  <c:v>111.18110971113911</c:v>
                </c:pt>
                <c:pt idx="950">
                  <c:v>111.08022889174354</c:v>
                </c:pt>
                <c:pt idx="951">
                  <c:v>110.9760374050263</c:v>
                </c:pt>
                <c:pt idx="952">
                  <c:v>110.47530071236716</c:v>
                </c:pt>
                <c:pt idx="953">
                  <c:v>110.05305845779866</c:v>
                </c:pt>
                <c:pt idx="954">
                  <c:v>108.98541962188685</c:v>
                </c:pt>
                <c:pt idx="955">
                  <c:v>108.95612849083874</c:v>
                </c:pt>
                <c:pt idx="956">
                  <c:v>109.2322802422655</c:v>
                </c:pt>
                <c:pt idx="957">
                  <c:v>108.75087719298246</c:v>
                </c:pt>
                <c:pt idx="958">
                  <c:v>107.44922048477198</c:v>
                </c:pt>
                <c:pt idx="959">
                  <c:v>106.33822567074881</c:v>
                </c:pt>
                <c:pt idx="960">
                  <c:v>105.48696202235082</c:v>
                </c:pt>
                <c:pt idx="961">
                  <c:v>105.29205607476635</c:v>
                </c:pt>
                <c:pt idx="962">
                  <c:v>105.04908835904628</c:v>
                </c:pt>
                <c:pt idx="963">
                  <c:v>103.72843368430883</c:v>
                </c:pt>
                <c:pt idx="964">
                  <c:v>103.64331863877032</c:v>
                </c:pt>
                <c:pt idx="965">
                  <c:v>103.45292940574247</c:v>
                </c:pt>
                <c:pt idx="966">
                  <c:v>103.31717096368129</c:v>
                </c:pt>
                <c:pt idx="967">
                  <c:v>102.64821579095252</c:v>
                </c:pt>
                <c:pt idx="968">
                  <c:v>102.15073917016143</c:v>
                </c:pt>
                <c:pt idx="969">
                  <c:v>101.62763466042155</c:v>
                </c:pt>
                <c:pt idx="970">
                  <c:v>102.08636129213747</c:v>
                </c:pt>
                <c:pt idx="971">
                  <c:v>101.47323620887215</c:v>
                </c:pt>
                <c:pt idx="972">
                  <c:v>101.51578947368421</c:v>
                </c:pt>
                <c:pt idx="973">
                  <c:v>101.14848236259229</c:v>
                </c:pt>
                <c:pt idx="974">
                  <c:v>100.80435241422977</c:v>
                </c:pt>
                <c:pt idx="975">
                  <c:v>101.09576211660033</c:v>
                </c:pt>
                <c:pt idx="976">
                  <c:v>101.38518414525714</c:v>
                </c:pt>
                <c:pt idx="977">
                  <c:v>102.00289800878751</c:v>
                </c:pt>
                <c:pt idx="978">
                  <c:v>100.23568944998017</c:v>
                </c:pt>
                <c:pt idx="979">
                  <c:v>99.639115250291042</c:v>
                </c:pt>
                <c:pt idx="980">
                  <c:v>99.040828649728269</c:v>
                </c:pt>
                <c:pt idx="981">
                  <c:v>98.722911113686408</c:v>
                </c:pt>
                <c:pt idx="982">
                  <c:v>97.558718037718378</c:v>
                </c:pt>
                <c:pt idx="983">
                  <c:v>97.811201634055195</c:v>
                </c:pt>
                <c:pt idx="984">
                  <c:v>98.00828330773885</c:v>
                </c:pt>
                <c:pt idx="985">
                  <c:v>99.226444898717716</c:v>
                </c:pt>
                <c:pt idx="986">
                  <c:v>100.43591775840366</c:v>
                </c:pt>
                <c:pt idx="987">
                  <c:v>100.38934091809853</c:v>
                </c:pt>
                <c:pt idx="988">
                  <c:v>99.825329544925239</c:v>
                </c:pt>
                <c:pt idx="989">
                  <c:v>98.755813953488371</c:v>
                </c:pt>
                <c:pt idx="990">
                  <c:v>98.610627884860719</c:v>
                </c:pt>
                <c:pt idx="991">
                  <c:v>97.504932110943486</c:v>
                </c:pt>
                <c:pt idx="992">
                  <c:v>97.241459177764909</c:v>
                </c:pt>
                <c:pt idx="993">
                  <c:v>97.032661570535097</c:v>
                </c:pt>
                <c:pt idx="994">
                  <c:v>97.098980038219793</c:v>
                </c:pt>
                <c:pt idx="995">
                  <c:v>97.64475653275008</c:v>
                </c:pt>
                <c:pt idx="996">
                  <c:v>97.736786420718531</c:v>
                </c:pt>
                <c:pt idx="997">
                  <c:v>96.754022988505753</c:v>
                </c:pt>
                <c:pt idx="998">
                  <c:v>97.854185832566699</c:v>
                </c:pt>
                <c:pt idx="999">
                  <c:v>97.782021489542828</c:v>
                </c:pt>
                <c:pt idx="1000">
                  <c:v>97.683184701664061</c:v>
                </c:pt>
                <c:pt idx="1002">
                  <c:v>98.450130115376638</c:v>
                </c:pt>
                <c:pt idx="1003">
                  <c:v>97.865993575034423</c:v>
                </c:pt>
                <c:pt idx="1004">
                  <c:v>96.843170165313964</c:v>
                </c:pt>
                <c:pt idx="1005">
                  <c:v>98.642868702748942</c:v>
                </c:pt>
                <c:pt idx="1006">
                  <c:v>99.606981851809039</c:v>
                </c:pt>
                <c:pt idx="1007">
                  <c:v>99.182780847145494</c:v>
                </c:pt>
                <c:pt idx="1008">
                  <c:v>99.004666344849781</c:v>
                </c:pt>
                <c:pt idx="1009">
                  <c:v>99.13644214162349</c:v>
                </c:pt>
                <c:pt idx="1010">
                  <c:v>100.6845999585091</c:v>
                </c:pt>
                <c:pt idx="1011">
                  <c:v>100.93518518518519</c:v>
                </c:pt>
                <c:pt idx="1012">
                  <c:v>101.95480382642451</c:v>
                </c:pt>
                <c:pt idx="1013">
                  <c:v>101.58418585317415</c:v>
                </c:pt>
                <c:pt idx="1014">
                  <c:v>100.73889350697331</c:v>
                </c:pt>
                <c:pt idx="1015">
                  <c:v>101.73200055276614</c:v>
                </c:pt>
                <c:pt idx="1016">
                  <c:v>101.03059507066608</c:v>
                </c:pt>
                <c:pt idx="1017">
                  <c:v>101.53293967812898</c:v>
                </c:pt>
                <c:pt idx="1018">
                  <c:v>100.35958705486603</c:v>
                </c:pt>
                <c:pt idx="1019">
                  <c:v>100.52875695732838</c:v>
                </c:pt>
                <c:pt idx="1020">
                  <c:v>100.5800464037123</c:v>
                </c:pt>
                <c:pt idx="1021">
                  <c:v>100.16061452513966</c:v>
                </c:pt>
                <c:pt idx="1022">
                  <c:v>100.92996154294372</c:v>
                </c:pt>
                <c:pt idx="1023">
                  <c:v>100.87264096060316</c:v>
                </c:pt>
                <c:pt idx="1024">
                  <c:v>100.4595502472707</c:v>
                </c:pt>
                <c:pt idx="1025">
                  <c:v>100.65504737396186</c:v>
                </c:pt>
                <c:pt idx="1026">
                  <c:v>100.31872509960159</c:v>
                </c:pt>
                <c:pt idx="1027">
                  <c:v>100.07982532340995</c:v>
                </c:pt>
                <c:pt idx="1028">
                  <c:v>100.33272412015559</c:v>
                </c:pt>
                <c:pt idx="1029">
                  <c:v>101.27101751752926</c:v>
                </c:pt>
                <c:pt idx="1030">
                  <c:v>100.27129426072314</c:v>
                </c:pt>
                <c:pt idx="1031">
                  <c:v>100.26264568627911</c:v>
                </c:pt>
                <c:pt idx="1032">
                  <c:v>97.828330206378993</c:v>
                </c:pt>
                <c:pt idx="1033">
                  <c:v>98.041515187052894</c:v>
                </c:pt>
                <c:pt idx="1034">
                  <c:v>98.278453661515343</c:v>
                </c:pt>
                <c:pt idx="1035">
                  <c:v>98.962352941176476</c:v>
                </c:pt>
                <c:pt idx="1036">
                  <c:v>99.124885625131967</c:v>
                </c:pt>
                <c:pt idx="1037">
                  <c:v>100.09356068579983</c:v>
                </c:pt>
                <c:pt idx="1038">
                  <c:v>100.0234109797495</c:v>
                </c:pt>
                <c:pt idx="1041">
                  <c:v>100.11461184010479</c:v>
                </c:pt>
                <c:pt idx="1042">
                  <c:v>102.47333255186965</c:v>
                </c:pt>
                <c:pt idx="1043">
                  <c:v>102.3391812865497</c:v>
                </c:pt>
                <c:pt idx="1045">
                  <c:v>102.62437723668515</c:v>
                </c:pt>
                <c:pt idx="1046">
                  <c:v>104.75599765944997</c:v>
                </c:pt>
                <c:pt idx="1047">
                  <c:v>105.26600498612352</c:v>
                </c:pt>
                <c:pt idx="1048">
                  <c:v>104.50179649155767</c:v>
                </c:pt>
                <c:pt idx="1049">
                  <c:v>103.6244592540629</c:v>
                </c:pt>
                <c:pt idx="1050">
                  <c:v>104.79133019684947</c:v>
                </c:pt>
                <c:pt idx="1051">
                  <c:v>105.67510548523207</c:v>
                </c:pt>
                <c:pt idx="1052">
                  <c:v>106.40290296148893</c:v>
                </c:pt>
                <c:pt idx="1053">
                  <c:v>107.06838788276363</c:v>
                </c:pt>
                <c:pt idx="1054">
                  <c:v>107.81686339849342</c:v>
                </c:pt>
                <c:pt idx="1055">
                  <c:v>107.3252436281859</c:v>
                </c:pt>
                <c:pt idx="1056">
                  <c:v>108.01925560643419</c:v>
                </c:pt>
                <c:pt idx="1057">
                  <c:v>108.53223078368728</c:v>
                </c:pt>
                <c:pt idx="1058">
                  <c:v>107.4333537072735</c:v>
                </c:pt>
                <c:pt idx="1059">
                  <c:v>108.03782505910165</c:v>
                </c:pt>
                <c:pt idx="1060">
                  <c:v>109.66516266919972</c:v>
                </c:pt>
                <c:pt idx="1061">
                  <c:v>109.48075371398737</c:v>
                </c:pt>
                <c:pt idx="1062">
                  <c:v>109.25982982959259</c:v>
                </c:pt>
                <c:pt idx="1063">
                  <c:v>109.67726602975426</c:v>
                </c:pt>
                <c:pt idx="1064">
                  <c:v>110.76065029073217</c:v>
                </c:pt>
                <c:pt idx="1065">
                  <c:v>111.60639992392363</c:v>
                </c:pt>
                <c:pt idx="1066">
                  <c:v>111.78020413007359</c:v>
                </c:pt>
                <c:pt idx="1067">
                  <c:v>110.99278191929949</c:v>
                </c:pt>
                <c:pt idx="1068">
                  <c:v>110.35716825065769</c:v>
                </c:pt>
                <c:pt idx="1069">
                  <c:v>111.05365993137629</c:v>
                </c:pt>
                <c:pt idx="1070">
                  <c:v>110.86176155949126</c:v>
                </c:pt>
                <c:pt idx="1071">
                  <c:v>111.11587471716089</c:v>
                </c:pt>
                <c:pt idx="1072">
                  <c:v>112.07433306192826</c:v>
                </c:pt>
                <c:pt idx="1073">
                  <c:v>111.94208448007659</c:v>
                </c:pt>
                <c:pt idx="1074">
                  <c:v>111.46405197420468</c:v>
                </c:pt>
                <c:pt idx="1075">
                  <c:v>109.62387257724045</c:v>
                </c:pt>
                <c:pt idx="1076">
                  <c:v>109.95606558951336</c:v>
                </c:pt>
                <c:pt idx="1077">
                  <c:v>109.6262468453311</c:v>
                </c:pt>
                <c:pt idx="1078">
                  <c:v>108.40374459913586</c:v>
                </c:pt>
                <c:pt idx="1079">
                  <c:v>107.3310972688069</c:v>
                </c:pt>
                <c:pt idx="1080">
                  <c:v>107.31883187116934</c:v>
                </c:pt>
                <c:pt idx="1081">
                  <c:v>107.53784516469544</c:v>
                </c:pt>
                <c:pt idx="1082">
                  <c:v>107.67281939920376</c:v>
                </c:pt>
                <c:pt idx="1083">
                  <c:v>107.53025873940038</c:v>
                </c:pt>
                <c:pt idx="1084">
                  <c:v>106.26930501930502</c:v>
                </c:pt>
                <c:pt idx="1085">
                  <c:v>106.39585552435364</c:v>
                </c:pt>
                <c:pt idx="1086">
                  <c:v>105.84777004071995</c:v>
                </c:pt>
                <c:pt idx="1087">
                  <c:v>105.59604871967009</c:v>
                </c:pt>
                <c:pt idx="1088">
                  <c:v>103.47895078498786</c:v>
                </c:pt>
                <c:pt idx="1089">
                  <c:v>103.63855421686748</c:v>
                </c:pt>
                <c:pt idx="1090">
                  <c:v>101.81948767057698</c:v>
                </c:pt>
                <c:pt idx="1091">
                  <c:v>102.29013113812577</c:v>
                </c:pt>
                <c:pt idx="1092">
                  <c:v>101.88274547187798</c:v>
                </c:pt>
                <c:pt idx="1093">
                  <c:v>101.40942313644264</c:v>
                </c:pt>
                <c:pt idx="1094">
                  <c:v>101.39196758431653</c:v>
                </c:pt>
                <c:pt idx="1095">
                  <c:v>101.91826522101752</c:v>
                </c:pt>
                <c:pt idx="1096">
                  <c:v>102.40155310020852</c:v>
                </c:pt>
                <c:pt idx="1097">
                  <c:v>101.19437211857726</c:v>
                </c:pt>
                <c:pt idx="1098">
                  <c:v>101.47065868263473</c:v>
                </c:pt>
                <c:pt idx="1099">
                  <c:v>102.78142533126417</c:v>
                </c:pt>
                <c:pt idx="1100">
                  <c:v>102.51648691760113</c:v>
                </c:pt>
                <c:pt idx="1101">
                  <c:v>103.31723104014468</c:v>
                </c:pt>
                <c:pt idx="1102">
                  <c:v>102.25095785440612</c:v>
                </c:pt>
                <c:pt idx="1103">
                  <c:v>102.25771586405668</c:v>
                </c:pt>
                <c:pt idx="1104">
                  <c:v>102.39731768650461</c:v>
                </c:pt>
                <c:pt idx="1105">
                  <c:v>100.9316622188334</c:v>
                </c:pt>
                <c:pt idx="1106">
                  <c:v>101.57749850388988</c:v>
                </c:pt>
                <c:pt idx="1107">
                  <c:v>100.95363288718929</c:v>
                </c:pt>
                <c:pt idx="1108">
                  <c:v>101.28275565535198</c:v>
                </c:pt>
                <c:pt idx="1109">
                  <c:v>101.65170556552962</c:v>
                </c:pt>
                <c:pt idx="1110">
                  <c:v>99.130123927550045</c:v>
                </c:pt>
                <c:pt idx="1111">
                  <c:v>96.199413489736074</c:v>
                </c:pt>
                <c:pt idx="1112">
                  <c:v>93.886818816953891</c:v>
                </c:pt>
                <c:pt idx="1113">
                  <c:v>95.619583040524716</c:v>
                </c:pt>
                <c:pt idx="1114">
                  <c:v>94.440434893953864</c:v>
                </c:pt>
                <c:pt idx="1115">
                  <c:v>96.032249723808846</c:v>
                </c:pt>
                <c:pt idx="1116">
                  <c:v>95.36004470002095</c:v>
                </c:pt>
                <c:pt idx="1117">
                  <c:v>96.640223985067664</c:v>
                </c:pt>
                <c:pt idx="1118">
                  <c:v>96.571281859770323</c:v>
                </c:pt>
                <c:pt idx="1119">
                  <c:v>96.827615121235411</c:v>
                </c:pt>
                <c:pt idx="1120">
                  <c:v>96.916454156236114</c:v>
                </c:pt>
                <c:pt idx="1123">
                  <c:v>96.028037383177576</c:v>
                </c:pt>
                <c:pt idx="1124">
                  <c:v>96.371897937783999</c:v>
                </c:pt>
                <c:pt idx="1125">
                  <c:v>96.243099092355195</c:v>
                </c:pt>
                <c:pt idx="1126">
                  <c:v>95.951549797343205</c:v>
                </c:pt>
                <c:pt idx="1127">
                  <c:v>94.536311542509651</c:v>
                </c:pt>
                <c:pt idx="1128">
                  <c:v>93.706097218319755</c:v>
                </c:pt>
                <c:pt idx="1129">
                  <c:v>93.855401960096373</c:v>
                </c:pt>
                <c:pt idx="1131">
                  <c:v>95.281871345029245</c:v>
                </c:pt>
                <c:pt idx="1132">
                  <c:v>95.33615706830787</c:v>
                </c:pt>
                <c:pt idx="1133">
                  <c:v>95.192757555909054</c:v>
                </c:pt>
                <c:pt idx="1134">
                  <c:v>96.016653802072369</c:v>
                </c:pt>
                <c:pt idx="1135">
                  <c:v>95.686182669789233</c:v>
                </c:pt>
                <c:pt idx="1136">
                  <c:v>96.225791993961266</c:v>
                </c:pt>
                <c:pt idx="1137">
                  <c:v>98.05909959201</c:v>
                </c:pt>
                <c:pt idx="1138">
                  <c:v>97.304670962886306</c:v>
                </c:pt>
                <c:pt idx="1139">
                  <c:v>97.357690041249256</c:v>
                </c:pt>
                <c:pt idx="1140">
                  <c:v>97.824293425736045</c:v>
                </c:pt>
                <c:pt idx="1141">
                  <c:v>97.805164319248831</c:v>
                </c:pt>
                <c:pt idx="1142">
                  <c:v>96.748500749625194</c:v>
                </c:pt>
                <c:pt idx="1143">
                  <c:v>97.615797401619275</c:v>
                </c:pt>
                <c:pt idx="1144">
                  <c:v>98.382838283828377</c:v>
                </c:pt>
                <c:pt idx="1145">
                  <c:v>97.974564295807824</c:v>
                </c:pt>
                <c:pt idx="1146">
                  <c:v>96.943877191747063</c:v>
                </c:pt>
                <c:pt idx="1147">
                  <c:v>97.500294498763111</c:v>
                </c:pt>
                <c:pt idx="1148">
                  <c:v>97.200706297822251</c:v>
                </c:pt>
                <c:pt idx="1149">
                  <c:v>97.210892372981263</c:v>
                </c:pt>
                <c:pt idx="1150">
                  <c:v>97.733711048158639</c:v>
                </c:pt>
                <c:pt idx="1151">
                  <c:v>97.630476728316623</c:v>
                </c:pt>
                <c:pt idx="1152">
                  <c:v>97.327258208464471</c:v>
                </c:pt>
                <c:pt idx="1153">
                  <c:v>96.941445861956169</c:v>
                </c:pt>
                <c:pt idx="1154">
                  <c:v>96.81298155498483</c:v>
                </c:pt>
                <c:pt idx="1155">
                  <c:v>96.755368814192337</c:v>
                </c:pt>
                <c:pt idx="1156">
                  <c:v>96.162817821320274</c:v>
                </c:pt>
                <c:pt idx="1157">
                  <c:v>96.96252927400468</c:v>
                </c:pt>
                <c:pt idx="1158">
                  <c:v>97.286812592575174</c:v>
                </c:pt>
                <c:pt idx="1159">
                  <c:v>97.178734890271102</c:v>
                </c:pt>
                <c:pt idx="1160">
                  <c:v>96.992269852424457</c:v>
                </c:pt>
                <c:pt idx="1161">
                  <c:v>98.935548017311973</c:v>
                </c:pt>
                <c:pt idx="1162">
                  <c:v>100.60267804797974</c:v>
                </c:pt>
                <c:pt idx="1163">
                  <c:v>100.51895834307354</c:v>
                </c:pt>
                <c:pt idx="1164">
                  <c:v>100.9758266445136</c:v>
                </c:pt>
                <c:pt idx="1165">
                  <c:v>100.88139714305754</c:v>
                </c:pt>
                <c:pt idx="1166">
                  <c:v>100.98696549137284</c:v>
                </c:pt>
                <c:pt idx="1167">
                  <c:v>100.59642147117296</c:v>
                </c:pt>
                <c:pt idx="1168">
                  <c:v>99.988245803751937</c:v>
                </c:pt>
                <c:pt idx="1169">
                  <c:v>98.808795141014173</c:v>
                </c:pt>
                <c:pt idx="1170">
                  <c:v>97.548742582650462</c:v>
                </c:pt>
                <c:pt idx="1171">
                  <c:v>97.456227287743644</c:v>
                </c:pt>
                <c:pt idx="1172">
                  <c:v>96.409966291869978</c:v>
                </c:pt>
                <c:pt idx="1173">
                  <c:v>97.99495794359494</c:v>
                </c:pt>
                <c:pt idx="1174">
                  <c:v>98.402089755959807</c:v>
                </c:pt>
                <c:pt idx="1175">
                  <c:v>98.608920795574903</c:v>
                </c:pt>
                <c:pt idx="1176">
                  <c:v>97.637665457628714</c:v>
                </c:pt>
                <c:pt idx="1177">
                  <c:v>97.317205186736643</c:v>
                </c:pt>
                <c:pt idx="1178">
                  <c:v>97.655403176398508</c:v>
                </c:pt>
                <c:pt idx="1179">
                  <c:v>97.85352046231867</c:v>
                </c:pt>
                <c:pt idx="1180">
                  <c:v>97.39846968805179</c:v>
                </c:pt>
                <c:pt idx="1181">
                  <c:v>96.890193775689966</c:v>
                </c:pt>
                <c:pt idx="1182">
                  <c:v>97.318304567335915</c:v>
                </c:pt>
                <c:pt idx="1183">
                  <c:v>97.182138660399531</c:v>
                </c:pt>
                <c:pt idx="1184">
                  <c:v>97.51837156340244</c:v>
                </c:pt>
                <c:pt idx="1185">
                  <c:v>97.064215870628061</c:v>
                </c:pt>
                <c:pt idx="1186">
                  <c:v>97.418398324429901</c:v>
                </c:pt>
                <c:pt idx="1187">
                  <c:v>97.350618738951084</c:v>
                </c:pt>
                <c:pt idx="1188">
                  <c:v>96.490074004463764</c:v>
                </c:pt>
                <c:pt idx="1189">
                  <c:v>96.918556822188265</c:v>
                </c:pt>
                <c:pt idx="1190">
                  <c:v>97.290437806970132</c:v>
                </c:pt>
                <c:pt idx="1191">
                  <c:v>97.456690877465149</c:v>
                </c:pt>
                <c:pt idx="1192">
                  <c:v>97.330672614156597</c:v>
                </c:pt>
                <c:pt idx="1193">
                  <c:v>97.476930265155943</c:v>
                </c:pt>
                <c:pt idx="1194">
                  <c:v>98.476859988283536</c:v>
                </c:pt>
                <c:pt idx="1195">
                  <c:v>99.068526493166075</c:v>
                </c:pt>
                <c:pt idx="1196">
                  <c:v>98.418898374459133</c:v>
                </c:pt>
                <c:pt idx="1197">
                  <c:v>97.993357968099531</c:v>
                </c:pt>
                <c:pt idx="1198">
                  <c:v>98.426283175493978</c:v>
                </c:pt>
                <c:pt idx="1199">
                  <c:v>98.176718092566617</c:v>
                </c:pt>
                <c:pt idx="1200">
                  <c:v>98.138191721644404</c:v>
                </c:pt>
                <c:pt idx="1201">
                  <c:v>99.388379204892971</c:v>
                </c:pt>
                <c:pt idx="1202">
                  <c:v>98.800987422122958</c:v>
                </c:pt>
                <c:pt idx="1203">
                  <c:v>98.622162758491186</c:v>
                </c:pt>
                <c:pt idx="1204">
                  <c:v>98.697183098591552</c:v>
                </c:pt>
                <c:pt idx="1205">
                  <c:v>98.192700387278492</c:v>
                </c:pt>
                <c:pt idx="1207">
                  <c:v>97.82352941176471</c:v>
                </c:pt>
                <c:pt idx="1208">
                  <c:v>98.303807010931024</c:v>
                </c:pt>
                <c:pt idx="1209">
                  <c:v>97.921521549796395</c:v>
                </c:pt>
                <c:pt idx="1210">
                  <c:v>98.617056305564702</c:v>
                </c:pt>
                <c:pt idx="1211">
                  <c:v>98.6206249413531</c:v>
                </c:pt>
                <c:pt idx="1212">
                  <c:v>98.554533508541397</c:v>
                </c:pt>
                <c:pt idx="1213">
                  <c:v>98.455689072474655</c:v>
                </c:pt>
                <c:pt idx="1214">
                  <c:v>98.039720830015455</c:v>
                </c:pt>
                <c:pt idx="1215">
                  <c:v>97.752123515885302</c:v>
                </c:pt>
                <c:pt idx="1216">
                  <c:v>97.841321926637761</c:v>
                </c:pt>
                <c:pt idx="1217">
                  <c:v>98.618193781872023</c:v>
                </c:pt>
                <c:pt idx="1218">
                  <c:v>98.485452371462728</c:v>
                </c:pt>
                <c:pt idx="1219">
                  <c:v>99.238059403146536</c:v>
                </c:pt>
                <c:pt idx="1220">
                  <c:v>99.200188191013879</c:v>
                </c:pt>
                <c:pt idx="1221">
                  <c:v>99.917656746265152</c:v>
                </c:pt>
                <c:pt idx="1222">
                  <c:v>100.33651017766796</c:v>
                </c:pt>
                <c:pt idx="1223">
                  <c:v>99.884863010479819</c:v>
                </c:pt>
                <c:pt idx="1224">
                  <c:v>100.12897174346348</c:v>
                </c:pt>
                <c:pt idx="1225">
                  <c:v>100.03985651654045</c:v>
                </c:pt>
                <c:pt idx="1226">
                  <c:v>100</c:v>
                </c:pt>
                <c:pt idx="1227">
                  <c:v>100.30349370662275</c:v>
                </c:pt>
                <c:pt idx="1228">
                  <c:v>100.81622092065956</c:v>
                </c:pt>
                <c:pt idx="1229">
                  <c:v>101.49323927101705</c:v>
                </c:pt>
                <c:pt idx="1230">
                  <c:v>101.73872180451127</c:v>
                </c:pt>
                <c:pt idx="1231">
                  <c:v>101.57400891391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0A9-452F-BB98-1FE7741EC026}"/>
            </c:ext>
          </c:extLst>
        </c:ser>
        <c:ser>
          <c:idx val="10"/>
          <c:order val="10"/>
          <c:tx>
            <c:strRef>
              <c:f>Data!$Q$3</c:f>
              <c:strCache>
                <c:ptCount val="1"/>
                <c:pt idx="0">
                  <c:v>IT Y+1</c:v>
                </c:pt>
              </c:strCache>
              <c:extLst xmlns:c15="http://schemas.microsoft.com/office/drawing/2012/chart"/>
            </c:strRef>
          </c:tx>
          <c:spPr>
            <a:ln w="12700"/>
          </c:spPr>
          <c:marker>
            <c:symbol val="none"/>
          </c:marker>
          <c:cat>
            <c:strRef>
              <c:f>Data!$A$1308:$A$4339</c:f>
              <c:strCache>
                <c:ptCount val="1232"/>
                <c:pt idx="0">
                  <c:v>1/1/2021</c:v>
                </c:pt>
                <c:pt idx="1">
                  <c:v>1/4/2021</c:v>
                </c:pt>
                <c:pt idx="2">
                  <c:v>1/5/2021</c:v>
                </c:pt>
                <c:pt idx="3">
                  <c:v>1/6/2021</c:v>
                </c:pt>
                <c:pt idx="4">
                  <c:v>1/7/2021</c:v>
                </c:pt>
                <c:pt idx="5">
                  <c:v>1/8/2021</c:v>
                </c:pt>
                <c:pt idx="6">
                  <c:v>1/11/2021</c:v>
                </c:pt>
                <c:pt idx="7">
                  <c:v>1/12/2021</c:v>
                </c:pt>
                <c:pt idx="8">
                  <c:v>1/13/2021</c:v>
                </c:pt>
                <c:pt idx="9">
                  <c:v>1/14/2021</c:v>
                </c:pt>
                <c:pt idx="10">
                  <c:v>1/15/2021</c:v>
                </c:pt>
                <c:pt idx="11">
                  <c:v>1/18/2021</c:v>
                </c:pt>
                <c:pt idx="12">
                  <c:v>1/19/2021</c:v>
                </c:pt>
                <c:pt idx="13">
                  <c:v>1/20/2021</c:v>
                </c:pt>
                <c:pt idx="14">
                  <c:v>1/21/2021</c:v>
                </c:pt>
                <c:pt idx="15">
                  <c:v>1/22/2021</c:v>
                </c:pt>
                <c:pt idx="16">
                  <c:v>1/25/2021</c:v>
                </c:pt>
                <c:pt idx="17">
                  <c:v>1/26/2021</c:v>
                </c:pt>
                <c:pt idx="18">
                  <c:v>1/27/2021</c:v>
                </c:pt>
                <c:pt idx="19">
                  <c:v>1/28/2021</c:v>
                </c:pt>
                <c:pt idx="20">
                  <c:v>1/29/2021</c:v>
                </c:pt>
                <c:pt idx="21">
                  <c:v>2/1/2021</c:v>
                </c:pt>
                <c:pt idx="22">
                  <c:v>2/2/2021</c:v>
                </c:pt>
                <c:pt idx="23">
                  <c:v>2/3/2021</c:v>
                </c:pt>
                <c:pt idx="24">
                  <c:v>2/4/2021</c:v>
                </c:pt>
                <c:pt idx="25">
                  <c:v>2/5/2021</c:v>
                </c:pt>
                <c:pt idx="26">
                  <c:v>2/8/2021</c:v>
                </c:pt>
                <c:pt idx="27">
                  <c:v>2/9/2021</c:v>
                </c:pt>
                <c:pt idx="28">
                  <c:v>2/10/2021</c:v>
                </c:pt>
                <c:pt idx="29">
                  <c:v>2/11/2021</c:v>
                </c:pt>
                <c:pt idx="30">
                  <c:v>2/12/2021</c:v>
                </c:pt>
                <c:pt idx="31">
                  <c:v>2/15/2021</c:v>
                </c:pt>
                <c:pt idx="32">
                  <c:v>2/16/2021</c:v>
                </c:pt>
                <c:pt idx="33">
                  <c:v>2/17/2021</c:v>
                </c:pt>
                <c:pt idx="34">
                  <c:v>2/18/2021</c:v>
                </c:pt>
                <c:pt idx="35">
                  <c:v>2/19/2021</c:v>
                </c:pt>
                <c:pt idx="36">
                  <c:v>2/22/2021</c:v>
                </c:pt>
                <c:pt idx="37">
                  <c:v>2/23/2021</c:v>
                </c:pt>
                <c:pt idx="38">
                  <c:v>2/24/2021</c:v>
                </c:pt>
                <c:pt idx="39">
                  <c:v>2/25/2021</c:v>
                </c:pt>
                <c:pt idx="40">
                  <c:v>2/26/2021</c:v>
                </c:pt>
                <c:pt idx="41">
                  <c:v>3/1/2021</c:v>
                </c:pt>
                <c:pt idx="42">
                  <c:v>3/2/2021</c:v>
                </c:pt>
                <c:pt idx="43">
                  <c:v>3/3/2021</c:v>
                </c:pt>
                <c:pt idx="44">
                  <c:v>3/4/2021</c:v>
                </c:pt>
                <c:pt idx="45">
                  <c:v>3/5/2021</c:v>
                </c:pt>
                <c:pt idx="46">
                  <c:v>3/8/2021</c:v>
                </c:pt>
                <c:pt idx="47">
                  <c:v>3/9/2021</c:v>
                </c:pt>
                <c:pt idx="48">
                  <c:v>3/10/2021</c:v>
                </c:pt>
                <c:pt idx="49">
                  <c:v>3/11/2021</c:v>
                </c:pt>
                <c:pt idx="50">
                  <c:v>3/12/2021</c:v>
                </c:pt>
                <c:pt idx="51">
                  <c:v>3/15/2021</c:v>
                </c:pt>
                <c:pt idx="52">
                  <c:v>3/16/2021</c:v>
                </c:pt>
                <c:pt idx="53">
                  <c:v>3/17/2021</c:v>
                </c:pt>
                <c:pt idx="54">
                  <c:v>3/18/2021</c:v>
                </c:pt>
                <c:pt idx="55">
                  <c:v>3/19/2021</c:v>
                </c:pt>
                <c:pt idx="56">
                  <c:v>3/22/2021</c:v>
                </c:pt>
                <c:pt idx="57">
                  <c:v>3/23/2021</c:v>
                </c:pt>
                <c:pt idx="58">
                  <c:v>3/24/2021</c:v>
                </c:pt>
                <c:pt idx="59">
                  <c:v>3/25/2021</c:v>
                </c:pt>
                <c:pt idx="60">
                  <c:v>3/26/2021</c:v>
                </c:pt>
                <c:pt idx="61">
                  <c:v>3/29/2021</c:v>
                </c:pt>
                <c:pt idx="62">
                  <c:v>3/30/2021</c:v>
                </c:pt>
                <c:pt idx="63">
                  <c:v>3/31/2021</c:v>
                </c:pt>
                <c:pt idx="64">
                  <c:v>4/1/2021</c:v>
                </c:pt>
                <c:pt idx="65">
                  <c:v>4/2/2021</c:v>
                </c:pt>
                <c:pt idx="66">
                  <c:v>4/5/2021</c:v>
                </c:pt>
                <c:pt idx="67">
                  <c:v>4/6/2021</c:v>
                </c:pt>
                <c:pt idx="68">
                  <c:v>4/7/2021</c:v>
                </c:pt>
                <c:pt idx="69">
                  <c:v>4/8/2021</c:v>
                </c:pt>
                <c:pt idx="70">
                  <c:v>4/9/2021</c:v>
                </c:pt>
                <c:pt idx="71">
                  <c:v>4/12/2021</c:v>
                </c:pt>
                <c:pt idx="72">
                  <c:v>4/13/2021</c:v>
                </c:pt>
                <c:pt idx="73">
                  <c:v>4/14/2021</c:v>
                </c:pt>
                <c:pt idx="74">
                  <c:v>4/15/2021</c:v>
                </c:pt>
                <c:pt idx="75">
                  <c:v>4/16/2021</c:v>
                </c:pt>
                <c:pt idx="76">
                  <c:v>4/19/2021</c:v>
                </c:pt>
                <c:pt idx="77">
                  <c:v>4/20/2021</c:v>
                </c:pt>
                <c:pt idx="78">
                  <c:v>4/21/2021</c:v>
                </c:pt>
                <c:pt idx="79">
                  <c:v>4/22/2021</c:v>
                </c:pt>
                <c:pt idx="80">
                  <c:v>4/23/2021</c:v>
                </c:pt>
                <c:pt idx="81">
                  <c:v>4/26/2021</c:v>
                </c:pt>
                <c:pt idx="82">
                  <c:v>4/27/2021</c:v>
                </c:pt>
                <c:pt idx="83">
                  <c:v>4/28/2021</c:v>
                </c:pt>
                <c:pt idx="84">
                  <c:v>4/29/2021</c:v>
                </c:pt>
                <c:pt idx="85">
                  <c:v>4/30/2021</c:v>
                </c:pt>
                <c:pt idx="86">
                  <c:v>5/3/2021</c:v>
                </c:pt>
                <c:pt idx="87">
                  <c:v>5/4/2021</c:v>
                </c:pt>
                <c:pt idx="88">
                  <c:v>5/5/2021</c:v>
                </c:pt>
                <c:pt idx="89">
                  <c:v>5/6/2021</c:v>
                </c:pt>
                <c:pt idx="90">
                  <c:v>5/7/2021</c:v>
                </c:pt>
                <c:pt idx="91">
                  <c:v>5/10/2021</c:v>
                </c:pt>
                <c:pt idx="92">
                  <c:v>5/11/2021</c:v>
                </c:pt>
                <c:pt idx="93">
                  <c:v>5/12/2021</c:v>
                </c:pt>
                <c:pt idx="94">
                  <c:v>5/13/2021</c:v>
                </c:pt>
                <c:pt idx="95">
                  <c:v>5/14/2021</c:v>
                </c:pt>
                <c:pt idx="96">
                  <c:v>5/17/2021</c:v>
                </c:pt>
                <c:pt idx="97">
                  <c:v>5/18/2021</c:v>
                </c:pt>
                <c:pt idx="98">
                  <c:v>5/19/2021</c:v>
                </c:pt>
                <c:pt idx="99">
                  <c:v>5/20/2021</c:v>
                </c:pt>
                <c:pt idx="100">
                  <c:v>5/21/2021</c:v>
                </c:pt>
                <c:pt idx="101">
                  <c:v>5/24/2021</c:v>
                </c:pt>
                <c:pt idx="102">
                  <c:v>5/25/2021</c:v>
                </c:pt>
                <c:pt idx="103">
                  <c:v>5/26/2021</c:v>
                </c:pt>
                <c:pt idx="104">
                  <c:v>5/27/2021</c:v>
                </c:pt>
                <c:pt idx="105">
                  <c:v>5/28/2021</c:v>
                </c:pt>
                <c:pt idx="106">
                  <c:v>5/31/2021</c:v>
                </c:pt>
                <c:pt idx="107">
                  <c:v>6/1/2021</c:v>
                </c:pt>
                <c:pt idx="108">
                  <c:v>6/2/2021</c:v>
                </c:pt>
                <c:pt idx="109">
                  <c:v>6/3/2021</c:v>
                </c:pt>
                <c:pt idx="110">
                  <c:v>6/4/2021</c:v>
                </c:pt>
                <c:pt idx="111">
                  <c:v>6/7/2021</c:v>
                </c:pt>
                <c:pt idx="112">
                  <c:v>6/8/2021</c:v>
                </c:pt>
                <c:pt idx="113">
                  <c:v>6/9/2021</c:v>
                </c:pt>
                <c:pt idx="114">
                  <c:v>6/10/2021</c:v>
                </c:pt>
                <c:pt idx="115">
                  <c:v>6/11/2021</c:v>
                </c:pt>
                <c:pt idx="116">
                  <c:v>6/14/2021</c:v>
                </c:pt>
                <c:pt idx="117">
                  <c:v>6/15/2021</c:v>
                </c:pt>
                <c:pt idx="118">
                  <c:v>6/16/2021</c:v>
                </c:pt>
                <c:pt idx="119">
                  <c:v>6/17/2021</c:v>
                </c:pt>
                <c:pt idx="120">
                  <c:v>6/18/2021</c:v>
                </c:pt>
                <c:pt idx="121">
                  <c:v>6/21/2021</c:v>
                </c:pt>
                <c:pt idx="122">
                  <c:v>6/22/2021</c:v>
                </c:pt>
                <c:pt idx="123">
                  <c:v>6/23/2021</c:v>
                </c:pt>
                <c:pt idx="124">
                  <c:v>6/24/2021</c:v>
                </c:pt>
                <c:pt idx="125">
                  <c:v>6/25/2021</c:v>
                </c:pt>
                <c:pt idx="126">
                  <c:v>6/28/2021</c:v>
                </c:pt>
                <c:pt idx="127">
                  <c:v>6/29/2021</c:v>
                </c:pt>
                <c:pt idx="128">
                  <c:v>6/30/2021</c:v>
                </c:pt>
                <c:pt idx="129">
                  <c:v>7/1/2021</c:v>
                </c:pt>
                <c:pt idx="130">
                  <c:v>7/2/2021</c:v>
                </c:pt>
                <c:pt idx="131">
                  <c:v>7/5/2021</c:v>
                </c:pt>
                <c:pt idx="132">
                  <c:v>7/6/2021</c:v>
                </c:pt>
                <c:pt idx="133">
                  <c:v>7/7/2021</c:v>
                </c:pt>
                <c:pt idx="134">
                  <c:v>7/8/2021</c:v>
                </c:pt>
                <c:pt idx="135">
                  <c:v>7/9/2021</c:v>
                </c:pt>
                <c:pt idx="136">
                  <c:v>7/12/2021</c:v>
                </c:pt>
                <c:pt idx="137">
                  <c:v>7/13/2021</c:v>
                </c:pt>
                <c:pt idx="138">
                  <c:v>7/14/2021</c:v>
                </c:pt>
                <c:pt idx="139">
                  <c:v>7/15/2021</c:v>
                </c:pt>
                <c:pt idx="140">
                  <c:v>7/16/2021</c:v>
                </c:pt>
                <c:pt idx="141">
                  <c:v>7/19/2021</c:v>
                </c:pt>
                <c:pt idx="142">
                  <c:v>7/20/2021</c:v>
                </c:pt>
                <c:pt idx="143">
                  <c:v>7/21/2021</c:v>
                </c:pt>
                <c:pt idx="144">
                  <c:v>7/22/2021</c:v>
                </c:pt>
                <c:pt idx="145">
                  <c:v>7/23/2021</c:v>
                </c:pt>
                <c:pt idx="146">
                  <c:v>7/26/2021</c:v>
                </c:pt>
                <c:pt idx="147">
                  <c:v>7/27/2021</c:v>
                </c:pt>
                <c:pt idx="148">
                  <c:v>7/28/2021</c:v>
                </c:pt>
                <c:pt idx="149">
                  <c:v>7/29/2021</c:v>
                </c:pt>
                <c:pt idx="150">
                  <c:v>7/30/2021</c:v>
                </c:pt>
                <c:pt idx="151">
                  <c:v>8/2/2021</c:v>
                </c:pt>
                <c:pt idx="152">
                  <c:v>8/3/2021</c:v>
                </c:pt>
                <c:pt idx="153">
                  <c:v>8/4/2021</c:v>
                </c:pt>
                <c:pt idx="154">
                  <c:v>8/5/2021</c:v>
                </c:pt>
                <c:pt idx="155">
                  <c:v>8/6/2021</c:v>
                </c:pt>
                <c:pt idx="156">
                  <c:v>8/9/2021</c:v>
                </c:pt>
                <c:pt idx="157">
                  <c:v>8/10/2021</c:v>
                </c:pt>
                <c:pt idx="158">
                  <c:v>8/11/2021</c:v>
                </c:pt>
                <c:pt idx="159">
                  <c:v>8/12/2021</c:v>
                </c:pt>
                <c:pt idx="160">
                  <c:v>8/13/2021</c:v>
                </c:pt>
                <c:pt idx="161">
                  <c:v>8/16/2021</c:v>
                </c:pt>
                <c:pt idx="162">
                  <c:v>8/17/2021</c:v>
                </c:pt>
                <c:pt idx="163">
                  <c:v>8/18/2021</c:v>
                </c:pt>
                <c:pt idx="164">
                  <c:v>8/19/2021</c:v>
                </c:pt>
                <c:pt idx="165">
                  <c:v>8/20/2021</c:v>
                </c:pt>
                <c:pt idx="166">
                  <c:v>8/23/2021</c:v>
                </c:pt>
                <c:pt idx="167">
                  <c:v>8/24/2021</c:v>
                </c:pt>
                <c:pt idx="168">
                  <c:v>8/25/2021</c:v>
                </c:pt>
                <c:pt idx="169">
                  <c:v>8/26/2021</c:v>
                </c:pt>
                <c:pt idx="170">
                  <c:v>8/27/2021</c:v>
                </c:pt>
                <c:pt idx="171">
                  <c:v>8/30/2021</c:v>
                </c:pt>
                <c:pt idx="172">
                  <c:v>8/31/2021</c:v>
                </c:pt>
                <c:pt idx="173">
                  <c:v>9/1/2021</c:v>
                </c:pt>
                <c:pt idx="174">
                  <c:v>9/2/2021</c:v>
                </c:pt>
                <c:pt idx="175">
                  <c:v>9/3/2021</c:v>
                </c:pt>
                <c:pt idx="176">
                  <c:v>9/6/2021</c:v>
                </c:pt>
                <c:pt idx="177">
                  <c:v>9/7/2021</c:v>
                </c:pt>
                <c:pt idx="178">
                  <c:v>9/8/2021</c:v>
                </c:pt>
                <c:pt idx="179">
                  <c:v>9/9/2021</c:v>
                </c:pt>
                <c:pt idx="180">
                  <c:v>9/10/2021</c:v>
                </c:pt>
                <c:pt idx="181">
                  <c:v>9/13/2021</c:v>
                </c:pt>
                <c:pt idx="182">
                  <c:v>9/14/2021</c:v>
                </c:pt>
                <c:pt idx="183">
                  <c:v>9/15/2021</c:v>
                </c:pt>
                <c:pt idx="184">
                  <c:v>9/16/2021</c:v>
                </c:pt>
                <c:pt idx="185">
                  <c:v>9/17/2021</c:v>
                </c:pt>
                <c:pt idx="186">
                  <c:v>9/20/2021</c:v>
                </c:pt>
                <c:pt idx="187">
                  <c:v>9/21/2021</c:v>
                </c:pt>
                <c:pt idx="188">
                  <c:v>9/22/2021</c:v>
                </c:pt>
                <c:pt idx="189">
                  <c:v>9/23/2021</c:v>
                </c:pt>
                <c:pt idx="190">
                  <c:v>9/24/2021</c:v>
                </c:pt>
                <c:pt idx="191">
                  <c:v>9/27/2021</c:v>
                </c:pt>
                <c:pt idx="192">
                  <c:v>9/28/2021</c:v>
                </c:pt>
                <c:pt idx="193">
                  <c:v>9/29/2021</c:v>
                </c:pt>
                <c:pt idx="194">
                  <c:v>9/30/2021</c:v>
                </c:pt>
                <c:pt idx="195">
                  <c:v>10/1/2021</c:v>
                </c:pt>
                <c:pt idx="196">
                  <c:v>10/4/2021</c:v>
                </c:pt>
                <c:pt idx="197">
                  <c:v>10/5/2021</c:v>
                </c:pt>
                <c:pt idx="198">
                  <c:v>10/6/2021</c:v>
                </c:pt>
                <c:pt idx="199">
                  <c:v>10/7/2021</c:v>
                </c:pt>
                <c:pt idx="200">
                  <c:v>10/8/2021</c:v>
                </c:pt>
                <c:pt idx="201">
                  <c:v>10/11/2021</c:v>
                </c:pt>
                <c:pt idx="202">
                  <c:v>10/12/2021</c:v>
                </c:pt>
                <c:pt idx="203">
                  <c:v>10/13/2021</c:v>
                </c:pt>
                <c:pt idx="204">
                  <c:v>10/14/2021</c:v>
                </c:pt>
                <c:pt idx="205">
                  <c:v>10/15/2021</c:v>
                </c:pt>
                <c:pt idx="206">
                  <c:v>10/18/2021</c:v>
                </c:pt>
                <c:pt idx="207">
                  <c:v>10/19/2021</c:v>
                </c:pt>
                <c:pt idx="208">
                  <c:v>10/20/2021</c:v>
                </c:pt>
                <c:pt idx="209">
                  <c:v>10/21/2021</c:v>
                </c:pt>
                <c:pt idx="210">
                  <c:v>10/22/2021</c:v>
                </c:pt>
                <c:pt idx="211">
                  <c:v>10/25/2021</c:v>
                </c:pt>
                <c:pt idx="212">
                  <c:v>10/26/2021</c:v>
                </c:pt>
                <c:pt idx="213">
                  <c:v>10/27/2021</c:v>
                </c:pt>
                <c:pt idx="214">
                  <c:v>10/28/2021</c:v>
                </c:pt>
                <c:pt idx="215">
                  <c:v>10/29/2021</c:v>
                </c:pt>
                <c:pt idx="216">
                  <c:v>11/1/2021</c:v>
                </c:pt>
                <c:pt idx="217">
                  <c:v>11/2/2021</c:v>
                </c:pt>
                <c:pt idx="218">
                  <c:v>11/3/2021</c:v>
                </c:pt>
                <c:pt idx="219">
                  <c:v>11/4/2021</c:v>
                </c:pt>
                <c:pt idx="220">
                  <c:v>11/5/2021</c:v>
                </c:pt>
                <c:pt idx="221">
                  <c:v>11/8/2021</c:v>
                </c:pt>
                <c:pt idx="222">
                  <c:v>11/9/2021</c:v>
                </c:pt>
                <c:pt idx="223">
                  <c:v>11/10/2021</c:v>
                </c:pt>
                <c:pt idx="224">
                  <c:v>11/11/2021</c:v>
                </c:pt>
                <c:pt idx="225">
                  <c:v>11/12/2021</c:v>
                </c:pt>
                <c:pt idx="226">
                  <c:v>11/15/2021</c:v>
                </c:pt>
                <c:pt idx="227">
                  <c:v>11/16/2021</c:v>
                </c:pt>
                <c:pt idx="228">
                  <c:v>11/17/2021</c:v>
                </c:pt>
                <c:pt idx="229">
                  <c:v>11/18/2021</c:v>
                </c:pt>
                <c:pt idx="230">
                  <c:v>11/19/2021</c:v>
                </c:pt>
                <c:pt idx="231">
                  <c:v>11/22/2021</c:v>
                </c:pt>
                <c:pt idx="232">
                  <c:v>11/23/2021</c:v>
                </c:pt>
                <c:pt idx="233">
                  <c:v>11/24/2021</c:v>
                </c:pt>
                <c:pt idx="234">
                  <c:v>11/25/2021</c:v>
                </c:pt>
                <c:pt idx="235">
                  <c:v>11/26/2021</c:v>
                </c:pt>
                <c:pt idx="236">
                  <c:v>11/29/2021</c:v>
                </c:pt>
                <c:pt idx="237">
                  <c:v>11/30/2021</c:v>
                </c:pt>
                <c:pt idx="238">
                  <c:v>12/1/2021</c:v>
                </c:pt>
                <c:pt idx="239">
                  <c:v>12/2/2021</c:v>
                </c:pt>
                <c:pt idx="240">
                  <c:v>12/3/2021</c:v>
                </c:pt>
                <c:pt idx="241">
                  <c:v>12/6/2021</c:v>
                </c:pt>
                <c:pt idx="242">
                  <c:v>12/7/2021</c:v>
                </c:pt>
                <c:pt idx="243">
                  <c:v>12/8/2021</c:v>
                </c:pt>
                <c:pt idx="244">
                  <c:v>12/9/2021</c:v>
                </c:pt>
                <c:pt idx="245">
                  <c:v>12/10/2021</c:v>
                </c:pt>
                <c:pt idx="246">
                  <c:v>12/13/2021</c:v>
                </c:pt>
                <c:pt idx="247">
                  <c:v>12/14/2021</c:v>
                </c:pt>
                <c:pt idx="248">
                  <c:v>12/15/2021</c:v>
                </c:pt>
                <c:pt idx="249">
                  <c:v>12/16/2021</c:v>
                </c:pt>
                <c:pt idx="250">
                  <c:v>12/17/2021</c:v>
                </c:pt>
                <c:pt idx="251">
                  <c:v>12/20/2021</c:v>
                </c:pt>
                <c:pt idx="252">
                  <c:v>12/21/2021</c:v>
                </c:pt>
                <c:pt idx="253">
                  <c:v>12/22/2021</c:v>
                </c:pt>
                <c:pt idx="254">
                  <c:v>12/23/2021</c:v>
                </c:pt>
                <c:pt idx="255">
                  <c:v>12/24/2021</c:v>
                </c:pt>
                <c:pt idx="256">
                  <c:v>12/27/2021</c:v>
                </c:pt>
                <c:pt idx="257">
                  <c:v>12/28/2021</c:v>
                </c:pt>
                <c:pt idx="258">
                  <c:v>12/29/2021</c:v>
                </c:pt>
                <c:pt idx="259">
                  <c:v>12/30/2021</c:v>
                </c:pt>
                <c:pt idx="260">
                  <c:v>12/31/2021</c:v>
                </c:pt>
                <c:pt idx="261">
                  <c:v>1/1/2022</c:v>
                </c:pt>
                <c:pt idx="262">
                  <c:v>1/3/2022</c:v>
                </c:pt>
                <c:pt idx="263">
                  <c:v>1/4/2022</c:v>
                </c:pt>
                <c:pt idx="264">
                  <c:v>1/5/2022</c:v>
                </c:pt>
                <c:pt idx="265">
                  <c:v>1/6/2022</c:v>
                </c:pt>
                <c:pt idx="266">
                  <c:v>1/7/2022</c:v>
                </c:pt>
                <c:pt idx="267">
                  <c:v>1/10/2022</c:v>
                </c:pt>
                <c:pt idx="268">
                  <c:v>1/11/2022</c:v>
                </c:pt>
                <c:pt idx="269">
                  <c:v>1/12/2022</c:v>
                </c:pt>
                <c:pt idx="270">
                  <c:v>1/13/2022</c:v>
                </c:pt>
                <c:pt idx="271">
                  <c:v>1/14/2022</c:v>
                </c:pt>
                <c:pt idx="272">
                  <c:v>1/17/2022</c:v>
                </c:pt>
                <c:pt idx="273">
                  <c:v>1/18/2022</c:v>
                </c:pt>
                <c:pt idx="274">
                  <c:v>1/19/2022</c:v>
                </c:pt>
                <c:pt idx="275">
                  <c:v>1/20/2022</c:v>
                </c:pt>
                <c:pt idx="276">
                  <c:v>1/21/2022</c:v>
                </c:pt>
                <c:pt idx="277">
                  <c:v>1/24/2022</c:v>
                </c:pt>
                <c:pt idx="278">
                  <c:v>1/25/2022</c:v>
                </c:pt>
                <c:pt idx="279">
                  <c:v>1/26/2022</c:v>
                </c:pt>
                <c:pt idx="280">
                  <c:v>1/27/2022</c:v>
                </c:pt>
                <c:pt idx="281">
                  <c:v>1/28/2022</c:v>
                </c:pt>
                <c:pt idx="282">
                  <c:v>1/31/2022</c:v>
                </c:pt>
                <c:pt idx="283">
                  <c:v>2/1/2022</c:v>
                </c:pt>
                <c:pt idx="284">
                  <c:v>2/2/2022</c:v>
                </c:pt>
                <c:pt idx="285">
                  <c:v>2/3/2022</c:v>
                </c:pt>
                <c:pt idx="286">
                  <c:v>2/4/2022</c:v>
                </c:pt>
                <c:pt idx="287">
                  <c:v>2/7/2022</c:v>
                </c:pt>
                <c:pt idx="288">
                  <c:v>2/8/2022</c:v>
                </c:pt>
                <c:pt idx="289">
                  <c:v>2/9/2022</c:v>
                </c:pt>
                <c:pt idx="290">
                  <c:v>2/10/2022</c:v>
                </c:pt>
                <c:pt idx="291">
                  <c:v>2/11/2022</c:v>
                </c:pt>
                <c:pt idx="292">
                  <c:v>2/14/2022</c:v>
                </c:pt>
                <c:pt idx="293">
                  <c:v>2/15/2022</c:v>
                </c:pt>
                <c:pt idx="294">
                  <c:v>2/16/2022</c:v>
                </c:pt>
                <c:pt idx="295">
                  <c:v>2/17/2022</c:v>
                </c:pt>
                <c:pt idx="296">
                  <c:v>2/18/2022</c:v>
                </c:pt>
                <c:pt idx="297">
                  <c:v>2/21/2022</c:v>
                </c:pt>
                <c:pt idx="298">
                  <c:v>2/22/2022</c:v>
                </c:pt>
                <c:pt idx="299">
                  <c:v>2/23/2022</c:v>
                </c:pt>
                <c:pt idx="300">
                  <c:v>2/24/2022</c:v>
                </c:pt>
                <c:pt idx="301">
                  <c:v>2/25/2022</c:v>
                </c:pt>
                <c:pt idx="302">
                  <c:v>2/28/2022</c:v>
                </c:pt>
                <c:pt idx="303">
                  <c:v>3/1/2022</c:v>
                </c:pt>
                <c:pt idx="304">
                  <c:v>3/2/2022</c:v>
                </c:pt>
                <c:pt idx="305">
                  <c:v>3/3/2022</c:v>
                </c:pt>
                <c:pt idx="306">
                  <c:v>3/4/2022</c:v>
                </c:pt>
                <c:pt idx="307">
                  <c:v>3/7/2022</c:v>
                </c:pt>
                <c:pt idx="308">
                  <c:v>3/8/2022</c:v>
                </c:pt>
                <c:pt idx="309">
                  <c:v>3/9/2022</c:v>
                </c:pt>
                <c:pt idx="310">
                  <c:v>3/10/2022</c:v>
                </c:pt>
                <c:pt idx="311">
                  <c:v>3/11/2022</c:v>
                </c:pt>
                <c:pt idx="312">
                  <c:v>3/14/2022</c:v>
                </c:pt>
                <c:pt idx="313">
                  <c:v>3/15/2022</c:v>
                </c:pt>
                <c:pt idx="314">
                  <c:v>3/16/2022</c:v>
                </c:pt>
                <c:pt idx="315">
                  <c:v>3/17/2022</c:v>
                </c:pt>
                <c:pt idx="316">
                  <c:v>3/18/2022</c:v>
                </c:pt>
                <c:pt idx="317">
                  <c:v>3/21/2022</c:v>
                </c:pt>
                <c:pt idx="318">
                  <c:v>3/22/2022</c:v>
                </c:pt>
                <c:pt idx="319">
                  <c:v>3/23/2022</c:v>
                </c:pt>
                <c:pt idx="320">
                  <c:v>3/24/2022</c:v>
                </c:pt>
                <c:pt idx="321">
                  <c:v>3/25/2022</c:v>
                </c:pt>
                <c:pt idx="322">
                  <c:v>3/28/2022</c:v>
                </c:pt>
                <c:pt idx="323">
                  <c:v>3/29/2022</c:v>
                </c:pt>
                <c:pt idx="324">
                  <c:v>3/30/2022</c:v>
                </c:pt>
                <c:pt idx="325">
                  <c:v>3/31/2022</c:v>
                </c:pt>
                <c:pt idx="326">
                  <c:v>4/1/2022</c:v>
                </c:pt>
                <c:pt idx="327">
                  <c:v>4/4/2022</c:v>
                </c:pt>
                <c:pt idx="328">
                  <c:v>4/5/2022</c:v>
                </c:pt>
                <c:pt idx="329">
                  <c:v>4/6/2022</c:v>
                </c:pt>
                <c:pt idx="330">
                  <c:v>4/7/2022</c:v>
                </c:pt>
                <c:pt idx="331">
                  <c:v>4/8/2022</c:v>
                </c:pt>
                <c:pt idx="332">
                  <c:v>4/11/2022</c:v>
                </c:pt>
                <c:pt idx="333">
                  <c:v>4/12/2022</c:v>
                </c:pt>
                <c:pt idx="334">
                  <c:v>4/13/2022</c:v>
                </c:pt>
                <c:pt idx="335">
                  <c:v>4/14/2022</c:v>
                </c:pt>
                <c:pt idx="336">
                  <c:v>4/15/2022</c:v>
                </c:pt>
                <c:pt idx="337">
                  <c:v>4/18/2022</c:v>
                </c:pt>
                <c:pt idx="338">
                  <c:v>4/19/2022</c:v>
                </c:pt>
                <c:pt idx="339">
                  <c:v>4/20/2022</c:v>
                </c:pt>
                <c:pt idx="340">
                  <c:v>4/21/2022</c:v>
                </c:pt>
                <c:pt idx="341">
                  <c:v>4/22/2022</c:v>
                </c:pt>
                <c:pt idx="342">
                  <c:v>4/25/2022</c:v>
                </c:pt>
                <c:pt idx="343">
                  <c:v>4/26/2022</c:v>
                </c:pt>
                <c:pt idx="344">
                  <c:v>4/27/2022</c:v>
                </c:pt>
                <c:pt idx="345">
                  <c:v>4/28/2022</c:v>
                </c:pt>
                <c:pt idx="346">
                  <c:v>4/29/2022</c:v>
                </c:pt>
                <c:pt idx="347">
                  <c:v>5/2/2022</c:v>
                </c:pt>
                <c:pt idx="348">
                  <c:v>5/3/2022</c:v>
                </c:pt>
                <c:pt idx="349">
                  <c:v>5/4/2022</c:v>
                </c:pt>
                <c:pt idx="350">
                  <c:v>5/5/2022</c:v>
                </c:pt>
                <c:pt idx="351">
                  <c:v>5/6/2022</c:v>
                </c:pt>
                <c:pt idx="352">
                  <c:v>5/9/2022</c:v>
                </c:pt>
                <c:pt idx="353">
                  <c:v>5/10/2022</c:v>
                </c:pt>
                <c:pt idx="354">
                  <c:v>5/11/2022</c:v>
                </c:pt>
                <c:pt idx="355">
                  <c:v>5/12/2022</c:v>
                </c:pt>
                <c:pt idx="356">
                  <c:v>5/13/2022</c:v>
                </c:pt>
                <c:pt idx="357">
                  <c:v>5/16/2022</c:v>
                </c:pt>
                <c:pt idx="358">
                  <c:v>5/17/2022</c:v>
                </c:pt>
                <c:pt idx="359">
                  <c:v>5/18/2022</c:v>
                </c:pt>
                <c:pt idx="360">
                  <c:v>5/19/2022</c:v>
                </c:pt>
                <c:pt idx="361">
                  <c:v>5/20/2022</c:v>
                </c:pt>
                <c:pt idx="362">
                  <c:v>5/23/2022</c:v>
                </c:pt>
                <c:pt idx="363">
                  <c:v>5/24/2022</c:v>
                </c:pt>
                <c:pt idx="364">
                  <c:v>5/25/2022</c:v>
                </c:pt>
                <c:pt idx="365">
                  <c:v>5/26/2022</c:v>
                </c:pt>
                <c:pt idx="366">
                  <c:v>5/27/2022</c:v>
                </c:pt>
                <c:pt idx="367">
                  <c:v>5/30/2022</c:v>
                </c:pt>
                <c:pt idx="368">
                  <c:v>5/31/2022</c:v>
                </c:pt>
                <c:pt idx="369">
                  <c:v>6/1/2022</c:v>
                </c:pt>
                <c:pt idx="370">
                  <c:v>6/2/2022</c:v>
                </c:pt>
                <c:pt idx="371">
                  <c:v>6/3/2022</c:v>
                </c:pt>
                <c:pt idx="372">
                  <c:v>6/6/2022</c:v>
                </c:pt>
                <c:pt idx="373">
                  <c:v>6/7/2022</c:v>
                </c:pt>
                <c:pt idx="374">
                  <c:v>6/8/2022</c:v>
                </c:pt>
                <c:pt idx="375">
                  <c:v>6/9/2022</c:v>
                </c:pt>
                <c:pt idx="376">
                  <c:v>6/10/2022</c:v>
                </c:pt>
                <c:pt idx="377">
                  <c:v>6/13/2022</c:v>
                </c:pt>
                <c:pt idx="378">
                  <c:v>6/14/2022</c:v>
                </c:pt>
                <c:pt idx="379">
                  <c:v>6/15/2022</c:v>
                </c:pt>
                <c:pt idx="380">
                  <c:v>6/16/2022</c:v>
                </c:pt>
                <c:pt idx="381">
                  <c:v>6/17/2022</c:v>
                </c:pt>
                <c:pt idx="382">
                  <c:v>6/20/2022</c:v>
                </c:pt>
                <c:pt idx="383">
                  <c:v>6/21/2022</c:v>
                </c:pt>
                <c:pt idx="384">
                  <c:v>6/22/2022</c:v>
                </c:pt>
                <c:pt idx="385">
                  <c:v>6/23/2022</c:v>
                </c:pt>
                <c:pt idx="386">
                  <c:v>6/24/2022</c:v>
                </c:pt>
                <c:pt idx="387">
                  <c:v>6/27/2022</c:v>
                </c:pt>
                <c:pt idx="388">
                  <c:v>6/28/2022</c:v>
                </c:pt>
                <c:pt idx="389">
                  <c:v>6/29/2022</c:v>
                </c:pt>
                <c:pt idx="390">
                  <c:v>6/30/2022</c:v>
                </c:pt>
                <c:pt idx="391">
                  <c:v>7/1/2022</c:v>
                </c:pt>
                <c:pt idx="392">
                  <c:v>7/4/2022</c:v>
                </c:pt>
                <c:pt idx="393">
                  <c:v>7/5/2022</c:v>
                </c:pt>
                <c:pt idx="394">
                  <c:v>7/6/2022</c:v>
                </c:pt>
                <c:pt idx="395">
                  <c:v>7/7/2022</c:v>
                </c:pt>
                <c:pt idx="396">
                  <c:v>7/8/2022</c:v>
                </c:pt>
                <c:pt idx="397">
                  <c:v>7/11/2022</c:v>
                </c:pt>
                <c:pt idx="398">
                  <c:v>7/12/2022</c:v>
                </c:pt>
                <c:pt idx="399">
                  <c:v>7/13/2022</c:v>
                </c:pt>
                <c:pt idx="400">
                  <c:v>7/14/2022</c:v>
                </c:pt>
                <c:pt idx="401">
                  <c:v>7/15/2022</c:v>
                </c:pt>
                <c:pt idx="402">
                  <c:v>7/18/2022</c:v>
                </c:pt>
                <c:pt idx="403">
                  <c:v>7/19/2022</c:v>
                </c:pt>
                <c:pt idx="404">
                  <c:v>7/20/2022</c:v>
                </c:pt>
                <c:pt idx="405">
                  <c:v>7/21/2022</c:v>
                </c:pt>
                <c:pt idx="406">
                  <c:v>7/22/2022</c:v>
                </c:pt>
                <c:pt idx="407">
                  <c:v>7/25/2022</c:v>
                </c:pt>
                <c:pt idx="408">
                  <c:v>7/26/2022</c:v>
                </c:pt>
                <c:pt idx="409">
                  <c:v>7/27/2022</c:v>
                </c:pt>
                <c:pt idx="410">
                  <c:v>7/28/2022</c:v>
                </c:pt>
                <c:pt idx="411">
                  <c:v>7/29/2022</c:v>
                </c:pt>
                <c:pt idx="412">
                  <c:v>8/1/2022</c:v>
                </c:pt>
                <c:pt idx="413">
                  <c:v>8/2/2022</c:v>
                </c:pt>
                <c:pt idx="414">
                  <c:v>8/3/2022</c:v>
                </c:pt>
                <c:pt idx="415">
                  <c:v>8/4/2022</c:v>
                </c:pt>
                <c:pt idx="416">
                  <c:v>8/5/2022</c:v>
                </c:pt>
                <c:pt idx="417">
                  <c:v>8/8/2022</c:v>
                </c:pt>
                <c:pt idx="418">
                  <c:v>8/9/2022</c:v>
                </c:pt>
                <c:pt idx="419">
                  <c:v>8/10/2022</c:v>
                </c:pt>
                <c:pt idx="420">
                  <c:v>8/11/2022</c:v>
                </c:pt>
                <c:pt idx="421">
                  <c:v>8/12/2022</c:v>
                </c:pt>
                <c:pt idx="422">
                  <c:v>8/15/2022</c:v>
                </c:pt>
                <c:pt idx="423">
                  <c:v>8/16/2022</c:v>
                </c:pt>
                <c:pt idx="424">
                  <c:v>8/17/2022</c:v>
                </c:pt>
                <c:pt idx="425">
                  <c:v>8/18/2022</c:v>
                </c:pt>
                <c:pt idx="426">
                  <c:v>8/19/2022</c:v>
                </c:pt>
                <c:pt idx="427">
                  <c:v>8/22/2022</c:v>
                </c:pt>
                <c:pt idx="428">
                  <c:v>8/23/2022</c:v>
                </c:pt>
                <c:pt idx="429">
                  <c:v>8/24/2022</c:v>
                </c:pt>
                <c:pt idx="430">
                  <c:v>8/25/2022</c:v>
                </c:pt>
                <c:pt idx="431">
                  <c:v>8/26/2022</c:v>
                </c:pt>
                <c:pt idx="432">
                  <c:v>8/29/2022</c:v>
                </c:pt>
                <c:pt idx="433">
                  <c:v>8/30/2022</c:v>
                </c:pt>
                <c:pt idx="434">
                  <c:v>8/31/2022</c:v>
                </c:pt>
                <c:pt idx="435">
                  <c:v>9/1/2022</c:v>
                </c:pt>
                <c:pt idx="436">
                  <c:v>9/2/2022</c:v>
                </c:pt>
                <c:pt idx="437">
                  <c:v>9/5/2022</c:v>
                </c:pt>
                <c:pt idx="438">
                  <c:v>9/6/2022</c:v>
                </c:pt>
                <c:pt idx="439">
                  <c:v>9/7/2022</c:v>
                </c:pt>
                <c:pt idx="440">
                  <c:v>9/8/2022</c:v>
                </c:pt>
                <c:pt idx="441">
                  <c:v>9/9/2022</c:v>
                </c:pt>
                <c:pt idx="442">
                  <c:v>9/12/2022</c:v>
                </c:pt>
                <c:pt idx="443">
                  <c:v>9/13/2022</c:v>
                </c:pt>
                <c:pt idx="444">
                  <c:v>9/14/2022</c:v>
                </c:pt>
                <c:pt idx="445">
                  <c:v>9/15/2022</c:v>
                </c:pt>
                <c:pt idx="446">
                  <c:v>9/16/2022</c:v>
                </c:pt>
                <c:pt idx="447">
                  <c:v>9/19/2022</c:v>
                </c:pt>
                <c:pt idx="448">
                  <c:v>9/20/2022</c:v>
                </c:pt>
                <c:pt idx="449">
                  <c:v>9/21/2022</c:v>
                </c:pt>
                <c:pt idx="450">
                  <c:v>9/22/2022</c:v>
                </c:pt>
                <c:pt idx="451">
                  <c:v>9/23/2022</c:v>
                </c:pt>
                <c:pt idx="452">
                  <c:v>9/26/2022</c:v>
                </c:pt>
                <c:pt idx="453">
                  <c:v>9/27/2022</c:v>
                </c:pt>
                <c:pt idx="454">
                  <c:v>9/28/2022</c:v>
                </c:pt>
                <c:pt idx="455">
                  <c:v>9/29/2022</c:v>
                </c:pt>
                <c:pt idx="456">
                  <c:v>9/30/2022</c:v>
                </c:pt>
                <c:pt idx="457">
                  <c:v>10/3/2022</c:v>
                </c:pt>
                <c:pt idx="458">
                  <c:v>10/4/2022</c:v>
                </c:pt>
                <c:pt idx="459">
                  <c:v>10/5/2022</c:v>
                </c:pt>
                <c:pt idx="460">
                  <c:v>10/6/2022</c:v>
                </c:pt>
                <c:pt idx="461">
                  <c:v>10/7/2022</c:v>
                </c:pt>
                <c:pt idx="462">
                  <c:v>10/10/2022</c:v>
                </c:pt>
                <c:pt idx="463">
                  <c:v>10/11/2022</c:v>
                </c:pt>
                <c:pt idx="464">
                  <c:v>10/12/2022</c:v>
                </c:pt>
                <c:pt idx="465">
                  <c:v>10/13/2022</c:v>
                </c:pt>
                <c:pt idx="466">
                  <c:v>10/14/2022</c:v>
                </c:pt>
                <c:pt idx="467">
                  <c:v>10/17/2022</c:v>
                </c:pt>
                <c:pt idx="468">
                  <c:v>10/18/2022</c:v>
                </c:pt>
                <c:pt idx="469">
                  <c:v>10/19/2022</c:v>
                </c:pt>
                <c:pt idx="470">
                  <c:v>10/20/2022</c:v>
                </c:pt>
                <c:pt idx="471">
                  <c:v>10/21/2022</c:v>
                </c:pt>
                <c:pt idx="472">
                  <c:v>10/24/2022</c:v>
                </c:pt>
                <c:pt idx="473">
                  <c:v>10/25/2022</c:v>
                </c:pt>
                <c:pt idx="474">
                  <c:v>10/26/2022</c:v>
                </c:pt>
                <c:pt idx="475">
                  <c:v>10/27/2022</c:v>
                </c:pt>
                <c:pt idx="476">
                  <c:v>10/28/2022</c:v>
                </c:pt>
                <c:pt idx="477">
                  <c:v>10/31/2022</c:v>
                </c:pt>
                <c:pt idx="478">
                  <c:v>11/1/2022</c:v>
                </c:pt>
                <c:pt idx="479">
                  <c:v>11/2/2022</c:v>
                </c:pt>
                <c:pt idx="480">
                  <c:v>11/3/2022</c:v>
                </c:pt>
                <c:pt idx="481">
                  <c:v>11/4/2022</c:v>
                </c:pt>
                <c:pt idx="482">
                  <c:v>11/7/2022</c:v>
                </c:pt>
                <c:pt idx="483">
                  <c:v>11/8/2022</c:v>
                </c:pt>
                <c:pt idx="484">
                  <c:v>11/9/2022</c:v>
                </c:pt>
                <c:pt idx="485">
                  <c:v>11/10/2022</c:v>
                </c:pt>
                <c:pt idx="486">
                  <c:v>11/11/2022</c:v>
                </c:pt>
                <c:pt idx="487">
                  <c:v>11/14/2022</c:v>
                </c:pt>
                <c:pt idx="488">
                  <c:v>11/15/2022</c:v>
                </c:pt>
                <c:pt idx="489">
                  <c:v>11/16/2022</c:v>
                </c:pt>
                <c:pt idx="490">
                  <c:v>11/17/2022</c:v>
                </c:pt>
                <c:pt idx="491">
                  <c:v>11/18/2022</c:v>
                </c:pt>
                <c:pt idx="492">
                  <c:v>11/21/2022</c:v>
                </c:pt>
                <c:pt idx="493">
                  <c:v>11/22/2022</c:v>
                </c:pt>
                <c:pt idx="494">
                  <c:v>11/23/2022</c:v>
                </c:pt>
                <c:pt idx="495">
                  <c:v>11/24/2022</c:v>
                </c:pt>
                <c:pt idx="496">
                  <c:v>11/25/2022</c:v>
                </c:pt>
                <c:pt idx="497">
                  <c:v>11/28/2022</c:v>
                </c:pt>
                <c:pt idx="498">
                  <c:v>11/29/2022</c:v>
                </c:pt>
                <c:pt idx="499">
                  <c:v>11/30/2022</c:v>
                </c:pt>
                <c:pt idx="500">
                  <c:v>12/1/2022</c:v>
                </c:pt>
                <c:pt idx="501">
                  <c:v>12/2/2022</c:v>
                </c:pt>
                <c:pt idx="502">
                  <c:v>12/5/2022</c:v>
                </c:pt>
                <c:pt idx="503">
                  <c:v>12/6/2022</c:v>
                </c:pt>
                <c:pt idx="504">
                  <c:v>12/7/2022</c:v>
                </c:pt>
                <c:pt idx="505">
                  <c:v>12/8/2022</c:v>
                </c:pt>
                <c:pt idx="506">
                  <c:v>12/9/2022</c:v>
                </c:pt>
                <c:pt idx="507">
                  <c:v>12/12/2022</c:v>
                </c:pt>
                <c:pt idx="508">
                  <c:v>12/13/2022</c:v>
                </c:pt>
                <c:pt idx="509">
                  <c:v>12/14/2022</c:v>
                </c:pt>
                <c:pt idx="510">
                  <c:v>12/15/2022</c:v>
                </c:pt>
                <c:pt idx="511">
                  <c:v>12/16/2022</c:v>
                </c:pt>
                <c:pt idx="512">
                  <c:v>12/19/2022</c:v>
                </c:pt>
                <c:pt idx="513">
                  <c:v>12/20/2022</c:v>
                </c:pt>
                <c:pt idx="514">
                  <c:v>12/21/2022</c:v>
                </c:pt>
                <c:pt idx="515">
                  <c:v>12/22/2022</c:v>
                </c:pt>
                <c:pt idx="516">
                  <c:v>12/23/2022</c:v>
                </c:pt>
                <c:pt idx="517">
                  <c:v>12/26/2022</c:v>
                </c:pt>
                <c:pt idx="518">
                  <c:v>12/27/2022</c:v>
                </c:pt>
                <c:pt idx="519">
                  <c:v>12/28/2022</c:v>
                </c:pt>
                <c:pt idx="520">
                  <c:v>12/29/2022</c:v>
                </c:pt>
                <c:pt idx="521">
                  <c:v>12/30/2022</c:v>
                </c:pt>
                <c:pt idx="522">
                  <c:v>1/2/2023</c:v>
                </c:pt>
                <c:pt idx="523">
                  <c:v>1/3/2023</c:v>
                </c:pt>
                <c:pt idx="524">
                  <c:v>1/4/2023</c:v>
                </c:pt>
                <c:pt idx="525">
                  <c:v>1/5/2023</c:v>
                </c:pt>
                <c:pt idx="526">
                  <c:v>1/6/2023</c:v>
                </c:pt>
                <c:pt idx="527">
                  <c:v>1/9/2023</c:v>
                </c:pt>
                <c:pt idx="528">
                  <c:v>1/10/2023</c:v>
                </c:pt>
                <c:pt idx="529">
                  <c:v>1/11/2023</c:v>
                </c:pt>
                <c:pt idx="530">
                  <c:v>1/12/2023</c:v>
                </c:pt>
                <c:pt idx="531">
                  <c:v>1/13/2023</c:v>
                </c:pt>
                <c:pt idx="532">
                  <c:v>1/16/2023</c:v>
                </c:pt>
                <c:pt idx="533">
                  <c:v>1/17/2023</c:v>
                </c:pt>
                <c:pt idx="534">
                  <c:v>1/18/2023</c:v>
                </c:pt>
                <c:pt idx="535">
                  <c:v>1/19/2023</c:v>
                </c:pt>
                <c:pt idx="536">
                  <c:v>1/20/2023</c:v>
                </c:pt>
                <c:pt idx="537">
                  <c:v>1/23/2023</c:v>
                </c:pt>
                <c:pt idx="538">
                  <c:v>1/24/2023</c:v>
                </c:pt>
                <c:pt idx="539">
                  <c:v>1/25/2023</c:v>
                </c:pt>
                <c:pt idx="540">
                  <c:v>1/26/2023</c:v>
                </c:pt>
                <c:pt idx="541">
                  <c:v>1/27/2023</c:v>
                </c:pt>
                <c:pt idx="542">
                  <c:v>1/30/2023</c:v>
                </c:pt>
                <c:pt idx="543">
                  <c:v>1/31/2023</c:v>
                </c:pt>
                <c:pt idx="544">
                  <c:v>2/1/2023</c:v>
                </c:pt>
                <c:pt idx="545">
                  <c:v>2/2/2023</c:v>
                </c:pt>
                <c:pt idx="546">
                  <c:v>2/3/2023</c:v>
                </c:pt>
                <c:pt idx="547">
                  <c:v>2/6/2023</c:v>
                </c:pt>
                <c:pt idx="548">
                  <c:v>2/7/2023</c:v>
                </c:pt>
                <c:pt idx="549">
                  <c:v>2/8/2023</c:v>
                </c:pt>
                <c:pt idx="550">
                  <c:v>2/9/2023</c:v>
                </c:pt>
                <c:pt idx="551">
                  <c:v>2/10/2023</c:v>
                </c:pt>
                <c:pt idx="552">
                  <c:v>2/13/2023</c:v>
                </c:pt>
                <c:pt idx="553">
                  <c:v>2/14/2023</c:v>
                </c:pt>
                <c:pt idx="554">
                  <c:v>2/15/2023</c:v>
                </c:pt>
                <c:pt idx="555">
                  <c:v>2/16/2023</c:v>
                </c:pt>
                <c:pt idx="556">
                  <c:v>2/17/2023</c:v>
                </c:pt>
                <c:pt idx="557">
                  <c:v>2/20/2023</c:v>
                </c:pt>
                <c:pt idx="558">
                  <c:v>2/21/2023</c:v>
                </c:pt>
                <c:pt idx="559">
                  <c:v>2/22/2023</c:v>
                </c:pt>
                <c:pt idx="560">
                  <c:v>2/23/2023</c:v>
                </c:pt>
                <c:pt idx="561">
                  <c:v>2/24/2023</c:v>
                </c:pt>
                <c:pt idx="562">
                  <c:v>2/27/2023</c:v>
                </c:pt>
                <c:pt idx="563">
                  <c:v>2/28/2023</c:v>
                </c:pt>
                <c:pt idx="564">
                  <c:v>3/1/2023</c:v>
                </c:pt>
                <c:pt idx="565">
                  <c:v>3/2/2023</c:v>
                </c:pt>
                <c:pt idx="566">
                  <c:v>3/3/2023</c:v>
                </c:pt>
                <c:pt idx="567">
                  <c:v>3/6/2023</c:v>
                </c:pt>
                <c:pt idx="568">
                  <c:v>3/7/2023</c:v>
                </c:pt>
                <c:pt idx="569">
                  <c:v>3/8/2023</c:v>
                </c:pt>
                <c:pt idx="570">
                  <c:v>3/9/2023</c:v>
                </c:pt>
                <c:pt idx="571">
                  <c:v>3/10/2023</c:v>
                </c:pt>
                <c:pt idx="572">
                  <c:v>3/13/2023</c:v>
                </c:pt>
                <c:pt idx="573">
                  <c:v>3/14/2023</c:v>
                </c:pt>
                <c:pt idx="574">
                  <c:v>3/15/2023</c:v>
                </c:pt>
                <c:pt idx="575">
                  <c:v>3/16/2023</c:v>
                </c:pt>
                <c:pt idx="576">
                  <c:v>3/17/2023</c:v>
                </c:pt>
                <c:pt idx="577">
                  <c:v>3/20/2023</c:v>
                </c:pt>
                <c:pt idx="578">
                  <c:v>3/21/2023</c:v>
                </c:pt>
                <c:pt idx="579">
                  <c:v>3/22/2023</c:v>
                </c:pt>
                <c:pt idx="580">
                  <c:v>3/23/2023</c:v>
                </c:pt>
                <c:pt idx="581">
                  <c:v>3/24/2023</c:v>
                </c:pt>
                <c:pt idx="582">
                  <c:v>3/27/2023</c:v>
                </c:pt>
                <c:pt idx="583">
                  <c:v>3/28/2023</c:v>
                </c:pt>
                <c:pt idx="584">
                  <c:v>3/29/2023</c:v>
                </c:pt>
                <c:pt idx="585">
                  <c:v>3/30/2023</c:v>
                </c:pt>
                <c:pt idx="586">
                  <c:v>3/31/2023</c:v>
                </c:pt>
                <c:pt idx="587">
                  <c:v>4/3/2023</c:v>
                </c:pt>
                <c:pt idx="588">
                  <c:v>4/4/2023</c:v>
                </c:pt>
                <c:pt idx="589">
                  <c:v>4/5/2023</c:v>
                </c:pt>
                <c:pt idx="590">
                  <c:v>4/6/2023</c:v>
                </c:pt>
                <c:pt idx="591">
                  <c:v>4/7/2023</c:v>
                </c:pt>
                <c:pt idx="592">
                  <c:v>4/10/2023</c:v>
                </c:pt>
                <c:pt idx="593">
                  <c:v>4/11/2023</c:v>
                </c:pt>
                <c:pt idx="594">
                  <c:v>4/12/2023</c:v>
                </c:pt>
                <c:pt idx="595">
                  <c:v>4/13/2023</c:v>
                </c:pt>
                <c:pt idx="596">
                  <c:v>4/14/2023</c:v>
                </c:pt>
                <c:pt idx="597">
                  <c:v>4/17/2023</c:v>
                </c:pt>
                <c:pt idx="598">
                  <c:v>4/18/2023</c:v>
                </c:pt>
                <c:pt idx="599">
                  <c:v>4/19/2023</c:v>
                </c:pt>
                <c:pt idx="600">
                  <c:v>4/20/2023</c:v>
                </c:pt>
                <c:pt idx="601">
                  <c:v>4/21/2023</c:v>
                </c:pt>
                <c:pt idx="602">
                  <c:v>4/24/2023</c:v>
                </c:pt>
                <c:pt idx="603">
                  <c:v>4/25/2023</c:v>
                </c:pt>
                <c:pt idx="604">
                  <c:v>4/26/2023</c:v>
                </c:pt>
                <c:pt idx="605">
                  <c:v>4/27/2023</c:v>
                </c:pt>
                <c:pt idx="606">
                  <c:v>4/28/2023</c:v>
                </c:pt>
                <c:pt idx="607">
                  <c:v>5/1/2023</c:v>
                </c:pt>
                <c:pt idx="608">
                  <c:v>5/2/2023</c:v>
                </c:pt>
                <c:pt idx="609">
                  <c:v>5/3/2023</c:v>
                </c:pt>
                <c:pt idx="610">
                  <c:v>5/4/2023</c:v>
                </c:pt>
                <c:pt idx="611">
                  <c:v>5/5/2023</c:v>
                </c:pt>
                <c:pt idx="612">
                  <c:v>5/8/2023</c:v>
                </c:pt>
                <c:pt idx="613">
                  <c:v>5/9/2023</c:v>
                </c:pt>
                <c:pt idx="614">
                  <c:v>5/10/2023</c:v>
                </c:pt>
                <c:pt idx="615">
                  <c:v>5/11/2023</c:v>
                </c:pt>
                <c:pt idx="616">
                  <c:v>5/12/2023</c:v>
                </c:pt>
                <c:pt idx="617">
                  <c:v>5/15/2023</c:v>
                </c:pt>
                <c:pt idx="618">
                  <c:v>5/16/2023</c:v>
                </c:pt>
                <c:pt idx="619">
                  <c:v>5/17/2023</c:v>
                </c:pt>
                <c:pt idx="620">
                  <c:v>5/18/2023</c:v>
                </c:pt>
                <c:pt idx="621">
                  <c:v>5/19/2023</c:v>
                </c:pt>
                <c:pt idx="622">
                  <c:v>5/22/2023</c:v>
                </c:pt>
                <c:pt idx="623">
                  <c:v>5/23/2023</c:v>
                </c:pt>
                <c:pt idx="624">
                  <c:v>5/24/2023</c:v>
                </c:pt>
                <c:pt idx="625">
                  <c:v>5/25/2023</c:v>
                </c:pt>
                <c:pt idx="626">
                  <c:v>5/26/2023</c:v>
                </c:pt>
                <c:pt idx="627">
                  <c:v>5/29/2023</c:v>
                </c:pt>
                <c:pt idx="628">
                  <c:v>5/30/2023</c:v>
                </c:pt>
                <c:pt idx="629">
                  <c:v>5/31/2023</c:v>
                </c:pt>
                <c:pt idx="630">
                  <c:v>6/1/2023</c:v>
                </c:pt>
                <c:pt idx="631">
                  <c:v>6/2/2023</c:v>
                </c:pt>
                <c:pt idx="632">
                  <c:v>6/5/2023</c:v>
                </c:pt>
                <c:pt idx="633">
                  <c:v>6/6/2023</c:v>
                </c:pt>
                <c:pt idx="634">
                  <c:v>6/7/2023</c:v>
                </c:pt>
                <c:pt idx="635">
                  <c:v>6/8/2023</c:v>
                </c:pt>
                <c:pt idx="636">
                  <c:v>6/9/2023</c:v>
                </c:pt>
                <c:pt idx="637">
                  <c:v>6/12/2023</c:v>
                </c:pt>
                <c:pt idx="638">
                  <c:v>6/13/2023</c:v>
                </c:pt>
                <c:pt idx="639">
                  <c:v>6/14/2023</c:v>
                </c:pt>
                <c:pt idx="640">
                  <c:v>6/15/2023</c:v>
                </c:pt>
                <c:pt idx="641">
                  <c:v>6/16/2023</c:v>
                </c:pt>
                <c:pt idx="642">
                  <c:v>6/19/2023</c:v>
                </c:pt>
                <c:pt idx="643">
                  <c:v>6/20/2023</c:v>
                </c:pt>
                <c:pt idx="644">
                  <c:v>6/21/2023</c:v>
                </c:pt>
                <c:pt idx="645">
                  <c:v>6/22/2023</c:v>
                </c:pt>
                <c:pt idx="646">
                  <c:v>6/23/2023</c:v>
                </c:pt>
                <c:pt idx="647">
                  <c:v>6/26/2023</c:v>
                </c:pt>
                <c:pt idx="648">
                  <c:v>6/27/2023</c:v>
                </c:pt>
                <c:pt idx="649">
                  <c:v>6/28/2023</c:v>
                </c:pt>
                <c:pt idx="650">
                  <c:v>6/29/2023</c:v>
                </c:pt>
                <c:pt idx="651">
                  <c:v>6/30/2023</c:v>
                </c:pt>
                <c:pt idx="652">
                  <c:v>7/3/2023</c:v>
                </c:pt>
                <c:pt idx="653">
                  <c:v>7/4/2023</c:v>
                </c:pt>
                <c:pt idx="654">
                  <c:v>7/5/2023</c:v>
                </c:pt>
                <c:pt idx="655">
                  <c:v>7/6/2023</c:v>
                </c:pt>
                <c:pt idx="656">
                  <c:v>7/7/2023</c:v>
                </c:pt>
                <c:pt idx="657">
                  <c:v>7/10/2023</c:v>
                </c:pt>
                <c:pt idx="658">
                  <c:v>7/11/2023</c:v>
                </c:pt>
                <c:pt idx="659">
                  <c:v>7/12/2023</c:v>
                </c:pt>
                <c:pt idx="660">
                  <c:v>7/13/2023</c:v>
                </c:pt>
                <c:pt idx="661">
                  <c:v>7/14/2023</c:v>
                </c:pt>
                <c:pt idx="662">
                  <c:v>7/17/2023</c:v>
                </c:pt>
                <c:pt idx="663">
                  <c:v>7/18/2023</c:v>
                </c:pt>
                <c:pt idx="664">
                  <c:v>7/19/2023</c:v>
                </c:pt>
                <c:pt idx="665">
                  <c:v>7/20/2023</c:v>
                </c:pt>
                <c:pt idx="666">
                  <c:v>7/21/2023</c:v>
                </c:pt>
                <c:pt idx="667">
                  <c:v>7/24/2023</c:v>
                </c:pt>
                <c:pt idx="668">
                  <c:v>7/25/2023</c:v>
                </c:pt>
                <c:pt idx="669">
                  <c:v>7/26/2023</c:v>
                </c:pt>
                <c:pt idx="670">
                  <c:v>7/27/2023</c:v>
                </c:pt>
                <c:pt idx="671">
                  <c:v>7/28/2023</c:v>
                </c:pt>
                <c:pt idx="672">
                  <c:v>7/31/2023</c:v>
                </c:pt>
                <c:pt idx="673">
                  <c:v>8/1/2023</c:v>
                </c:pt>
                <c:pt idx="674">
                  <c:v>8/2/2023</c:v>
                </c:pt>
                <c:pt idx="675">
                  <c:v>8/3/2023</c:v>
                </c:pt>
                <c:pt idx="676">
                  <c:v>8/4/2023</c:v>
                </c:pt>
                <c:pt idx="677">
                  <c:v>8/7/2023</c:v>
                </c:pt>
                <c:pt idx="678">
                  <c:v>8/8/2023</c:v>
                </c:pt>
                <c:pt idx="679">
                  <c:v>8/9/2023</c:v>
                </c:pt>
                <c:pt idx="680">
                  <c:v>8/10/2023</c:v>
                </c:pt>
                <c:pt idx="681">
                  <c:v>8/11/2023</c:v>
                </c:pt>
                <c:pt idx="682">
                  <c:v>8/14/2023</c:v>
                </c:pt>
                <c:pt idx="683">
                  <c:v>8/15/2023</c:v>
                </c:pt>
                <c:pt idx="684">
                  <c:v>8/16/2023</c:v>
                </c:pt>
                <c:pt idx="685">
                  <c:v>8/17/2023</c:v>
                </c:pt>
                <c:pt idx="686">
                  <c:v>8/18/2023</c:v>
                </c:pt>
                <c:pt idx="687">
                  <c:v>8/21/2023</c:v>
                </c:pt>
                <c:pt idx="688">
                  <c:v>8/22/2023</c:v>
                </c:pt>
                <c:pt idx="689">
                  <c:v>8/23/2023</c:v>
                </c:pt>
                <c:pt idx="690">
                  <c:v>8/24/2023</c:v>
                </c:pt>
                <c:pt idx="691">
                  <c:v>8/25/2023</c:v>
                </c:pt>
                <c:pt idx="692">
                  <c:v>8/28/2023</c:v>
                </c:pt>
                <c:pt idx="693">
                  <c:v>8/29/2023</c:v>
                </c:pt>
                <c:pt idx="694">
                  <c:v>8/30/2023</c:v>
                </c:pt>
                <c:pt idx="695">
                  <c:v>8/31/2023</c:v>
                </c:pt>
                <c:pt idx="696">
                  <c:v>9/1/2023</c:v>
                </c:pt>
                <c:pt idx="697">
                  <c:v>9/4/2023</c:v>
                </c:pt>
                <c:pt idx="698">
                  <c:v>9/5/2023</c:v>
                </c:pt>
                <c:pt idx="699">
                  <c:v>9/6/2023</c:v>
                </c:pt>
                <c:pt idx="700">
                  <c:v>9/7/2023</c:v>
                </c:pt>
                <c:pt idx="701">
                  <c:v>9/8/2023</c:v>
                </c:pt>
                <c:pt idx="702">
                  <c:v>9/11/2023</c:v>
                </c:pt>
                <c:pt idx="703">
                  <c:v>9/12/2023</c:v>
                </c:pt>
                <c:pt idx="704">
                  <c:v>9/13/2023</c:v>
                </c:pt>
                <c:pt idx="705">
                  <c:v>9/14/2023</c:v>
                </c:pt>
                <c:pt idx="706">
                  <c:v>9/15/2023</c:v>
                </c:pt>
                <c:pt idx="707">
                  <c:v>9/18/2023</c:v>
                </c:pt>
                <c:pt idx="708">
                  <c:v>9/19/2023</c:v>
                </c:pt>
                <c:pt idx="709">
                  <c:v>9/20/2023</c:v>
                </c:pt>
                <c:pt idx="710">
                  <c:v>9/21/2023</c:v>
                </c:pt>
                <c:pt idx="711">
                  <c:v>9/22/2023</c:v>
                </c:pt>
                <c:pt idx="712">
                  <c:v>9/25/2023</c:v>
                </c:pt>
                <c:pt idx="713">
                  <c:v>9/26/2023</c:v>
                </c:pt>
                <c:pt idx="714">
                  <c:v>9/27/2023</c:v>
                </c:pt>
                <c:pt idx="715">
                  <c:v>9/28/2023</c:v>
                </c:pt>
                <c:pt idx="716">
                  <c:v>9/29/2023</c:v>
                </c:pt>
                <c:pt idx="717">
                  <c:v>10/2/2023</c:v>
                </c:pt>
                <c:pt idx="718">
                  <c:v>10/3/2023</c:v>
                </c:pt>
                <c:pt idx="719">
                  <c:v>10/4/2023</c:v>
                </c:pt>
                <c:pt idx="720">
                  <c:v>10/5/2023</c:v>
                </c:pt>
                <c:pt idx="721">
                  <c:v>10/6/2023</c:v>
                </c:pt>
                <c:pt idx="722">
                  <c:v>10/9/2023</c:v>
                </c:pt>
                <c:pt idx="723">
                  <c:v>10/10/2023</c:v>
                </c:pt>
                <c:pt idx="724">
                  <c:v>10/11/2023</c:v>
                </c:pt>
                <c:pt idx="725">
                  <c:v>10/12/2023</c:v>
                </c:pt>
                <c:pt idx="726">
                  <c:v>10/13/2023</c:v>
                </c:pt>
                <c:pt idx="727">
                  <c:v>10/16/2023</c:v>
                </c:pt>
                <c:pt idx="728">
                  <c:v>10/17/2023</c:v>
                </c:pt>
                <c:pt idx="729">
                  <c:v>10/18/2023</c:v>
                </c:pt>
                <c:pt idx="730">
                  <c:v>10/19/2023</c:v>
                </c:pt>
                <c:pt idx="731">
                  <c:v>10/20/2023</c:v>
                </c:pt>
                <c:pt idx="732">
                  <c:v>10/23/2023</c:v>
                </c:pt>
                <c:pt idx="733">
                  <c:v>10/24/2023</c:v>
                </c:pt>
                <c:pt idx="734">
                  <c:v>10/25/2023</c:v>
                </c:pt>
                <c:pt idx="735">
                  <c:v>10/26/2023</c:v>
                </c:pt>
                <c:pt idx="736">
                  <c:v>10/27/2023</c:v>
                </c:pt>
                <c:pt idx="737">
                  <c:v>10/30/2023</c:v>
                </c:pt>
                <c:pt idx="738">
                  <c:v>10/31/2023</c:v>
                </c:pt>
                <c:pt idx="739">
                  <c:v>11/1/2023</c:v>
                </c:pt>
                <c:pt idx="740">
                  <c:v>11/2/2023</c:v>
                </c:pt>
                <c:pt idx="741">
                  <c:v>11/3/2023</c:v>
                </c:pt>
                <c:pt idx="742">
                  <c:v>11/6/2023</c:v>
                </c:pt>
                <c:pt idx="743">
                  <c:v>11/7/2023</c:v>
                </c:pt>
                <c:pt idx="744">
                  <c:v>11/8/2023</c:v>
                </c:pt>
                <c:pt idx="745">
                  <c:v>11/9/2023</c:v>
                </c:pt>
                <c:pt idx="746">
                  <c:v>11/10/2023</c:v>
                </c:pt>
                <c:pt idx="747">
                  <c:v>11/13/2023</c:v>
                </c:pt>
                <c:pt idx="748">
                  <c:v>11/14/2023</c:v>
                </c:pt>
                <c:pt idx="749">
                  <c:v>11/15/2023</c:v>
                </c:pt>
                <c:pt idx="750">
                  <c:v>11/16/2023</c:v>
                </c:pt>
                <c:pt idx="751">
                  <c:v>11/17/2023</c:v>
                </c:pt>
                <c:pt idx="752">
                  <c:v>11/20/2023</c:v>
                </c:pt>
                <c:pt idx="753">
                  <c:v>11/21/2023</c:v>
                </c:pt>
                <c:pt idx="754">
                  <c:v>11/22/2023</c:v>
                </c:pt>
                <c:pt idx="755">
                  <c:v>11/23/2023</c:v>
                </c:pt>
                <c:pt idx="756">
                  <c:v>11/24/2023</c:v>
                </c:pt>
                <c:pt idx="757">
                  <c:v>11/27/2023</c:v>
                </c:pt>
                <c:pt idx="758">
                  <c:v>11/28/2023</c:v>
                </c:pt>
                <c:pt idx="759">
                  <c:v>11/29/2023</c:v>
                </c:pt>
                <c:pt idx="760">
                  <c:v>11/30/2023</c:v>
                </c:pt>
                <c:pt idx="761">
                  <c:v>12/1/2023</c:v>
                </c:pt>
                <c:pt idx="762">
                  <c:v>12/4/2023</c:v>
                </c:pt>
                <c:pt idx="763">
                  <c:v>12/5/2023</c:v>
                </c:pt>
                <c:pt idx="764">
                  <c:v>12/6/2023</c:v>
                </c:pt>
                <c:pt idx="765">
                  <c:v>12/7/2023</c:v>
                </c:pt>
                <c:pt idx="766">
                  <c:v>12/8/2023</c:v>
                </c:pt>
                <c:pt idx="767">
                  <c:v>12/11/2023</c:v>
                </c:pt>
                <c:pt idx="768">
                  <c:v>12/12/2023</c:v>
                </c:pt>
                <c:pt idx="769">
                  <c:v>12/13/2023</c:v>
                </c:pt>
                <c:pt idx="770">
                  <c:v>12/14/2023</c:v>
                </c:pt>
                <c:pt idx="771">
                  <c:v>12/15/2023</c:v>
                </c:pt>
                <c:pt idx="772">
                  <c:v>12/18/2023</c:v>
                </c:pt>
                <c:pt idx="773">
                  <c:v>12/19/2023</c:v>
                </c:pt>
                <c:pt idx="774">
                  <c:v>12/20/2023</c:v>
                </c:pt>
                <c:pt idx="775">
                  <c:v>12/21/2023</c:v>
                </c:pt>
                <c:pt idx="776">
                  <c:v>12/22/2023</c:v>
                </c:pt>
                <c:pt idx="777">
                  <c:v>12/25/2023</c:v>
                </c:pt>
                <c:pt idx="778">
                  <c:v>12/26/2023</c:v>
                </c:pt>
                <c:pt idx="779">
                  <c:v>12/27/2023</c:v>
                </c:pt>
                <c:pt idx="780">
                  <c:v>12/28/2023</c:v>
                </c:pt>
                <c:pt idx="781">
                  <c:v>12/29/2023</c:v>
                </c:pt>
                <c:pt idx="782">
                  <c:v>1/1/2024</c:v>
                </c:pt>
                <c:pt idx="783">
                  <c:v>1/2/2024</c:v>
                </c:pt>
                <c:pt idx="784">
                  <c:v>1/3/2024</c:v>
                </c:pt>
                <c:pt idx="785">
                  <c:v>1/4/2024</c:v>
                </c:pt>
                <c:pt idx="786">
                  <c:v>1/5/2024</c:v>
                </c:pt>
                <c:pt idx="787">
                  <c:v>1/8/2024</c:v>
                </c:pt>
                <c:pt idx="788">
                  <c:v>1/9/2024</c:v>
                </c:pt>
                <c:pt idx="789">
                  <c:v>1/10/2024</c:v>
                </c:pt>
                <c:pt idx="790">
                  <c:v>1/11/2024</c:v>
                </c:pt>
                <c:pt idx="791">
                  <c:v>1/12/2024</c:v>
                </c:pt>
                <c:pt idx="792">
                  <c:v>1/15/2024</c:v>
                </c:pt>
                <c:pt idx="793">
                  <c:v>1/16/2024</c:v>
                </c:pt>
                <c:pt idx="794">
                  <c:v>1/17/2024</c:v>
                </c:pt>
                <c:pt idx="795">
                  <c:v>1/18/2024</c:v>
                </c:pt>
                <c:pt idx="796">
                  <c:v>1/19/2024</c:v>
                </c:pt>
                <c:pt idx="797">
                  <c:v>1/22/2024</c:v>
                </c:pt>
                <c:pt idx="798">
                  <c:v>1/23/2024</c:v>
                </c:pt>
                <c:pt idx="799">
                  <c:v>1/24/2024</c:v>
                </c:pt>
                <c:pt idx="800">
                  <c:v>1/25/2024</c:v>
                </c:pt>
                <c:pt idx="801">
                  <c:v>1/26/2024</c:v>
                </c:pt>
                <c:pt idx="802">
                  <c:v>1/29/2024</c:v>
                </c:pt>
                <c:pt idx="803">
                  <c:v>1/30/2024</c:v>
                </c:pt>
                <c:pt idx="804">
                  <c:v>1/31/2024</c:v>
                </c:pt>
                <c:pt idx="805">
                  <c:v>2/1/2024</c:v>
                </c:pt>
                <c:pt idx="806">
                  <c:v>2/2/2024</c:v>
                </c:pt>
                <c:pt idx="807">
                  <c:v>2/5/2024</c:v>
                </c:pt>
                <c:pt idx="808">
                  <c:v>2/6/2024</c:v>
                </c:pt>
                <c:pt idx="809">
                  <c:v>2/7/2024</c:v>
                </c:pt>
                <c:pt idx="810">
                  <c:v>2/8/2024</c:v>
                </c:pt>
                <c:pt idx="811">
                  <c:v>2/9/2024</c:v>
                </c:pt>
                <c:pt idx="812">
                  <c:v>2/12/2024</c:v>
                </c:pt>
                <c:pt idx="813">
                  <c:v>2/13/2024</c:v>
                </c:pt>
                <c:pt idx="814">
                  <c:v>2/14/2024</c:v>
                </c:pt>
                <c:pt idx="815">
                  <c:v>2/15/2024</c:v>
                </c:pt>
                <c:pt idx="816">
                  <c:v>2/16/2024</c:v>
                </c:pt>
                <c:pt idx="817">
                  <c:v>2/19/2024</c:v>
                </c:pt>
                <c:pt idx="818">
                  <c:v>2/20/2024</c:v>
                </c:pt>
                <c:pt idx="819">
                  <c:v>2/21/2024</c:v>
                </c:pt>
                <c:pt idx="820">
                  <c:v>2/22/2024</c:v>
                </c:pt>
                <c:pt idx="821">
                  <c:v>2/23/2024</c:v>
                </c:pt>
                <c:pt idx="822">
                  <c:v>2/26/2024</c:v>
                </c:pt>
                <c:pt idx="823">
                  <c:v>2/27/2024</c:v>
                </c:pt>
                <c:pt idx="824">
                  <c:v>2/28/2024</c:v>
                </c:pt>
                <c:pt idx="825">
                  <c:v>2/29/2024</c:v>
                </c:pt>
                <c:pt idx="826">
                  <c:v>3/1/2024</c:v>
                </c:pt>
                <c:pt idx="827">
                  <c:v>3/4/2024</c:v>
                </c:pt>
                <c:pt idx="828">
                  <c:v>3/5/2024</c:v>
                </c:pt>
                <c:pt idx="829">
                  <c:v>3/6/2024</c:v>
                </c:pt>
                <c:pt idx="830">
                  <c:v>3/7/2024</c:v>
                </c:pt>
                <c:pt idx="831">
                  <c:v>3/8/2024</c:v>
                </c:pt>
                <c:pt idx="832">
                  <c:v>3/11/2024</c:v>
                </c:pt>
                <c:pt idx="833">
                  <c:v>3/12/2024</c:v>
                </c:pt>
                <c:pt idx="834">
                  <c:v>3/13/2024</c:v>
                </c:pt>
                <c:pt idx="835">
                  <c:v>3/14/2024</c:v>
                </c:pt>
                <c:pt idx="836">
                  <c:v>3/15/2024</c:v>
                </c:pt>
                <c:pt idx="837">
                  <c:v>3/18/2024</c:v>
                </c:pt>
                <c:pt idx="838">
                  <c:v>3/19/2024</c:v>
                </c:pt>
                <c:pt idx="839">
                  <c:v>3/20/2024</c:v>
                </c:pt>
                <c:pt idx="840">
                  <c:v>3/21/2024</c:v>
                </c:pt>
                <c:pt idx="841">
                  <c:v>3/22/2024</c:v>
                </c:pt>
                <c:pt idx="842">
                  <c:v>3/25/2024</c:v>
                </c:pt>
                <c:pt idx="843">
                  <c:v>3/26/2024</c:v>
                </c:pt>
                <c:pt idx="844">
                  <c:v>3/27/2024</c:v>
                </c:pt>
                <c:pt idx="845">
                  <c:v>3/28/2024</c:v>
                </c:pt>
                <c:pt idx="846">
                  <c:v>3/29/2024</c:v>
                </c:pt>
                <c:pt idx="847">
                  <c:v>4/1/2024</c:v>
                </c:pt>
                <c:pt idx="848">
                  <c:v>4/2/2024</c:v>
                </c:pt>
                <c:pt idx="849">
                  <c:v>4/3/2024</c:v>
                </c:pt>
                <c:pt idx="850">
                  <c:v>4/4/2024</c:v>
                </c:pt>
                <c:pt idx="851">
                  <c:v>4/5/2024</c:v>
                </c:pt>
                <c:pt idx="852">
                  <c:v>4/8/2024</c:v>
                </c:pt>
                <c:pt idx="853">
                  <c:v>4/9/2024</c:v>
                </c:pt>
                <c:pt idx="854">
                  <c:v>4/10/2024</c:v>
                </c:pt>
                <c:pt idx="855">
                  <c:v>4/11/2024</c:v>
                </c:pt>
                <c:pt idx="856">
                  <c:v>4/12/2024</c:v>
                </c:pt>
                <c:pt idx="857">
                  <c:v>4/15/2024</c:v>
                </c:pt>
                <c:pt idx="858">
                  <c:v>4/16/2024</c:v>
                </c:pt>
                <c:pt idx="859">
                  <c:v>4/17/2024</c:v>
                </c:pt>
                <c:pt idx="860">
                  <c:v>4/18/2024</c:v>
                </c:pt>
                <c:pt idx="861">
                  <c:v>4/19/2024</c:v>
                </c:pt>
                <c:pt idx="862">
                  <c:v>4/22/2024</c:v>
                </c:pt>
                <c:pt idx="863">
                  <c:v>4/23/2024</c:v>
                </c:pt>
                <c:pt idx="864">
                  <c:v>4/24/2024</c:v>
                </c:pt>
                <c:pt idx="865">
                  <c:v>4/25/2024</c:v>
                </c:pt>
                <c:pt idx="866">
                  <c:v>4/26/2024</c:v>
                </c:pt>
                <c:pt idx="867">
                  <c:v>4/29/2024</c:v>
                </c:pt>
                <c:pt idx="868">
                  <c:v>4/30/2024</c:v>
                </c:pt>
                <c:pt idx="869">
                  <c:v>5/1/2024</c:v>
                </c:pt>
                <c:pt idx="870">
                  <c:v>5/2/2024</c:v>
                </c:pt>
                <c:pt idx="871">
                  <c:v>5/3/2024</c:v>
                </c:pt>
                <c:pt idx="872">
                  <c:v>5/6/2024</c:v>
                </c:pt>
                <c:pt idx="873">
                  <c:v>5/7/2024</c:v>
                </c:pt>
                <c:pt idx="874">
                  <c:v>5/8/2024</c:v>
                </c:pt>
                <c:pt idx="875">
                  <c:v>5/9/2024</c:v>
                </c:pt>
                <c:pt idx="876">
                  <c:v>5/10/2024</c:v>
                </c:pt>
                <c:pt idx="877">
                  <c:v>5/13/2024</c:v>
                </c:pt>
                <c:pt idx="878">
                  <c:v>5/14/2024</c:v>
                </c:pt>
                <c:pt idx="879">
                  <c:v>5/15/2024</c:v>
                </c:pt>
                <c:pt idx="880">
                  <c:v>5/16/2024</c:v>
                </c:pt>
                <c:pt idx="881">
                  <c:v>5/17/2024</c:v>
                </c:pt>
                <c:pt idx="882">
                  <c:v>5/20/2024</c:v>
                </c:pt>
                <c:pt idx="883">
                  <c:v>5/21/2024</c:v>
                </c:pt>
                <c:pt idx="884">
                  <c:v>5/22/2024</c:v>
                </c:pt>
                <c:pt idx="885">
                  <c:v>5/23/2024</c:v>
                </c:pt>
                <c:pt idx="886">
                  <c:v>5/24/2024</c:v>
                </c:pt>
                <c:pt idx="887">
                  <c:v>5/27/2024</c:v>
                </c:pt>
                <c:pt idx="888">
                  <c:v>5/28/2024</c:v>
                </c:pt>
                <c:pt idx="889">
                  <c:v>5/29/2024</c:v>
                </c:pt>
                <c:pt idx="890">
                  <c:v>5/30/2024</c:v>
                </c:pt>
                <c:pt idx="891">
                  <c:v>5/31/2024</c:v>
                </c:pt>
                <c:pt idx="892">
                  <c:v>6/3/2024</c:v>
                </c:pt>
                <c:pt idx="893">
                  <c:v>6/4/2024</c:v>
                </c:pt>
                <c:pt idx="894">
                  <c:v>6/5/2024</c:v>
                </c:pt>
                <c:pt idx="895">
                  <c:v>6/6/2024</c:v>
                </c:pt>
                <c:pt idx="896">
                  <c:v>6/7/2024</c:v>
                </c:pt>
                <c:pt idx="897">
                  <c:v>6/10/2024</c:v>
                </c:pt>
                <c:pt idx="898">
                  <c:v>6/11/2024</c:v>
                </c:pt>
                <c:pt idx="899">
                  <c:v>6/12/2024</c:v>
                </c:pt>
                <c:pt idx="900">
                  <c:v>6/13/2024</c:v>
                </c:pt>
                <c:pt idx="901">
                  <c:v>6/14/2024</c:v>
                </c:pt>
                <c:pt idx="902">
                  <c:v>6/17/2024</c:v>
                </c:pt>
                <c:pt idx="903">
                  <c:v>6/18/2024</c:v>
                </c:pt>
                <c:pt idx="904">
                  <c:v>6/19/2024</c:v>
                </c:pt>
                <c:pt idx="905">
                  <c:v>6/20/2024</c:v>
                </c:pt>
                <c:pt idx="906">
                  <c:v>6/21/2024</c:v>
                </c:pt>
                <c:pt idx="907">
                  <c:v>6/24/2024</c:v>
                </c:pt>
                <c:pt idx="908">
                  <c:v>6/25/2024</c:v>
                </c:pt>
                <c:pt idx="909">
                  <c:v>6/26/2024</c:v>
                </c:pt>
                <c:pt idx="910">
                  <c:v>6/27/2024</c:v>
                </c:pt>
                <c:pt idx="911">
                  <c:v>6/28/2024</c:v>
                </c:pt>
                <c:pt idx="912">
                  <c:v>7/1/2024</c:v>
                </c:pt>
                <c:pt idx="913">
                  <c:v>7/2/2024</c:v>
                </c:pt>
                <c:pt idx="914">
                  <c:v>7/3/2024</c:v>
                </c:pt>
                <c:pt idx="915">
                  <c:v>7/4/2024</c:v>
                </c:pt>
                <c:pt idx="916">
                  <c:v>7/5/2024</c:v>
                </c:pt>
                <c:pt idx="917">
                  <c:v>7/8/2024</c:v>
                </c:pt>
                <c:pt idx="918">
                  <c:v>7/9/2024</c:v>
                </c:pt>
                <c:pt idx="919">
                  <c:v>7/10/2024</c:v>
                </c:pt>
                <c:pt idx="920">
                  <c:v>7/11/2024</c:v>
                </c:pt>
                <c:pt idx="921">
                  <c:v>7/12/2024</c:v>
                </c:pt>
                <c:pt idx="922">
                  <c:v>7/15/2024</c:v>
                </c:pt>
                <c:pt idx="923">
                  <c:v>7/16/2024</c:v>
                </c:pt>
                <c:pt idx="924">
                  <c:v>7/17/2024</c:v>
                </c:pt>
                <c:pt idx="925">
                  <c:v>7/18/2024</c:v>
                </c:pt>
                <c:pt idx="926">
                  <c:v>7/19/2024</c:v>
                </c:pt>
                <c:pt idx="927">
                  <c:v>7/22/2024</c:v>
                </c:pt>
                <c:pt idx="928">
                  <c:v>7/23/2024</c:v>
                </c:pt>
                <c:pt idx="929">
                  <c:v>7/24/2024</c:v>
                </c:pt>
                <c:pt idx="930">
                  <c:v>7/25/2024</c:v>
                </c:pt>
                <c:pt idx="931">
                  <c:v>7/26/2024</c:v>
                </c:pt>
                <c:pt idx="932">
                  <c:v>7/29/2024</c:v>
                </c:pt>
                <c:pt idx="933">
                  <c:v>7/30/2024</c:v>
                </c:pt>
                <c:pt idx="934">
                  <c:v>7/31/2024</c:v>
                </c:pt>
                <c:pt idx="935">
                  <c:v>8/1/2024</c:v>
                </c:pt>
                <c:pt idx="936">
                  <c:v>8/2/2024</c:v>
                </c:pt>
                <c:pt idx="937">
                  <c:v>8/5/2024</c:v>
                </c:pt>
                <c:pt idx="938">
                  <c:v>8/6/2024</c:v>
                </c:pt>
                <c:pt idx="939">
                  <c:v>8/7/2024</c:v>
                </c:pt>
                <c:pt idx="940">
                  <c:v>8/8/2024</c:v>
                </c:pt>
                <c:pt idx="941">
                  <c:v>8/9/2024</c:v>
                </c:pt>
                <c:pt idx="942">
                  <c:v>8/12/2024</c:v>
                </c:pt>
                <c:pt idx="943">
                  <c:v>8/13/2024</c:v>
                </c:pt>
                <c:pt idx="944">
                  <c:v>8/14/2024</c:v>
                </c:pt>
                <c:pt idx="945">
                  <c:v>8/15/2024</c:v>
                </c:pt>
                <c:pt idx="946">
                  <c:v>8/16/2024</c:v>
                </c:pt>
                <c:pt idx="947">
                  <c:v>8/19/2024</c:v>
                </c:pt>
                <c:pt idx="948">
                  <c:v>8/20/2024</c:v>
                </c:pt>
                <c:pt idx="949">
                  <c:v>8/21/2024</c:v>
                </c:pt>
                <c:pt idx="950">
                  <c:v>8/22/2024</c:v>
                </c:pt>
                <c:pt idx="951">
                  <c:v>8/23/2024</c:v>
                </c:pt>
                <c:pt idx="952">
                  <c:v>8/26/2024</c:v>
                </c:pt>
                <c:pt idx="953">
                  <c:v>8/27/2024</c:v>
                </c:pt>
                <c:pt idx="954">
                  <c:v>8/28/2024</c:v>
                </c:pt>
                <c:pt idx="955">
                  <c:v>8/29/2024</c:v>
                </c:pt>
                <c:pt idx="956">
                  <c:v>8/30/2024</c:v>
                </c:pt>
                <c:pt idx="957">
                  <c:v>9/2/2024</c:v>
                </c:pt>
                <c:pt idx="958">
                  <c:v>9/3/2024</c:v>
                </c:pt>
                <c:pt idx="959">
                  <c:v>9/4/2024</c:v>
                </c:pt>
                <c:pt idx="960">
                  <c:v>9/5/2024</c:v>
                </c:pt>
                <c:pt idx="961">
                  <c:v>9/6/2024</c:v>
                </c:pt>
                <c:pt idx="962">
                  <c:v>9/9/2024</c:v>
                </c:pt>
                <c:pt idx="963">
                  <c:v>9/10/2024</c:v>
                </c:pt>
                <c:pt idx="964">
                  <c:v>9/11/2024</c:v>
                </c:pt>
                <c:pt idx="965">
                  <c:v>9/12/2024</c:v>
                </c:pt>
                <c:pt idx="966">
                  <c:v>9/13/2024</c:v>
                </c:pt>
                <c:pt idx="967">
                  <c:v>9/16/2024</c:v>
                </c:pt>
                <c:pt idx="968">
                  <c:v>9/17/2024</c:v>
                </c:pt>
                <c:pt idx="969">
                  <c:v>9/18/2024</c:v>
                </c:pt>
                <c:pt idx="970">
                  <c:v>9/19/2024</c:v>
                </c:pt>
                <c:pt idx="971">
                  <c:v>9/20/2024</c:v>
                </c:pt>
                <c:pt idx="972">
                  <c:v>9/23/2024</c:v>
                </c:pt>
                <c:pt idx="973">
                  <c:v>9/24/2024</c:v>
                </c:pt>
                <c:pt idx="974">
                  <c:v>9/25/2024</c:v>
                </c:pt>
                <c:pt idx="975">
                  <c:v>9/26/2024</c:v>
                </c:pt>
                <c:pt idx="976">
                  <c:v>9/27/2024</c:v>
                </c:pt>
                <c:pt idx="977">
                  <c:v>9/30/2024</c:v>
                </c:pt>
                <c:pt idx="978">
                  <c:v>10/1/2024</c:v>
                </c:pt>
                <c:pt idx="979">
                  <c:v>10/2/2024</c:v>
                </c:pt>
                <c:pt idx="980">
                  <c:v>10/3/2024</c:v>
                </c:pt>
                <c:pt idx="981">
                  <c:v>10/4/2024</c:v>
                </c:pt>
                <c:pt idx="982">
                  <c:v>10/7/2024</c:v>
                </c:pt>
                <c:pt idx="983">
                  <c:v>10/8/2024</c:v>
                </c:pt>
                <c:pt idx="984">
                  <c:v>10/9/2024</c:v>
                </c:pt>
                <c:pt idx="985">
                  <c:v>10/10/2024</c:v>
                </c:pt>
                <c:pt idx="986">
                  <c:v>10/11/2024</c:v>
                </c:pt>
                <c:pt idx="987">
                  <c:v>10/14/2024</c:v>
                </c:pt>
                <c:pt idx="988">
                  <c:v>10/15/2024</c:v>
                </c:pt>
                <c:pt idx="989">
                  <c:v>10/16/2024</c:v>
                </c:pt>
                <c:pt idx="990">
                  <c:v>10/17/2024</c:v>
                </c:pt>
                <c:pt idx="991">
                  <c:v>10/18/2024</c:v>
                </c:pt>
                <c:pt idx="992">
                  <c:v>10/21/2024</c:v>
                </c:pt>
                <c:pt idx="993">
                  <c:v>10/22/2024</c:v>
                </c:pt>
                <c:pt idx="994">
                  <c:v>10/23/2024</c:v>
                </c:pt>
                <c:pt idx="995">
                  <c:v>10/24/2024</c:v>
                </c:pt>
                <c:pt idx="996">
                  <c:v>10/25/2024</c:v>
                </c:pt>
                <c:pt idx="997">
                  <c:v>10/28/2024</c:v>
                </c:pt>
                <c:pt idx="998">
                  <c:v>10/29/2024</c:v>
                </c:pt>
                <c:pt idx="999">
                  <c:v>10/30/2024</c:v>
                </c:pt>
                <c:pt idx="1000">
                  <c:v>10/31/2024</c:v>
                </c:pt>
                <c:pt idx="1001">
                  <c:v>11/1/2024</c:v>
                </c:pt>
                <c:pt idx="1002">
                  <c:v>11/4/2024</c:v>
                </c:pt>
                <c:pt idx="1003">
                  <c:v>11/5/2024</c:v>
                </c:pt>
                <c:pt idx="1004">
                  <c:v>11/6/2024</c:v>
                </c:pt>
                <c:pt idx="1005">
                  <c:v>11/7/2024</c:v>
                </c:pt>
                <c:pt idx="1006">
                  <c:v>11/8/2024</c:v>
                </c:pt>
                <c:pt idx="1007">
                  <c:v>11/11/2024</c:v>
                </c:pt>
                <c:pt idx="1008">
                  <c:v>11/12/2024</c:v>
                </c:pt>
                <c:pt idx="1009">
                  <c:v>11/13/2024</c:v>
                </c:pt>
                <c:pt idx="1010">
                  <c:v>11/14/2024</c:v>
                </c:pt>
                <c:pt idx="1011">
                  <c:v>11/15/2024</c:v>
                </c:pt>
                <c:pt idx="1012">
                  <c:v>11/18/2024</c:v>
                </c:pt>
                <c:pt idx="1013">
                  <c:v>11/19/2024</c:v>
                </c:pt>
                <c:pt idx="1014">
                  <c:v>11/20/2024</c:v>
                </c:pt>
                <c:pt idx="1015">
                  <c:v>11/21/2024</c:v>
                </c:pt>
                <c:pt idx="1016">
                  <c:v>11/22/2024</c:v>
                </c:pt>
                <c:pt idx="1017">
                  <c:v>11/25/2024</c:v>
                </c:pt>
                <c:pt idx="1018">
                  <c:v>11/26/2024</c:v>
                </c:pt>
                <c:pt idx="1019">
                  <c:v>11/27/2024</c:v>
                </c:pt>
                <c:pt idx="1020">
                  <c:v>11/28/2024</c:v>
                </c:pt>
                <c:pt idx="1021">
                  <c:v>11/29/2024</c:v>
                </c:pt>
                <c:pt idx="1022">
                  <c:v>12/2/2024</c:v>
                </c:pt>
                <c:pt idx="1023">
                  <c:v>12/3/2024</c:v>
                </c:pt>
                <c:pt idx="1024">
                  <c:v>12/4/2024</c:v>
                </c:pt>
                <c:pt idx="1025">
                  <c:v>12/5/2024</c:v>
                </c:pt>
                <c:pt idx="1026">
                  <c:v>12/6/2024</c:v>
                </c:pt>
                <c:pt idx="1027">
                  <c:v>12/9/2024</c:v>
                </c:pt>
                <c:pt idx="1028">
                  <c:v>12/10/2024</c:v>
                </c:pt>
                <c:pt idx="1029">
                  <c:v>12/11/2024</c:v>
                </c:pt>
                <c:pt idx="1030">
                  <c:v>12/12/2024</c:v>
                </c:pt>
                <c:pt idx="1031">
                  <c:v>12/13/2024</c:v>
                </c:pt>
                <c:pt idx="1032">
                  <c:v>12/16/2024</c:v>
                </c:pt>
                <c:pt idx="1033">
                  <c:v>12/17/2024</c:v>
                </c:pt>
                <c:pt idx="1034">
                  <c:v>12/18/2024</c:v>
                </c:pt>
                <c:pt idx="1035">
                  <c:v>12/19/2024</c:v>
                </c:pt>
                <c:pt idx="1036">
                  <c:v>12/20/2024</c:v>
                </c:pt>
                <c:pt idx="1037">
                  <c:v>12/23/2024</c:v>
                </c:pt>
                <c:pt idx="1038">
                  <c:v>12/24/2024</c:v>
                </c:pt>
                <c:pt idx="1039">
                  <c:v>12/25/2024</c:v>
                </c:pt>
                <c:pt idx="1040">
                  <c:v>12/26/2024</c:v>
                </c:pt>
                <c:pt idx="1041">
                  <c:v>12/27/2024</c:v>
                </c:pt>
                <c:pt idx="1042">
                  <c:v>12/30/2024</c:v>
                </c:pt>
                <c:pt idx="1043">
                  <c:v>12/31/2024</c:v>
                </c:pt>
                <c:pt idx="1044">
                  <c:v>1/1/2025</c:v>
                </c:pt>
                <c:pt idx="1045">
                  <c:v>1/2/2025</c:v>
                </c:pt>
                <c:pt idx="1046">
                  <c:v>1/3/2025</c:v>
                </c:pt>
                <c:pt idx="1047">
                  <c:v>1/6/2025</c:v>
                </c:pt>
                <c:pt idx="1048">
                  <c:v>1/7/2025</c:v>
                </c:pt>
                <c:pt idx="1049">
                  <c:v>1/8/2025</c:v>
                </c:pt>
                <c:pt idx="1050">
                  <c:v>1/9/2025</c:v>
                </c:pt>
                <c:pt idx="1051">
                  <c:v>1/10/2025</c:v>
                </c:pt>
                <c:pt idx="1052">
                  <c:v>1/13/2025</c:v>
                </c:pt>
                <c:pt idx="1053">
                  <c:v>1/14/2025</c:v>
                </c:pt>
                <c:pt idx="1054">
                  <c:v>1/15/2025</c:v>
                </c:pt>
                <c:pt idx="1055">
                  <c:v>1/16/2025</c:v>
                </c:pt>
                <c:pt idx="1056">
                  <c:v>1/17/2025</c:v>
                </c:pt>
                <c:pt idx="1057">
                  <c:v>1/20/2025</c:v>
                </c:pt>
                <c:pt idx="1058">
                  <c:v>1/21/2025</c:v>
                </c:pt>
                <c:pt idx="1059">
                  <c:v>1/22/2025</c:v>
                </c:pt>
                <c:pt idx="1060">
                  <c:v>1/23/2025</c:v>
                </c:pt>
                <c:pt idx="1061">
                  <c:v>1/24/2025</c:v>
                </c:pt>
                <c:pt idx="1062">
                  <c:v>1/27/2025</c:v>
                </c:pt>
                <c:pt idx="1063">
                  <c:v>1/28/2025</c:v>
                </c:pt>
                <c:pt idx="1064">
                  <c:v>1/29/2025</c:v>
                </c:pt>
                <c:pt idx="1065">
                  <c:v>1/30/2025</c:v>
                </c:pt>
                <c:pt idx="1066">
                  <c:v>1/31/2025</c:v>
                </c:pt>
                <c:pt idx="1067">
                  <c:v>2/3/2025</c:v>
                </c:pt>
                <c:pt idx="1068">
                  <c:v>2/4/2025</c:v>
                </c:pt>
                <c:pt idx="1069">
                  <c:v>2/5/2025</c:v>
                </c:pt>
                <c:pt idx="1070">
                  <c:v>2/6/2025</c:v>
                </c:pt>
                <c:pt idx="1071">
                  <c:v>2/7/2025</c:v>
                </c:pt>
                <c:pt idx="1072">
                  <c:v>2/10/2025</c:v>
                </c:pt>
                <c:pt idx="1073">
                  <c:v>2/11/2025</c:v>
                </c:pt>
                <c:pt idx="1074">
                  <c:v>2/12/2025</c:v>
                </c:pt>
                <c:pt idx="1075">
                  <c:v>2/13/2025</c:v>
                </c:pt>
                <c:pt idx="1076">
                  <c:v>2/14/2025</c:v>
                </c:pt>
                <c:pt idx="1077">
                  <c:v>2/17/2025</c:v>
                </c:pt>
                <c:pt idx="1078">
                  <c:v>2/18/2025</c:v>
                </c:pt>
                <c:pt idx="1079">
                  <c:v>2/19/2025</c:v>
                </c:pt>
                <c:pt idx="1080">
                  <c:v>2/20/2025</c:v>
                </c:pt>
                <c:pt idx="1081">
                  <c:v>2/21/2025</c:v>
                </c:pt>
                <c:pt idx="1082">
                  <c:v>2/24/2025</c:v>
                </c:pt>
                <c:pt idx="1083">
                  <c:v>2/25/2025</c:v>
                </c:pt>
                <c:pt idx="1084">
                  <c:v>2/26/2025</c:v>
                </c:pt>
                <c:pt idx="1085">
                  <c:v>2/27/2025</c:v>
                </c:pt>
                <c:pt idx="1086">
                  <c:v>2/28/2025</c:v>
                </c:pt>
                <c:pt idx="1087">
                  <c:v>3/3/2025</c:v>
                </c:pt>
                <c:pt idx="1088">
                  <c:v>3/4/2025</c:v>
                </c:pt>
                <c:pt idx="1089">
                  <c:v>3/5/2025</c:v>
                </c:pt>
                <c:pt idx="1090">
                  <c:v>3/6/2025</c:v>
                </c:pt>
                <c:pt idx="1091">
                  <c:v>3/7/2025</c:v>
                </c:pt>
                <c:pt idx="1092">
                  <c:v>3/10/2025</c:v>
                </c:pt>
                <c:pt idx="1093">
                  <c:v>3/11/2025</c:v>
                </c:pt>
                <c:pt idx="1094">
                  <c:v>3/12/2025</c:v>
                </c:pt>
                <c:pt idx="1095">
                  <c:v>3/13/2025</c:v>
                </c:pt>
                <c:pt idx="1096">
                  <c:v>3/14/2025</c:v>
                </c:pt>
                <c:pt idx="1097">
                  <c:v>3/17/2025</c:v>
                </c:pt>
                <c:pt idx="1098">
                  <c:v>3/18/2025</c:v>
                </c:pt>
                <c:pt idx="1099">
                  <c:v>3/19/2025</c:v>
                </c:pt>
                <c:pt idx="1100">
                  <c:v>3/20/2025</c:v>
                </c:pt>
                <c:pt idx="1101">
                  <c:v>3/21/2025</c:v>
                </c:pt>
                <c:pt idx="1102">
                  <c:v>3/24/2025</c:v>
                </c:pt>
                <c:pt idx="1103">
                  <c:v>3/25/2025</c:v>
                </c:pt>
                <c:pt idx="1104">
                  <c:v>3/26/2025</c:v>
                </c:pt>
                <c:pt idx="1105">
                  <c:v>3/27/2025</c:v>
                </c:pt>
                <c:pt idx="1106">
                  <c:v>3/28/2025</c:v>
                </c:pt>
                <c:pt idx="1107">
                  <c:v>3/31/2025</c:v>
                </c:pt>
                <c:pt idx="1108">
                  <c:v>4/1/2025</c:v>
                </c:pt>
                <c:pt idx="1109">
                  <c:v>4/2/2025</c:v>
                </c:pt>
                <c:pt idx="1110">
                  <c:v>4/3/2025</c:v>
                </c:pt>
                <c:pt idx="1111">
                  <c:v>4/4/2025</c:v>
                </c:pt>
                <c:pt idx="1112">
                  <c:v>4/7/2025</c:v>
                </c:pt>
                <c:pt idx="1113">
                  <c:v>4/8/2025</c:v>
                </c:pt>
                <c:pt idx="1114">
                  <c:v>4/9/2025</c:v>
                </c:pt>
                <c:pt idx="1115">
                  <c:v>4/10/2025</c:v>
                </c:pt>
                <c:pt idx="1116">
                  <c:v>4/11/2025</c:v>
                </c:pt>
                <c:pt idx="1117">
                  <c:v>4/14/2025</c:v>
                </c:pt>
                <c:pt idx="1118">
                  <c:v>4/15/2025</c:v>
                </c:pt>
                <c:pt idx="1119">
                  <c:v>4/16/2025</c:v>
                </c:pt>
                <c:pt idx="1120">
                  <c:v>4/17/2025</c:v>
                </c:pt>
                <c:pt idx="1121">
                  <c:v>4/18/2025</c:v>
                </c:pt>
                <c:pt idx="1122">
                  <c:v>4/21/2025</c:v>
                </c:pt>
                <c:pt idx="1123">
                  <c:v>4/22/2025</c:v>
                </c:pt>
                <c:pt idx="1124">
                  <c:v>4/23/2025</c:v>
                </c:pt>
                <c:pt idx="1125">
                  <c:v>4/24/2025</c:v>
                </c:pt>
                <c:pt idx="1126">
                  <c:v>4/25/2025</c:v>
                </c:pt>
                <c:pt idx="1127">
                  <c:v>4/28/2025</c:v>
                </c:pt>
                <c:pt idx="1128">
                  <c:v>4/29/2025</c:v>
                </c:pt>
                <c:pt idx="1129">
                  <c:v>4/30/2025</c:v>
                </c:pt>
                <c:pt idx="1130">
                  <c:v>5/1/2025</c:v>
                </c:pt>
                <c:pt idx="1131">
                  <c:v>5/2/2025</c:v>
                </c:pt>
                <c:pt idx="1132">
                  <c:v>5/5/2025</c:v>
                </c:pt>
                <c:pt idx="1133">
                  <c:v>5/6/2025</c:v>
                </c:pt>
                <c:pt idx="1134">
                  <c:v>5/7/2025</c:v>
                </c:pt>
                <c:pt idx="1135">
                  <c:v>5/8/2025</c:v>
                </c:pt>
                <c:pt idx="1136">
                  <c:v>5/9/2025</c:v>
                </c:pt>
                <c:pt idx="1137">
                  <c:v>5/12/2025</c:v>
                </c:pt>
                <c:pt idx="1138">
                  <c:v>5/13/2025</c:v>
                </c:pt>
                <c:pt idx="1139">
                  <c:v>5/14/2025</c:v>
                </c:pt>
                <c:pt idx="1140">
                  <c:v>5/15/2025</c:v>
                </c:pt>
                <c:pt idx="1141">
                  <c:v>5/16/2025</c:v>
                </c:pt>
                <c:pt idx="1142">
                  <c:v>5/19/2025</c:v>
                </c:pt>
                <c:pt idx="1143">
                  <c:v>5/20/2025</c:v>
                </c:pt>
                <c:pt idx="1144">
                  <c:v>5/21/2025</c:v>
                </c:pt>
                <c:pt idx="1145">
                  <c:v>5/22/2025</c:v>
                </c:pt>
                <c:pt idx="1146">
                  <c:v>5/23/2025</c:v>
                </c:pt>
                <c:pt idx="1147">
                  <c:v>5/26/2025</c:v>
                </c:pt>
                <c:pt idx="1148">
                  <c:v>5/27/2025</c:v>
                </c:pt>
                <c:pt idx="1149">
                  <c:v>5/28/2025</c:v>
                </c:pt>
                <c:pt idx="1150">
                  <c:v>5/29/2025</c:v>
                </c:pt>
                <c:pt idx="1151">
                  <c:v>5/30/2025</c:v>
                </c:pt>
                <c:pt idx="1152">
                  <c:v>6/2/2025</c:v>
                </c:pt>
                <c:pt idx="1153">
                  <c:v>6/3/2025</c:v>
                </c:pt>
                <c:pt idx="1154">
                  <c:v>6/4/2025</c:v>
                </c:pt>
                <c:pt idx="1155">
                  <c:v>6/5/2025</c:v>
                </c:pt>
                <c:pt idx="1156">
                  <c:v>6/6/2025</c:v>
                </c:pt>
                <c:pt idx="1157">
                  <c:v>6/9/2025</c:v>
                </c:pt>
                <c:pt idx="1158">
                  <c:v>6/10/2025</c:v>
                </c:pt>
                <c:pt idx="1159">
                  <c:v>6/11/2025</c:v>
                </c:pt>
                <c:pt idx="1160">
                  <c:v>6/12/2025</c:v>
                </c:pt>
                <c:pt idx="1161">
                  <c:v>6/13/2025</c:v>
                </c:pt>
                <c:pt idx="1162">
                  <c:v>6/16/2025</c:v>
                </c:pt>
                <c:pt idx="1163">
                  <c:v>6/17/2025</c:v>
                </c:pt>
                <c:pt idx="1164">
                  <c:v>6/18/2025</c:v>
                </c:pt>
                <c:pt idx="1165">
                  <c:v>6/19/2025</c:v>
                </c:pt>
                <c:pt idx="1166">
                  <c:v>6/20/2025</c:v>
                </c:pt>
                <c:pt idx="1167">
                  <c:v>6/23/2025</c:v>
                </c:pt>
                <c:pt idx="1168">
                  <c:v>6/24/2025</c:v>
                </c:pt>
                <c:pt idx="1169">
                  <c:v>6/25/2025</c:v>
                </c:pt>
                <c:pt idx="1170">
                  <c:v>6/26/2025</c:v>
                </c:pt>
                <c:pt idx="1171">
                  <c:v>6/27/2025</c:v>
                </c:pt>
                <c:pt idx="1172">
                  <c:v>6/30/2025</c:v>
                </c:pt>
                <c:pt idx="1173">
                  <c:v>7/1/2025</c:v>
                </c:pt>
                <c:pt idx="1174">
                  <c:v>7/2/2025</c:v>
                </c:pt>
                <c:pt idx="1175">
                  <c:v>7/3/2025</c:v>
                </c:pt>
                <c:pt idx="1176">
                  <c:v>7/4/2025</c:v>
                </c:pt>
                <c:pt idx="1177">
                  <c:v>7/7/2025</c:v>
                </c:pt>
                <c:pt idx="1178">
                  <c:v>7/8/2025</c:v>
                </c:pt>
                <c:pt idx="1179">
                  <c:v>7/9/2025</c:v>
                </c:pt>
                <c:pt idx="1180">
                  <c:v>7/10/2025</c:v>
                </c:pt>
                <c:pt idx="1181">
                  <c:v>7/11/2025</c:v>
                </c:pt>
                <c:pt idx="1182">
                  <c:v>7/14/2025</c:v>
                </c:pt>
                <c:pt idx="1183">
                  <c:v>7/15/2025</c:v>
                </c:pt>
                <c:pt idx="1184">
                  <c:v>7/16/2025</c:v>
                </c:pt>
                <c:pt idx="1185">
                  <c:v>7/17/2025</c:v>
                </c:pt>
                <c:pt idx="1186">
                  <c:v>7/18/2025</c:v>
                </c:pt>
                <c:pt idx="1187">
                  <c:v>7/21/2025</c:v>
                </c:pt>
                <c:pt idx="1188">
                  <c:v>7/22/2025</c:v>
                </c:pt>
                <c:pt idx="1189">
                  <c:v>7/23/2025</c:v>
                </c:pt>
                <c:pt idx="1190">
                  <c:v>7/24/2025</c:v>
                </c:pt>
                <c:pt idx="1191">
                  <c:v>7/25/2025</c:v>
                </c:pt>
                <c:pt idx="1192">
                  <c:v>7/28/2025</c:v>
                </c:pt>
                <c:pt idx="1193">
                  <c:v>7/29/2025</c:v>
                </c:pt>
                <c:pt idx="1194">
                  <c:v>7/30/2025</c:v>
                </c:pt>
                <c:pt idx="1195">
                  <c:v>7/31/2025</c:v>
                </c:pt>
                <c:pt idx="1196">
                  <c:v>8/1/2025</c:v>
                </c:pt>
                <c:pt idx="1197">
                  <c:v>8/4/2025</c:v>
                </c:pt>
                <c:pt idx="1198">
                  <c:v>8/5/2025</c:v>
                </c:pt>
                <c:pt idx="1199">
                  <c:v>8/6/2025</c:v>
                </c:pt>
                <c:pt idx="1200">
                  <c:v>8/7/2025</c:v>
                </c:pt>
                <c:pt idx="1201">
                  <c:v>8/8/2025</c:v>
                </c:pt>
                <c:pt idx="1202">
                  <c:v>8/11/2025</c:v>
                </c:pt>
                <c:pt idx="1203">
                  <c:v>8/12/2025</c:v>
                </c:pt>
                <c:pt idx="1204">
                  <c:v>8/13/2025</c:v>
                </c:pt>
                <c:pt idx="1205">
                  <c:v>8/14/2025</c:v>
                </c:pt>
                <c:pt idx="1206">
                  <c:v>8/15/2025</c:v>
                </c:pt>
                <c:pt idx="1207">
                  <c:v>8/18/2025</c:v>
                </c:pt>
                <c:pt idx="1208">
                  <c:v>8/19/2025</c:v>
                </c:pt>
                <c:pt idx="1209">
                  <c:v>8/20/2025</c:v>
                </c:pt>
                <c:pt idx="1210">
                  <c:v>8/21/2025</c:v>
                </c:pt>
                <c:pt idx="1211">
                  <c:v>8/22/2025</c:v>
                </c:pt>
                <c:pt idx="1212">
                  <c:v>8/25/2025</c:v>
                </c:pt>
                <c:pt idx="1213">
                  <c:v>8/26/2025</c:v>
                </c:pt>
                <c:pt idx="1214">
                  <c:v>8/27/2025</c:v>
                </c:pt>
                <c:pt idx="1215">
                  <c:v>8/28/2025</c:v>
                </c:pt>
                <c:pt idx="1216">
                  <c:v>8/29/2025</c:v>
                </c:pt>
                <c:pt idx="1217">
                  <c:v>9/1/2025</c:v>
                </c:pt>
                <c:pt idx="1218">
                  <c:v>9/2/2025</c:v>
                </c:pt>
                <c:pt idx="1219">
                  <c:v>9/3/2025</c:v>
                </c:pt>
                <c:pt idx="1220">
                  <c:v>9/4/2025</c:v>
                </c:pt>
                <c:pt idx="1221">
                  <c:v>9/5/2025</c:v>
                </c:pt>
                <c:pt idx="1222">
                  <c:v>9/8/2025</c:v>
                </c:pt>
                <c:pt idx="1223">
                  <c:v>9/9/2025</c:v>
                </c:pt>
                <c:pt idx="1224">
                  <c:v>9/10/2025</c:v>
                </c:pt>
                <c:pt idx="1225">
                  <c:v>9/11/2025</c:v>
                </c:pt>
                <c:pt idx="1226">
                  <c:v>9/12/2025</c:v>
                </c:pt>
                <c:pt idx="1227">
                  <c:v>9/15/2025</c:v>
                </c:pt>
                <c:pt idx="1228">
                  <c:v>9/16/2025</c:v>
                </c:pt>
                <c:pt idx="1229">
                  <c:v>9/17/2025</c:v>
                </c:pt>
                <c:pt idx="1230">
                  <c:v>9/18/2025</c:v>
                </c:pt>
                <c:pt idx="1231">
                  <c:v>9/19/2025</c:v>
                </c:pt>
              </c:strCache>
              <c:extLst xmlns:c15="http://schemas.microsoft.com/office/drawing/2012/chart"/>
            </c:strRef>
          </c:cat>
          <c:val>
            <c:numRef>
              <c:f>Data!$Q$4:$Q$6000</c:f>
              <c:numCache>
                <c:formatCode>0.00</c:formatCode>
                <c:ptCount val="5997"/>
                <c:pt idx="0">
                  <c:v>42.45</c:v>
                </c:pt>
                <c:pt idx="1">
                  <c:v>41.63</c:v>
                </c:pt>
                <c:pt idx="2">
                  <c:v>41.16</c:v>
                </c:pt>
                <c:pt idx="3">
                  <c:v>41.1</c:v>
                </c:pt>
                <c:pt idx="4">
                  <c:v>40.56</c:v>
                </c:pt>
                <c:pt idx="5">
                  <c:v>39.75</c:v>
                </c:pt>
                <c:pt idx="6">
                  <c:v>39.049999999999997</c:v>
                </c:pt>
                <c:pt idx="7">
                  <c:v>39.159999999999997</c:v>
                </c:pt>
                <c:pt idx="8">
                  <c:v>38.880000000000003</c:v>
                </c:pt>
                <c:pt idx="9">
                  <c:v>38.39</c:v>
                </c:pt>
                <c:pt idx="10">
                  <c:v>38.29</c:v>
                </c:pt>
                <c:pt idx="11">
                  <c:v>38.53</c:v>
                </c:pt>
                <c:pt idx="12">
                  <c:v>38.11</c:v>
                </c:pt>
                <c:pt idx="13">
                  <c:v>37.82</c:v>
                </c:pt>
                <c:pt idx="14">
                  <c:v>39.229999999999997</c:v>
                </c:pt>
                <c:pt idx="15">
                  <c:v>38.53</c:v>
                </c:pt>
                <c:pt idx="16">
                  <c:v>38.630000000000003</c:v>
                </c:pt>
                <c:pt idx="17">
                  <c:v>39.15</c:v>
                </c:pt>
                <c:pt idx="18">
                  <c:v>40.43</c:v>
                </c:pt>
                <c:pt idx="19">
                  <c:v>40.06</c:v>
                </c:pt>
                <c:pt idx="20">
                  <c:v>38.82</c:v>
                </c:pt>
                <c:pt idx="21">
                  <c:v>38.549999999999997</c:v>
                </c:pt>
                <c:pt idx="22">
                  <c:v>38.67</c:v>
                </c:pt>
                <c:pt idx="23">
                  <c:v>38.56</c:v>
                </c:pt>
                <c:pt idx="24">
                  <c:v>38.450000000000003</c:v>
                </c:pt>
                <c:pt idx="25">
                  <c:v>38.33</c:v>
                </c:pt>
                <c:pt idx="26">
                  <c:v>38.18</c:v>
                </c:pt>
                <c:pt idx="27">
                  <c:v>37.85</c:v>
                </c:pt>
                <c:pt idx="28">
                  <c:v>37.68</c:v>
                </c:pt>
                <c:pt idx="29">
                  <c:v>38.03</c:v>
                </c:pt>
                <c:pt idx="30">
                  <c:v>38.159999999999997</c:v>
                </c:pt>
                <c:pt idx="31">
                  <c:v>37.85</c:v>
                </c:pt>
                <c:pt idx="32">
                  <c:v>37.450000000000003</c:v>
                </c:pt>
                <c:pt idx="33">
                  <c:v>38.31</c:v>
                </c:pt>
                <c:pt idx="34">
                  <c:v>37.94</c:v>
                </c:pt>
                <c:pt idx="35">
                  <c:v>38.299999999999997</c:v>
                </c:pt>
                <c:pt idx="36">
                  <c:v>38.15</c:v>
                </c:pt>
                <c:pt idx="37">
                  <c:v>37.65</c:v>
                </c:pt>
                <c:pt idx="38">
                  <c:v>37.799999999999997</c:v>
                </c:pt>
                <c:pt idx="39">
                  <c:v>38.28</c:v>
                </c:pt>
                <c:pt idx="40">
                  <c:v>37.950000000000003</c:v>
                </c:pt>
                <c:pt idx="41">
                  <c:v>37.729999999999997</c:v>
                </c:pt>
                <c:pt idx="42">
                  <c:v>37.74</c:v>
                </c:pt>
                <c:pt idx="43">
                  <c:v>37.630000000000003</c:v>
                </c:pt>
                <c:pt idx="44">
                  <c:v>37.65</c:v>
                </c:pt>
                <c:pt idx="45">
                  <c:v>38.01</c:v>
                </c:pt>
                <c:pt idx="46">
                  <c:v>38.11</c:v>
                </c:pt>
                <c:pt idx="47">
                  <c:v>38.14</c:v>
                </c:pt>
                <c:pt idx="48">
                  <c:v>37.74</c:v>
                </c:pt>
                <c:pt idx="49">
                  <c:v>37.83</c:v>
                </c:pt>
                <c:pt idx="50">
                  <c:v>37.380000000000003</c:v>
                </c:pt>
                <c:pt idx="51">
                  <c:v>37.15</c:v>
                </c:pt>
                <c:pt idx="52">
                  <c:v>37.380000000000003</c:v>
                </c:pt>
                <c:pt idx="53">
                  <c:v>37.299999999999997</c:v>
                </c:pt>
                <c:pt idx="54">
                  <c:v>37.75</c:v>
                </c:pt>
                <c:pt idx="55">
                  <c:v>37.549999999999997</c:v>
                </c:pt>
                <c:pt idx="56">
                  <c:v>37.380000000000003</c:v>
                </c:pt>
                <c:pt idx="57">
                  <c:v>37.229999999999997</c:v>
                </c:pt>
                <c:pt idx="58">
                  <c:v>36.94</c:v>
                </c:pt>
                <c:pt idx="59">
                  <c:v>36.94</c:v>
                </c:pt>
                <c:pt idx="60">
                  <c:v>36.94</c:v>
                </c:pt>
                <c:pt idx="61">
                  <c:v>36.78</c:v>
                </c:pt>
                <c:pt idx="62">
                  <c:v>36.92</c:v>
                </c:pt>
                <c:pt idx="63">
                  <c:v>36.85</c:v>
                </c:pt>
                <c:pt idx="64">
                  <c:v>36.78</c:v>
                </c:pt>
                <c:pt idx="65">
                  <c:v>36.700000000000003</c:v>
                </c:pt>
                <c:pt idx="66">
                  <c:v>36.58</c:v>
                </c:pt>
                <c:pt idx="67">
                  <c:v>36.729999999999997</c:v>
                </c:pt>
                <c:pt idx="68">
                  <c:v>36.619999999999997</c:v>
                </c:pt>
                <c:pt idx="69">
                  <c:v>36.700000000000003</c:v>
                </c:pt>
                <c:pt idx="70">
                  <c:v>36.82</c:v>
                </c:pt>
                <c:pt idx="71">
                  <c:v>37.25</c:v>
                </c:pt>
                <c:pt idx="72">
                  <c:v>37.299999999999997</c:v>
                </c:pt>
                <c:pt idx="73">
                  <c:v>37.14</c:v>
                </c:pt>
                <c:pt idx="74">
                  <c:v>37.07</c:v>
                </c:pt>
                <c:pt idx="75">
                  <c:v>37.1</c:v>
                </c:pt>
                <c:pt idx="76">
                  <c:v>37.380000000000003</c:v>
                </c:pt>
                <c:pt idx="77">
                  <c:v>37.5</c:v>
                </c:pt>
                <c:pt idx="78">
                  <c:v>38.4</c:v>
                </c:pt>
                <c:pt idx="79">
                  <c:v>38.96</c:v>
                </c:pt>
                <c:pt idx="80">
                  <c:v>39.25</c:v>
                </c:pt>
                <c:pt idx="81">
                  <c:v>40.630000000000003</c:v>
                </c:pt>
                <c:pt idx="82">
                  <c:v>41.38</c:v>
                </c:pt>
                <c:pt idx="83">
                  <c:v>39.659999999999997</c:v>
                </c:pt>
                <c:pt idx="84">
                  <c:v>39.5</c:v>
                </c:pt>
                <c:pt idx="85">
                  <c:v>38.83</c:v>
                </c:pt>
                <c:pt idx="86">
                  <c:v>38.35</c:v>
                </c:pt>
                <c:pt idx="87">
                  <c:v>39.18</c:v>
                </c:pt>
                <c:pt idx="88">
                  <c:v>39.770000000000003</c:v>
                </c:pt>
                <c:pt idx="89">
                  <c:v>39.24</c:v>
                </c:pt>
                <c:pt idx="90">
                  <c:v>39.56</c:v>
                </c:pt>
                <c:pt idx="91">
                  <c:v>39.42</c:v>
                </c:pt>
                <c:pt idx="92">
                  <c:v>39.24</c:v>
                </c:pt>
                <c:pt idx="93">
                  <c:v>39.65</c:v>
                </c:pt>
                <c:pt idx="94">
                  <c:v>39.200000000000003</c:v>
                </c:pt>
                <c:pt idx="95">
                  <c:v>39.85</c:v>
                </c:pt>
                <c:pt idx="96">
                  <c:v>39.94</c:v>
                </c:pt>
                <c:pt idx="97">
                  <c:v>39.840000000000003</c:v>
                </c:pt>
                <c:pt idx="98">
                  <c:v>39.479999999999997</c:v>
                </c:pt>
                <c:pt idx="99">
                  <c:v>39.369999999999997</c:v>
                </c:pt>
                <c:pt idx="100">
                  <c:v>39.15</c:v>
                </c:pt>
                <c:pt idx="101">
                  <c:v>39.1</c:v>
                </c:pt>
                <c:pt idx="102">
                  <c:v>39.72</c:v>
                </c:pt>
                <c:pt idx="103">
                  <c:v>39.89</c:v>
                </c:pt>
                <c:pt idx="104">
                  <c:v>39.92</c:v>
                </c:pt>
                <c:pt idx="105">
                  <c:v>40.5</c:v>
                </c:pt>
                <c:pt idx="106">
                  <c:v>41.12</c:v>
                </c:pt>
                <c:pt idx="107">
                  <c:v>40.61</c:v>
                </c:pt>
                <c:pt idx="108">
                  <c:v>41.13</c:v>
                </c:pt>
                <c:pt idx="109">
                  <c:v>41.55</c:v>
                </c:pt>
                <c:pt idx="110">
                  <c:v>42.58</c:v>
                </c:pt>
                <c:pt idx="111">
                  <c:v>42.65</c:v>
                </c:pt>
                <c:pt idx="112">
                  <c:v>42.59</c:v>
                </c:pt>
                <c:pt idx="113">
                  <c:v>41.95</c:v>
                </c:pt>
                <c:pt idx="114">
                  <c:v>41.66</c:v>
                </c:pt>
                <c:pt idx="115">
                  <c:v>41.39</c:v>
                </c:pt>
                <c:pt idx="116">
                  <c:v>41.49</c:v>
                </c:pt>
                <c:pt idx="117">
                  <c:v>41.66</c:v>
                </c:pt>
                <c:pt idx="118">
                  <c:v>42.23</c:v>
                </c:pt>
                <c:pt idx="119">
                  <c:v>42.63</c:v>
                </c:pt>
                <c:pt idx="120">
                  <c:v>43.33</c:v>
                </c:pt>
                <c:pt idx="121">
                  <c:v>43.14</c:v>
                </c:pt>
                <c:pt idx="122">
                  <c:v>43.66</c:v>
                </c:pt>
                <c:pt idx="123">
                  <c:v>43.84</c:v>
                </c:pt>
                <c:pt idx="124">
                  <c:v>43.04</c:v>
                </c:pt>
                <c:pt idx="125">
                  <c:v>41.63</c:v>
                </c:pt>
                <c:pt idx="126">
                  <c:v>42.08</c:v>
                </c:pt>
                <c:pt idx="127">
                  <c:v>41.95</c:v>
                </c:pt>
                <c:pt idx="128">
                  <c:v>42</c:v>
                </c:pt>
                <c:pt idx="129">
                  <c:v>42.56</c:v>
                </c:pt>
                <c:pt idx="130">
                  <c:v>43.06</c:v>
                </c:pt>
                <c:pt idx="131">
                  <c:v>42.85</c:v>
                </c:pt>
                <c:pt idx="132">
                  <c:v>42.3</c:v>
                </c:pt>
                <c:pt idx="133">
                  <c:v>42.93</c:v>
                </c:pt>
                <c:pt idx="134">
                  <c:v>42.49</c:v>
                </c:pt>
                <c:pt idx="135">
                  <c:v>42.35</c:v>
                </c:pt>
                <c:pt idx="136">
                  <c:v>42.49</c:v>
                </c:pt>
                <c:pt idx="137">
                  <c:v>42.55</c:v>
                </c:pt>
                <c:pt idx="138">
                  <c:v>42.55</c:v>
                </c:pt>
                <c:pt idx="139">
                  <c:v>42.46</c:v>
                </c:pt>
                <c:pt idx="140">
                  <c:v>43.11</c:v>
                </c:pt>
                <c:pt idx="141">
                  <c:v>42.65</c:v>
                </c:pt>
                <c:pt idx="142">
                  <c:v>42.58</c:v>
                </c:pt>
                <c:pt idx="143">
                  <c:v>43</c:v>
                </c:pt>
                <c:pt idx="144">
                  <c:v>42.9</c:v>
                </c:pt>
                <c:pt idx="145">
                  <c:v>42.58</c:v>
                </c:pt>
                <c:pt idx="146">
                  <c:v>42.53</c:v>
                </c:pt>
                <c:pt idx="147">
                  <c:v>42.68</c:v>
                </c:pt>
                <c:pt idx="148">
                  <c:v>42.45</c:v>
                </c:pt>
                <c:pt idx="149">
                  <c:v>42.28</c:v>
                </c:pt>
                <c:pt idx="150">
                  <c:v>41.34</c:v>
                </c:pt>
                <c:pt idx="151">
                  <c:v>41.38</c:v>
                </c:pt>
                <c:pt idx="152">
                  <c:v>41.02</c:v>
                </c:pt>
                <c:pt idx="153">
                  <c:v>40.97</c:v>
                </c:pt>
                <c:pt idx="154">
                  <c:v>40.98</c:v>
                </c:pt>
                <c:pt idx="155">
                  <c:v>41.14</c:v>
                </c:pt>
                <c:pt idx="156">
                  <c:v>41.14</c:v>
                </c:pt>
                <c:pt idx="157">
                  <c:v>41.13</c:v>
                </c:pt>
                <c:pt idx="158">
                  <c:v>40.909999999999997</c:v>
                </c:pt>
                <c:pt idx="159">
                  <c:v>41.15</c:v>
                </c:pt>
                <c:pt idx="160">
                  <c:v>40.69</c:v>
                </c:pt>
                <c:pt idx="161">
                  <c:v>40.76</c:v>
                </c:pt>
                <c:pt idx="162">
                  <c:v>40.770000000000003</c:v>
                </c:pt>
                <c:pt idx="163">
                  <c:v>41.04</c:v>
                </c:pt>
                <c:pt idx="164">
                  <c:v>40.950000000000003</c:v>
                </c:pt>
                <c:pt idx="165">
                  <c:v>40.4</c:v>
                </c:pt>
                <c:pt idx="166">
                  <c:v>40.47</c:v>
                </c:pt>
                <c:pt idx="167">
                  <c:v>40.630000000000003</c:v>
                </c:pt>
                <c:pt idx="168">
                  <c:v>40.44</c:v>
                </c:pt>
                <c:pt idx="169">
                  <c:v>40.47</c:v>
                </c:pt>
                <c:pt idx="170">
                  <c:v>40.79</c:v>
                </c:pt>
                <c:pt idx="171">
                  <c:v>40.53</c:v>
                </c:pt>
                <c:pt idx="172">
                  <c:v>40.58</c:v>
                </c:pt>
                <c:pt idx="173">
                  <c:v>40.14</c:v>
                </c:pt>
                <c:pt idx="174">
                  <c:v>40.340000000000003</c:v>
                </c:pt>
                <c:pt idx="175">
                  <c:v>40.58</c:v>
                </c:pt>
                <c:pt idx="176">
                  <c:v>40.380000000000003</c:v>
                </c:pt>
                <c:pt idx="177">
                  <c:v>40.15</c:v>
                </c:pt>
                <c:pt idx="178">
                  <c:v>39.979999999999997</c:v>
                </c:pt>
                <c:pt idx="179">
                  <c:v>39.97</c:v>
                </c:pt>
                <c:pt idx="180">
                  <c:v>39.630000000000003</c:v>
                </c:pt>
                <c:pt idx="181">
                  <c:v>40.090000000000003</c:v>
                </c:pt>
                <c:pt idx="182">
                  <c:v>39.9</c:v>
                </c:pt>
                <c:pt idx="183">
                  <c:v>40.15</c:v>
                </c:pt>
                <c:pt idx="184">
                  <c:v>40.46</c:v>
                </c:pt>
                <c:pt idx="185">
                  <c:v>40.9</c:v>
                </c:pt>
                <c:pt idx="186">
                  <c:v>40.799999999999997</c:v>
                </c:pt>
                <c:pt idx="187">
                  <c:v>41.21</c:v>
                </c:pt>
                <c:pt idx="188">
                  <c:v>42.01</c:v>
                </c:pt>
                <c:pt idx="189">
                  <c:v>42.19</c:v>
                </c:pt>
                <c:pt idx="190">
                  <c:v>42.53</c:v>
                </c:pt>
                <c:pt idx="191">
                  <c:v>42.01</c:v>
                </c:pt>
                <c:pt idx="192">
                  <c:v>43.25</c:v>
                </c:pt>
                <c:pt idx="193">
                  <c:v>42.73</c:v>
                </c:pt>
                <c:pt idx="194">
                  <c:v>42.67</c:v>
                </c:pt>
                <c:pt idx="195">
                  <c:v>43.32</c:v>
                </c:pt>
                <c:pt idx="196">
                  <c:v>43.38</c:v>
                </c:pt>
                <c:pt idx="197">
                  <c:v>43.98</c:v>
                </c:pt>
                <c:pt idx="198">
                  <c:v>45.03</c:v>
                </c:pt>
                <c:pt idx="199">
                  <c:v>44.44</c:v>
                </c:pt>
                <c:pt idx="200">
                  <c:v>43.95</c:v>
                </c:pt>
                <c:pt idx="201">
                  <c:v>43.19</c:v>
                </c:pt>
                <c:pt idx="202">
                  <c:v>43.18</c:v>
                </c:pt>
                <c:pt idx="203">
                  <c:v>43.19</c:v>
                </c:pt>
                <c:pt idx="204">
                  <c:v>43.55</c:v>
                </c:pt>
                <c:pt idx="205">
                  <c:v>44.25</c:v>
                </c:pt>
                <c:pt idx="206">
                  <c:v>44.89</c:v>
                </c:pt>
                <c:pt idx="207">
                  <c:v>44.65</c:v>
                </c:pt>
                <c:pt idx="208">
                  <c:v>45</c:v>
                </c:pt>
                <c:pt idx="209">
                  <c:v>44.98</c:v>
                </c:pt>
                <c:pt idx="210">
                  <c:v>45.7</c:v>
                </c:pt>
                <c:pt idx="211">
                  <c:v>46.03</c:v>
                </c:pt>
                <c:pt idx="212">
                  <c:v>46.53</c:v>
                </c:pt>
                <c:pt idx="213">
                  <c:v>46.4</c:v>
                </c:pt>
                <c:pt idx="214">
                  <c:v>46.05</c:v>
                </c:pt>
                <c:pt idx="215">
                  <c:v>46.6</c:v>
                </c:pt>
                <c:pt idx="216">
                  <c:v>47.13</c:v>
                </c:pt>
                <c:pt idx="217">
                  <c:v>47.33</c:v>
                </c:pt>
                <c:pt idx="218">
                  <c:v>47.5</c:v>
                </c:pt>
                <c:pt idx="219">
                  <c:v>46.5</c:v>
                </c:pt>
                <c:pt idx="220">
                  <c:v>45.45</c:v>
                </c:pt>
                <c:pt idx="221">
                  <c:v>44.39</c:v>
                </c:pt>
                <c:pt idx="222">
                  <c:v>44.38</c:v>
                </c:pt>
                <c:pt idx="223">
                  <c:v>44.73</c:v>
                </c:pt>
                <c:pt idx="224">
                  <c:v>44.66</c:v>
                </c:pt>
                <c:pt idx="225">
                  <c:v>44.5</c:v>
                </c:pt>
                <c:pt idx="226">
                  <c:v>44.58</c:v>
                </c:pt>
                <c:pt idx="227">
                  <c:v>44.25</c:v>
                </c:pt>
                <c:pt idx="228">
                  <c:v>44.1</c:v>
                </c:pt>
                <c:pt idx="229">
                  <c:v>44.3</c:v>
                </c:pt>
                <c:pt idx="230">
                  <c:v>44.1</c:v>
                </c:pt>
                <c:pt idx="231">
                  <c:v>44.44</c:v>
                </c:pt>
                <c:pt idx="232">
                  <c:v>44.63</c:v>
                </c:pt>
                <c:pt idx="233">
                  <c:v>44.88</c:v>
                </c:pt>
                <c:pt idx="234">
                  <c:v>45.11</c:v>
                </c:pt>
                <c:pt idx="235">
                  <c:v>44.88</c:v>
                </c:pt>
                <c:pt idx="236">
                  <c:v>45.18</c:v>
                </c:pt>
                <c:pt idx="237">
                  <c:v>45.18</c:v>
                </c:pt>
                <c:pt idx="238">
                  <c:v>45.23</c:v>
                </c:pt>
                <c:pt idx="239">
                  <c:v>44.93</c:v>
                </c:pt>
                <c:pt idx="240">
                  <c:v>43.28</c:v>
                </c:pt>
                <c:pt idx="241">
                  <c:v>42.71</c:v>
                </c:pt>
                <c:pt idx="242">
                  <c:v>42.89</c:v>
                </c:pt>
                <c:pt idx="243">
                  <c:v>43.1</c:v>
                </c:pt>
                <c:pt idx="244">
                  <c:v>43.99</c:v>
                </c:pt>
                <c:pt idx="245">
                  <c:v>44.11</c:v>
                </c:pt>
                <c:pt idx="246">
                  <c:v>43.85</c:v>
                </c:pt>
                <c:pt idx="247">
                  <c:v>43.83</c:v>
                </c:pt>
                <c:pt idx="248">
                  <c:v>44.39</c:v>
                </c:pt>
                <c:pt idx="249">
                  <c:v>44.5</c:v>
                </c:pt>
                <c:pt idx="250">
                  <c:v>44.5</c:v>
                </c:pt>
                <c:pt idx="251">
                  <c:v>44.95</c:v>
                </c:pt>
                <c:pt idx="252">
                  <c:v>44.88</c:v>
                </c:pt>
                <c:pt idx="253">
                  <c:v>45.83</c:v>
                </c:pt>
                <c:pt idx="254">
                  <c:v>45.88</c:v>
                </c:pt>
                <c:pt idx="255">
                  <c:v>45.88</c:v>
                </c:pt>
                <c:pt idx="256">
                  <c:v>46.1</c:v>
                </c:pt>
                <c:pt idx="257">
                  <c:v>46.86</c:v>
                </c:pt>
                <c:pt idx="258">
                  <c:v>45.05</c:v>
                </c:pt>
                <c:pt idx="259">
                  <c:v>45.4</c:v>
                </c:pt>
                <c:pt idx="260">
                  <c:v>44.54</c:v>
                </c:pt>
                <c:pt idx="261">
                  <c:v>44.37</c:v>
                </c:pt>
                <c:pt idx="262">
                  <c:v>44.05</c:v>
                </c:pt>
                <c:pt idx="263">
                  <c:v>44.12</c:v>
                </c:pt>
                <c:pt idx="264">
                  <c:v>43.89</c:v>
                </c:pt>
                <c:pt idx="265">
                  <c:v>43.74</c:v>
                </c:pt>
                <c:pt idx="266">
                  <c:v>44.55</c:v>
                </c:pt>
                <c:pt idx="267">
                  <c:v>44.97</c:v>
                </c:pt>
                <c:pt idx="268">
                  <c:v>45.01</c:v>
                </c:pt>
                <c:pt idx="269">
                  <c:v>44.79</c:v>
                </c:pt>
                <c:pt idx="270">
                  <c:v>43.72</c:v>
                </c:pt>
                <c:pt idx="271">
                  <c:v>44.2</c:v>
                </c:pt>
                <c:pt idx="272">
                  <c:v>44.05</c:v>
                </c:pt>
                <c:pt idx="273">
                  <c:v>44.03</c:v>
                </c:pt>
                <c:pt idx="274">
                  <c:v>44.4</c:v>
                </c:pt>
                <c:pt idx="275">
                  <c:v>44.8</c:v>
                </c:pt>
                <c:pt idx="276">
                  <c:v>44.2</c:v>
                </c:pt>
                <c:pt idx="277">
                  <c:v>43.85</c:v>
                </c:pt>
                <c:pt idx="278">
                  <c:v>43.82</c:v>
                </c:pt>
                <c:pt idx="279">
                  <c:v>43.39</c:v>
                </c:pt>
                <c:pt idx="280">
                  <c:v>43.94</c:v>
                </c:pt>
                <c:pt idx="281">
                  <c:v>44.3</c:v>
                </c:pt>
                <c:pt idx="282">
                  <c:v>44.44</c:v>
                </c:pt>
                <c:pt idx="283">
                  <c:v>44.49</c:v>
                </c:pt>
                <c:pt idx="284">
                  <c:v>44.47</c:v>
                </c:pt>
                <c:pt idx="285">
                  <c:v>44.12</c:v>
                </c:pt>
                <c:pt idx="286">
                  <c:v>43.92</c:v>
                </c:pt>
                <c:pt idx="287">
                  <c:v>44.09</c:v>
                </c:pt>
                <c:pt idx="288">
                  <c:v>44.18</c:v>
                </c:pt>
                <c:pt idx="289">
                  <c:v>44.25</c:v>
                </c:pt>
                <c:pt idx="290">
                  <c:v>43.82</c:v>
                </c:pt>
                <c:pt idx="291">
                  <c:v>43.74</c:v>
                </c:pt>
                <c:pt idx="292">
                  <c:v>43.97</c:v>
                </c:pt>
                <c:pt idx="293">
                  <c:v>44</c:v>
                </c:pt>
                <c:pt idx="294">
                  <c:v>43.78</c:v>
                </c:pt>
                <c:pt idx="295">
                  <c:v>44.38</c:v>
                </c:pt>
                <c:pt idx="296">
                  <c:v>44.1</c:v>
                </c:pt>
                <c:pt idx="297">
                  <c:v>44.16</c:v>
                </c:pt>
                <c:pt idx="298">
                  <c:v>44.6</c:v>
                </c:pt>
                <c:pt idx="299">
                  <c:v>44.6</c:v>
                </c:pt>
                <c:pt idx="300">
                  <c:v>44.03</c:v>
                </c:pt>
                <c:pt idx="301">
                  <c:v>43.69</c:v>
                </c:pt>
                <c:pt idx="302">
                  <c:v>43.83</c:v>
                </c:pt>
                <c:pt idx="303">
                  <c:v>43.75</c:v>
                </c:pt>
                <c:pt idx="304">
                  <c:v>43.55</c:v>
                </c:pt>
                <c:pt idx="305">
                  <c:v>43.34</c:v>
                </c:pt>
                <c:pt idx="306">
                  <c:v>43.35</c:v>
                </c:pt>
                <c:pt idx="307">
                  <c:v>42.85</c:v>
                </c:pt>
                <c:pt idx="308">
                  <c:v>42.52</c:v>
                </c:pt>
                <c:pt idx="309">
                  <c:v>42.61</c:v>
                </c:pt>
                <c:pt idx="310">
                  <c:v>42.45</c:v>
                </c:pt>
                <c:pt idx="311">
                  <c:v>42.5</c:v>
                </c:pt>
                <c:pt idx="312">
                  <c:v>42.54</c:v>
                </c:pt>
                <c:pt idx="313">
                  <c:v>42.57</c:v>
                </c:pt>
                <c:pt idx="314">
                  <c:v>42.51</c:v>
                </c:pt>
                <c:pt idx="315">
                  <c:v>42.34</c:v>
                </c:pt>
                <c:pt idx="316">
                  <c:v>41.97</c:v>
                </c:pt>
                <c:pt idx="317">
                  <c:v>41.57</c:v>
                </c:pt>
                <c:pt idx="318">
                  <c:v>41.63</c:v>
                </c:pt>
                <c:pt idx="319">
                  <c:v>41.7</c:v>
                </c:pt>
                <c:pt idx="320">
                  <c:v>41.25</c:v>
                </c:pt>
                <c:pt idx="321">
                  <c:v>41.47</c:v>
                </c:pt>
                <c:pt idx="322">
                  <c:v>42.18</c:v>
                </c:pt>
                <c:pt idx="323">
                  <c:v>42.28</c:v>
                </c:pt>
                <c:pt idx="324">
                  <c:v>42.83</c:v>
                </c:pt>
                <c:pt idx="325">
                  <c:v>43.25</c:v>
                </c:pt>
                <c:pt idx="326">
                  <c:v>43.12</c:v>
                </c:pt>
                <c:pt idx="327">
                  <c:v>43.41</c:v>
                </c:pt>
                <c:pt idx="328">
                  <c:v>43.85</c:v>
                </c:pt>
                <c:pt idx="329">
                  <c:v>43.55</c:v>
                </c:pt>
                <c:pt idx="330">
                  <c:v>43.38</c:v>
                </c:pt>
                <c:pt idx="331">
                  <c:v>43.25</c:v>
                </c:pt>
                <c:pt idx="332">
                  <c:v>43.6</c:v>
                </c:pt>
                <c:pt idx="333">
                  <c:v>43.64</c:v>
                </c:pt>
                <c:pt idx="334">
                  <c:v>43.64</c:v>
                </c:pt>
                <c:pt idx="335">
                  <c:v>43.64</c:v>
                </c:pt>
                <c:pt idx="336">
                  <c:v>43.73</c:v>
                </c:pt>
                <c:pt idx="337">
                  <c:v>44.1</c:v>
                </c:pt>
                <c:pt idx="338">
                  <c:v>44.08</c:v>
                </c:pt>
                <c:pt idx="339">
                  <c:v>44.18</c:v>
                </c:pt>
                <c:pt idx="340">
                  <c:v>44</c:v>
                </c:pt>
                <c:pt idx="341">
                  <c:v>43.65</c:v>
                </c:pt>
                <c:pt idx="342">
                  <c:v>43.79</c:v>
                </c:pt>
                <c:pt idx="343">
                  <c:v>43.61</c:v>
                </c:pt>
                <c:pt idx="344">
                  <c:v>43.79</c:v>
                </c:pt>
                <c:pt idx="345">
                  <c:v>43.79</c:v>
                </c:pt>
                <c:pt idx="346">
                  <c:v>43.89</c:v>
                </c:pt>
                <c:pt idx="347">
                  <c:v>44.06</c:v>
                </c:pt>
                <c:pt idx="348">
                  <c:v>43.5</c:v>
                </c:pt>
                <c:pt idx="349">
                  <c:v>43.45</c:v>
                </c:pt>
                <c:pt idx="350">
                  <c:v>43.23</c:v>
                </c:pt>
                <c:pt idx="351">
                  <c:v>43.06</c:v>
                </c:pt>
                <c:pt idx="352">
                  <c:v>43.13</c:v>
                </c:pt>
                <c:pt idx="353">
                  <c:v>43.13</c:v>
                </c:pt>
                <c:pt idx="354">
                  <c:v>43.1</c:v>
                </c:pt>
                <c:pt idx="355">
                  <c:v>43.3</c:v>
                </c:pt>
                <c:pt idx="356">
                  <c:v>43.34</c:v>
                </c:pt>
                <c:pt idx="357">
                  <c:v>43.72</c:v>
                </c:pt>
                <c:pt idx="358">
                  <c:v>43.9</c:v>
                </c:pt>
                <c:pt idx="359">
                  <c:v>44.05</c:v>
                </c:pt>
                <c:pt idx="360">
                  <c:v>44.2</c:v>
                </c:pt>
                <c:pt idx="361">
                  <c:v>44.5</c:v>
                </c:pt>
                <c:pt idx="362">
                  <c:v>44.51</c:v>
                </c:pt>
                <c:pt idx="363">
                  <c:v>44.3</c:v>
                </c:pt>
                <c:pt idx="364">
                  <c:v>44.2</c:v>
                </c:pt>
                <c:pt idx="365">
                  <c:v>44.65</c:v>
                </c:pt>
                <c:pt idx="366">
                  <c:v>44.9</c:v>
                </c:pt>
                <c:pt idx="367">
                  <c:v>44.44</c:v>
                </c:pt>
                <c:pt idx="368">
                  <c:v>43.93</c:v>
                </c:pt>
                <c:pt idx="369">
                  <c:v>44.25</c:v>
                </c:pt>
                <c:pt idx="370">
                  <c:v>44.57</c:v>
                </c:pt>
                <c:pt idx="371">
                  <c:v>44.25</c:v>
                </c:pt>
                <c:pt idx="372">
                  <c:v>44.42</c:v>
                </c:pt>
                <c:pt idx="373">
                  <c:v>44.74</c:v>
                </c:pt>
                <c:pt idx="374">
                  <c:v>44.68</c:v>
                </c:pt>
                <c:pt idx="375">
                  <c:v>44.23</c:v>
                </c:pt>
                <c:pt idx="376">
                  <c:v>44.18</c:v>
                </c:pt>
                <c:pt idx="377">
                  <c:v>44.14</c:v>
                </c:pt>
                <c:pt idx="378">
                  <c:v>43.98</c:v>
                </c:pt>
                <c:pt idx="379">
                  <c:v>44.11</c:v>
                </c:pt>
                <c:pt idx="380">
                  <c:v>44.29</c:v>
                </c:pt>
                <c:pt idx="381">
                  <c:v>44.36</c:v>
                </c:pt>
                <c:pt idx="382">
                  <c:v>44.2</c:v>
                </c:pt>
                <c:pt idx="383">
                  <c:v>43.97</c:v>
                </c:pt>
                <c:pt idx="384">
                  <c:v>43.82</c:v>
                </c:pt>
                <c:pt idx="385">
                  <c:v>43.75</c:v>
                </c:pt>
                <c:pt idx="386">
                  <c:v>43.94</c:v>
                </c:pt>
                <c:pt idx="387">
                  <c:v>44.07</c:v>
                </c:pt>
                <c:pt idx="388">
                  <c:v>44.15</c:v>
                </c:pt>
                <c:pt idx="389">
                  <c:v>44.25</c:v>
                </c:pt>
                <c:pt idx="390">
                  <c:v>44.31</c:v>
                </c:pt>
                <c:pt idx="391">
                  <c:v>44.4</c:v>
                </c:pt>
                <c:pt idx="392">
                  <c:v>44.18</c:v>
                </c:pt>
                <c:pt idx="393">
                  <c:v>44.35</c:v>
                </c:pt>
                <c:pt idx="394">
                  <c:v>44.28</c:v>
                </c:pt>
                <c:pt idx="395">
                  <c:v>44.14</c:v>
                </c:pt>
                <c:pt idx="396">
                  <c:v>44.22</c:v>
                </c:pt>
                <c:pt idx="397">
                  <c:v>44.4</c:v>
                </c:pt>
                <c:pt idx="398">
                  <c:v>44.31</c:v>
                </c:pt>
                <c:pt idx="399">
                  <c:v>44.45</c:v>
                </c:pt>
                <c:pt idx="400">
                  <c:v>44.7</c:v>
                </c:pt>
                <c:pt idx="401">
                  <c:v>44.66</c:v>
                </c:pt>
                <c:pt idx="402">
                  <c:v>44.78</c:v>
                </c:pt>
                <c:pt idx="403">
                  <c:v>44.82</c:v>
                </c:pt>
                <c:pt idx="404">
                  <c:v>44.69</c:v>
                </c:pt>
                <c:pt idx="405">
                  <c:v>44.23</c:v>
                </c:pt>
                <c:pt idx="406">
                  <c:v>44.37</c:v>
                </c:pt>
                <c:pt idx="407">
                  <c:v>44.55</c:v>
                </c:pt>
                <c:pt idx="408">
                  <c:v>44.68</c:v>
                </c:pt>
                <c:pt idx="409">
                  <c:v>44.65</c:v>
                </c:pt>
                <c:pt idx="410">
                  <c:v>44.88</c:v>
                </c:pt>
                <c:pt idx="411">
                  <c:v>44.58</c:v>
                </c:pt>
                <c:pt idx="412">
                  <c:v>44.68</c:v>
                </c:pt>
                <c:pt idx="413">
                  <c:v>44.8</c:v>
                </c:pt>
                <c:pt idx="414">
                  <c:v>44.89</c:v>
                </c:pt>
                <c:pt idx="415">
                  <c:v>45.15</c:v>
                </c:pt>
                <c:pt idx="416">
                  <c:v>45</c:v>
                </c:pt>
                <c:pt idx="417">
                  <c:v>45.28</c:v>
                </c:pt>
                <c:pt idx="418">
                  <c:v>45.45</c:v>
                </c:pt>
                <c:pt idx="419">
                  <c:v>45.58</c:v>
                </c:pt>
                <c:pt idx="420">
                  <c:v>46.07</c:v>
                </c:pt>
                <c:pt idx="421">
                  <c:v>45.9</c:v>
                </c:pt>
                <c:pt idx="422">
                  <c:v>45.97</c:v>
                </c:pt>
                <c:pt idx="423">
                  <c:v>46.44</c:v>
                </c:pt>
                <c:pt idx="424">
                  <c:v>46.35</c:v>
                </c:pt>
                <c:pt idx="425">
                  <c:v>46.22</c:v>
                </c:pt>
                <c:pt idx="426">
                  <c:v>46.2</c:v>
                </c:pt>
                <c:pt idx="427">
                  <c:v>46.59</c:v>
                </c:pt>
                <c:pt idx="428">
                  <c:v>46.75</c:v>
                </c:pt>
                <c:pt idx="429">
                  <c:v>46.87</c:v>
                </c:pt>
                <c:pt idx="430">
                  <c:v>47.04</c:v>
                </c:pt>
                <c:pt idx="431">
                  <c:v>46.93</c:v>
                </c:pt>
                <c:pt idx="432">
                  <c:v>47.01</c:v>
                </c:pt>
                <c:pt idx="433">
                  <c:v>46.78</c:v>
                </c:pt>
                <c:pt idx="434">
                  <c:v>46.85</c:v>
                </c:pt>
                <c:pt idx="435">
                  <c:v>47.03</c:v>
                </c:pt>
                <c:pt idx="436">
                  <c:v>47.63</c:v>
                </c:pt>
                <c:pt idx="437">
                  <c:v>47.9</c:v>
                </c:pt>
                <c:pt idx="438">
                  <c:v>48.13</c:v>
                </c:pt>
                <c:pt idx="439">
                  <c:v>48.66</c:v>
                </c:pt>
                <c:pt idx="440">
                  <c:v>48.9</c:v>
                </c:pt>
                <c:pt idx="441">
                  <c:v>48.7</c:v>
                </c:pt>
                <c:pt idx="442">
                  <c:v>49.39</c:v>
                </c:pt>
                <c:pt idx="443">
                  <c:v>49.94</c:v>
                </c:pt>
                <c:pt idx="444">
                  <c:v>49.3</c:v>
                </c:pt>
                <c:pt idx="445">
                  <c:v>49.31</c:v>
                </c:pt>
                <c:pt idx="446">
                  <c:v>49.77</c:v>
                </c:pt>
                <c:pt idx="447">
                  <c:v>49.56</c:v>
                </c:pt>
                <c:pt idx="448">
                  <c:v>48.75</c:v>
                </c:pt>
                <c:pt idx="449">
                  <c:v>49.05</c:v>
                </c:pt>
                <c:pt idx="450">
                  <c:v>49.46</c:v>
                </c:pt>
                <c:pt idx="451">
                  <c:v>49.3</c:v>
                </c:pt>
                <c:pt idx="452">
                  <c:v>49.47</c:v>
                </c:pt>
                <c:pt idx="453">
                  <c:v>49.72</c:v>
                </c:pt>
                <c:pt idx="454">
                  <c:v>49.12</c:v>
                </c:pt>
                <c:pt idx="455">
                  <c:v>48.95</c:v>
                </c:pt>
                <c:pt idx="456">
                  <c:v>49.42</c:v>
                </c:pt>
                <c:pt idx="457">
                  <c:v>49.68</c:v>
                </c:pt>
                <c:pt idx="458">
                  <c:v>49.9</c:v>
                </c:pt>
                <c:pt idx="459">
                  <c:v>50.07</c:v>
                </c:pt>
                <c:pt idx="460">
                  <c:v>50.26</c:v>
                </c:pt>
                <c:pt idx="461">
                  <c:v>50.15</c:v>
                </c:pt>
                <c:pt idx="462">
                  <c:v>50.68</c:v>
                </c:pt>
                <c:pt idx="463">
                  <c:v>50.39</c:v>
                </c:pt>
                <c:pt idx="464">
                  <c:v>50.82</c:v>
                </c:pt>
                <c:pt idx="465">
                  <c:v>50.99</c:v>
                </c:pt>
                <c:pt idx="466">
                  <c:v>51.02</c:v>
                </c:pt>
                <c:pt idx="467">
                  <c:v>51.46</c:v>
                </c:pt>
                <c:pt idx="468">
                  <c:v>51.2</c:v>
                </c:pt>
                <c:pt idx="469">
                  <c:v>50.7</c:v>
                </c:pt>
                <c:pt idx="470">
                  <c:v>50.64</c:v>
                </c:pt>
                <c:pt idx="471">
                  <c:v>50.84</c:v>
                </c:pt>
                <c:pt idx="472">
                  <c:v>51.15</c:v>
                </c:pt>
                <c:pt idx="473">
                  <c:v>50.93</c:v>
                </c:pt>
                <c:pt idx="474">
                  <c:v>51.28</c:v>
                </c:pt>
                <c:pt idx="475">
                  <c:v>51.23</c:v>
                </c:pt>
                <c:pt idx="476">
                  <c:v>51.38</c:v>
                </c:pt>
                <c:pt idx="477">
                  <c:v>51.7</c:v>
                </c:pt>
                <c:pt idx="478">
                  <c:v>51.6</c:v>
                </c:pt>
                <c:pt idx="479">
                  <c:v>51.2</c:v>
                </c:pt>
                <c:pt idx="480">
                  <c:v>51.63</c:v>
                </c:pt>
                <c:pt idx="481">
                  <c:v>52.1</c:v>
                </c:pt>
                <c:pt idx="482">
                  <c:v>52.23</c:v>
                </c:pt>
                <c:pt idx="483">
                  <c:v>52.36</c:v>
                </c:pt>
                <c:pt idx="484">
                  <c:v>52.5</c:v>
                </c:pt>
                <c:pt idx="485">
                  <c:v>52.74</c:v>
                </c:pt>
                <c:pt idx="486">
                  <c:v>52.56</c:v>
                </c:pt>
                <c:pt idx="487">
                  <c:v>52.28</c:v>
                </c:pt>
                <c:pt idx="488">
                  <c:v>52.3</c:v>
                </c:pt>
                <c:pt idx="489">
                  <c:v>52.31</c:v>
                </c:pt>
                <c:pt idx="490">
                  <c:v>52.69</c:v>
                </c:pt>
                <c:pt idx="491">
                  <c:v>52.85</c:v>
                </c:pt>
                <c:pt idx="492">
                  <c:v>52.84</c:v>
                </c:pt>
                <c:pt idx="493">
                  <c:v>53.25</c:v>
                </c:pt>
                <c:pt idx="494">
                  <c:v>53.98</c:v>
                </c:pt>
                <c:pt idx="495">
                  <c:v>53.97</c:v>
                </c:pt>
                <c:pt idx="496">
                  <c:v>53.6</c:v>
                </c:pt>
                <c:pt idx="497">
                  <c:v>53.65</c:v>
                </c:pt>
                <c:pt idx="498">
                  <c:v>53.69</c:v>
                </c:pt>
                <c:pt idx="499">
                  <c:v>53.97</c:v>
                </c:pt>
                <c:pt idx="500">
                  <c:v>54.31</c:v>
                </c:pt>
                <c:pt idx="501">
                  <c:v>53.85</c:v>
                </c:pt>
                <c:pt idx="502">
                  <c:v>53.56</c:v>
                </c:pt>
                <c:pt idx="503">
                  <c:v>53.31</c:v>
                </c:pt>
                <c:pt idx="504">
                  <c:v>53.45</c:v>
                </c:pt>
                <c:pt idx="505">
                  <c:v>53.31</c:v>
                </c:pt>
                <c:pt idx="506">
                  <c:v>54.4</c:v>
                </c:pt>
                <c:pt idx="507">
                  <c:v>53.75</c:v>
                </c:pt>
                <c:pt idx="508">
                  <c:v>53.61</c:v>
                </c:pt>
                <c:pt idx="509">
                  <c:v>54.48</c:v>
                </c:pt>
                <c:pt idx="510">
                  <c:v>54.21</c:v>
                </c:pt>
                <c:pt idx="511">
                  <c:v>53.93</c:v>
                </c:pt>
                <c:pt idx="512">
                  <c:v>54.29</c:v>
                </c:pt>
                <c:pt idx="513">
                  <c:v>54.45</c:v>
                </c:pt>
                <c:pt idx="514">
                  <c:v>54.41</c:v>
                </c:pt>
                <c:pt idx="515">
                  <c:v>54.41</c:v>
                </c:pt>
                <c:pt idx="516">
                  <c:v>54.41</c:v>
                </c:pt>
                <c:pt idx="517">
                  <c:v>54.24</c:v>
                </c:pt>
                <c:pt idx="518">
                  <c:v>50.65</c:v>
                </c:pt>
                <c:pt idx="519">
                  <c:v>50.5</c:v>
                </c:pt>
                <c:pt idx="520">
                  <c:v>50.5</c:v>
                </c:pt>
                <c:pt idx="521">
                  <c:v>51.05</c:v>
                </c:pt>
                <c:pt idx="522">
                  <c:v>50.73</c:v>
                </c:pt>
                <c:pt idx="523">
                  <c:v>50.64</c:v>
                </c:pt>
                <c:pt idx="524">
                  <c:v>50.45</c:v>
                </c:pt>
                <c:pt idx="525">
                  <c:v>50.26</c:v>
                </c:pt>
                <c:pt idx="526">
                  <c:v>50.54</c:v>
                </c:pt>
                <c:pt idx="527">
                  <c:v>50.56</c:v>
                </c:pt>
                <c:pt idx="528">
                  <c:v>50.7</c:v>
                </c:pt>
                <c:pt idx="529">
                  <c:v>50.29</c:v>
                </c:pt>
                <c:pt idx="530">
                  <c:v>49.95</c:v>
                </c:pt>
                <c:pt idx="531">
                  <c:v>49.38</c:v>
                </c:pt>
                <c:pt idx="532">
                  <c:v>48.66</c:v>
                </c:pt>
                <c:pt idx="533">
                  <c:v>48.96</c:v>
                </c:pt>
                <c:pt idx="534">
                  <c:v>49.08</c:v>
                </c:pt>
                <c:pt idx="535">
                  <c:v>49.09</c:v>
                </c:pt>
                <c:pt idx="536">
                  <c:v>49.05</c:v>
                </c:pt>
                <c:pt idx="537">
                  <c:v>48.77</c:v>
                </c:pt>
                <c:pt idx="538">
                  <c:v>48.8</c:v>
                </c:pt>
                <c:pt idx="539">
                  <c:v>48.74</c:v>
                </c:pt>
                <c:pt idx="540">
                  <c:v>48.16</c:v>
                </c:pt>
                <c:pt idx="541">
                  <c:v>47.81</c:v>
                </c:pt>
                <c:pt idx="542">
                  <c:v>48</c:v>
                </c:pt>
                <c:pt idx="543">
                  <c:v>47.9</c:v>
                </c:pt>
                <c:pt idx="544">
                  <c:v>47.77</c:v>
                </c:pt>
                <c:pt idx="545">
                  <c:v>46.98</c:v>
                </c:pt>
                <c:pt idx="546">
                  <c:v>46.76</c:v>
                </c:pt>
                <c:pt idx="547">
                  <c:v>47.1</c:v>
                </c:pt>
                <c:pt idx="548">
                  <c:v>46.55</c:v>
                </c:pt>
                <c:pt idx="549">
                  <c:v>46.5</c:v>
                </c:pt>
                <c:pt idx="550">
                  <c:v>46.53</c:v>
                </c:pt>
                <c:pt idx="551">
                  <c:v>47.03</c:v>
                </c:pt>
                <c:pt idx="552">
                  <c:v>47.15</c:v>
                </c:pt>
                <c:pt idx="553">
                  <c:v>47.05</c:v>
                </c:pt>
                <c:pt idx="554">
                  <c:v>47.04</c:v>
                </c:pt>
                <c:pt idx="555">
                  <c:v>47.71</c:v>
                </c:pt>
                <c:pt idx="556">
                  <c:v>48.16</c:v>
                </c:pt>
                <c:pt idx="557">
                  <c:v>47.92</c:v>
                </c:pt>
                <c:pt idx="558">
                  <c:v>47.97</c:v>
                </c:pt>
                <c:pt idx="559">
                  <c:v>48.14</c:v>
                </c:pt>
                <c:pt idx="560">
                  <c:v>47.52</c:v>
                </c:pt>
                <c:pt idx="561">
                  <c:v>47.64</c:v>
                </c:pt>
                <c:pt idx="562">
                  <c:v>47.73</c:v>
                </c:pt>
                <c:pt idx="563">
                  <c:v>47.45</c:v>
                </c:pt>
                <c:pt idx="564">
                  <c:v>47.3</c:v>
                </c:pt>
                <c:pt idx="565">
                  <c:v>47.55</c:v>
                </c:pt>
                <c:pt idx="566">
                  <c:v>47.9</c:v>
                </c:pt>
                <c:pt idx="567">
                  <c:v>48.03</c:v>
                </c:pt>
                <c:pt idx="568">
                  <c:v>48.31</c:v>
                </c:pt>
                <c:pt idx="569">
                  <c:v>48.55</c:v>
                </c:pt>
                <c:pt idx="570">
                  <c:v>48.74</c:v>
                </c:pt>
                <c:pt idx="571">
                  <c:v>48.57</c:v>
                </c:pt>
                <c:pt idx="572">
                  <c:v>48.01</c:v>
                </c:pt>
                <c:pt idx="573">
                  <c:v>48.43</c:v>
                </c:pt>
                <c:pt idx="574">
                  <c:v>48.13</c:v>
                </c:pt>
                <c:pt idx="575">
                  <c:v>48</c:v>
                </c:pt>
                <c:pt idx="576">
                  <c:v>48.57</c:v>
                </c:pt>
                <c:pt idx="577">
                  <c:v>49.45</c:v>
                </c:pt>
                <c:pt idx="578">
                  <c:v>49.38</c:v>
                </c:pt>
                <c:pt idx="579">
                  <c:v>49.46</c:v>
                </c:pt>
                <c:pt idx="580">
                  <c:v>49.5</c:v>
                </c:pt>
                <c:pt idx="581">
                  <c:v>50.06</c:v>
                </c:pt>
                <c:pt idx="582">
                  <c:v>50.25</c:v>
                </c:pt>
                <c:pt idx="583">
                  <c:v>50.48</c:v>
                </c:pt>
                <c:pt idx="584">
                  <c:v>50.48</c:v>
                </c:pt>
                <c:pt idx="585">
                  <c:v>50.48</c:v>
                </c:pt>
                <c:pt idx="586">
                  <c:v>50.4</c:v>
                </c:pt>
                <c:pt idx="587">
                  <c:v>50.45</c:v>
                </c:pt>
                <c:pt idx="588">
                  <c:v>50.3</c:v>
                </c:pt>
                <c:pt idx="589">
                  <c:v>50.41</c:v>
                </c:pt>
                <c:pt idx="590">
                  <c:v>51.15</c:v>
                </c:pt>
                <c:pt idx="591">
                  <c:v>51.31</c:v>
                </c:pt>
                <c:pt idx="592">
                  <c:v>51.58</c:v>
                </c:pt>
                <c:pt idx="593">
                  <c:v>51.9</c:v>
                </c:pt>
                <c:pt idx="594">
                  <c:v>52.63</c:v>
                </c:pt>
                <c:pt idx="595">
                  <c:v>52.83</c:v>
                </c:pt>
                <c:pt idx="596">
                  <c:v>51.82</c:v>
                </c:pt>
                <c:pt idx="597">
                  <c:v>51.95</c:v>
                </c:pt>
                <c:pt idx="598">
                  <c:v>52.6</c:v>
                </c:pt>
                <c:pt idx="599">
                  <c:v>52.14</c:v>
                </c:pt>
                <c:pt idx="600">
                  <c:v>52.25</c:v>
                </c:pt>
                <c:pt idx="601">
                  <c:v>52.15</c:v>
                </c:pt>
                <c:pt idx="602">
                  <c:v>52.38</c:v>
                </c:pt>
                <c:pt idx="603">
                  <c:v>52.9</c:v>
                </c:pt>
                <c:pt idx="604">
                  <c:v>53.2</c:v>
                </c:pt>
                <c:pt idx="605">
                  <c:v>53.83</c:v>
                </c:pt>
                <c:pt idx="606">
                  <c:v>53.83</c:v>
                </c:pt>
                <c:pt idx="607">
                  <c:v>53.08</c:v>
                </c:pt>
                <c:pt idx="608">
                  <c:v>53.01</c:v>
                </c:pt>
                <c:pt idx="609">
                  <c:v>53.54</c:v>
                </c:pt>
                <c:pt idx="610">
                  <c:v>54.4</c:v>
                </c:pt>
                <c:pt idx="611">
                  <c:v>54.79</c:v>
                </c:pt>
                <c:pt idx="612">
                  <c:v>55.1</c:v>
                </c:pt>
                <c:pt idx="613">
                  <c:v>55.23</c:v>
                </c:pt>
                <c:pt idx="614">
                  <c:v>56.1</c:v>
                </c:pt>
                <c:pt idx="615">
                  <c:v>56.86</c:v>
                </c:pt>
                <c:pt idx="616">
                  <c:v>57.33</c:v>
                </c:pt>
                <c:pt idx="617">
                  <c:v>57.45</c:v>
                </c:pt>
                <c:pt idx="618">
                  <c:v>58.61</c:v>
                </c:pt>
                <c:pt idx="619">
                  <c:v>58.49</c:v>
                </c:pt>
                <c:pt idx="620">
                  <c:v>59.04</c:v>
                </c:pt>
                <c:pt idx="621">
                  <c:v>60.17</c:v>
                </c:pt>
                <c:pt idx="622">
                  <c:v>59.8</c:v>
                </c:pt>
                <c:pt idx="623">
                  <c:v>59.45</c:v>
                </c:pt>
                <c:pt idx="624">
                  <c:v>58.27</c:v>
                </c:pt>
                <c:pt idx="625">
                  <c:v>58.2</c:v>
                </c:pt>
                <c:pt idx="626">
                  <c:v>58.35</c:v>
                </c:pt>
                <c:pt idx="627">
                  <c:v>58.36</c:v>
                </c:pt>
                <c:pt idx="628">
                  <c:v>58.02</c:v>
                </c:pt>
                <c:pt idx="629">
                  <c:v>56.28</c:v>
                </c:pt>
                <c:pt idx="630">
                  <c:v>57.7</c:v>
                </c:pt>
                <c:pt idx="631">
                  <c:v>57.3</c:v>
                </c:pt>
                <c:pt idx="632">
                  <c:v>56.9</c:v>
                </c:pt>
                <c:pt idx="633">
                  <c:v>57.35</c:v>
                </c:pt>
                <c:pt idx="634">
                  <c:v>57.75</c:v>
                </c:pt>
                <c:pt idx="635">
                  <c:v>56.95</c:v>
                </c:pt>
                <c:pt idx="636">
                  <c:v>57.68</c:v>
                </c:pt>
                <c:pt idx="637">
                  <c:v>58.1</c:v>
                </c:pt>
                <c:pt idx="638">
                  <c:v>58.5</c:v>
                </c:pt>
                <c:pt idx="639">
                  <c:v>57.58</c:v>
                </c:pt>
                <c:pt idx="640">
                  <c:v>57.5</c:v>
                </c:pt>
                <c:pt idx="641">
                  <c:v>57.33</c:v>
                </c:pt>
                <c:pt idx="642">
                  <c:v>56.96</c:v>
                </c:pt>
                <c:pt idx="643">
                  <c:v>56.7</c:v>
                </c:pt>
                <c:pt idx="644">
                  <c:v>57.3</c:v>
                </c:pt>
                <c:pt idx="645">
                  <c:v>57.35</c:v>
                </c:pt>
                <c:pt idx="646">
                  <c:v>57.63</c:v>
                </c:pt>
                <c:pt idx="647">
                  <c:v>58.43</c:v>
                </c:pt>
                <c:pt idx="648">
                  <c:v>58.58</c:v>
                </c:pt>
                <c:pt idx="649">
                  <c:v>58.8</c:v>
                </c:pt>
                <c:pt idx="650">
                  <c:v>59.2</c:v>
                </c:pt>
                <c:pt idx="651">
                  <c:v>59.44</c:v>
                </c:pt>
                <c:pt idx="652">
                  <c:v>59.15</c:v>
                </c:pt>
                <c:pt idx="653">
                  <c:v>59.43</c:v>
                </c:pt>
                <c:pt idx="654">
                  <c:v>59.29</c:v>
                </c:pt>
                <c:pt idx="655">
                  <c:v>59.95</c:v>
                </c:pt>
                <c:pt idx="656">
                  <c:v>60.55</c:v>
                </c:pt>
                <c:pt idx="657">
                  <c:v>60.48</c:v>
                </c:pt>
                <c:pt idx="658">
                  <c:v>59.75</c:v>
                </c:pt>
                <c:pt idx="659">
                  <c:v>59.2</c:v>
                </c:pt>
                <c:pt idx="660">
                  <c:v>59.43</c:v>
                </c:pt>
                <c:pt idx="661">
                  <c:v>58.88</c:v>
                </c:pt>
                <c:pt idx="662">
                  <c:v>59.3</c:v>
                </c:pt>
                <c:pt idx="663">
                  <c:v>59.9</c:v>
                </c:pt>
                <c:pt idx="664">
                  <c:v>59.65</c:v>
                </c:pt>
                <c:pt idx="665">
                  <c:v>60.03</c:v>
                </c:pt>
                <c:pt idx="666">
                  <c:v>60.2</c:v>
                </c:pt>
                <c:pt idx="667">
                  <c:v>60.35</c:v>
                </c:pt>
                <c:pt idx="668">
                  <c:v>59.9</c:v>
                </c:pt>
                <c:pt idx="669">
                  <c:v>59.8</c:v>
                </c:pt>
                <c:pt idx="670">
                  <c:v>59.95</c:v>
                </c:pt>
                <c:pt idx="671">
                  <c:v>59.85</c:v>
                </c:pt>
                <c:pt idx="672">
                  <c:v>59.8</c:v>
                </c:pt>
                <c:pt idx="673">
                  <c:v>59.69</c:v>
                </c:pt>
                <c:pt idx="674">
                  <c:v>60.25</c:v>
                </c:pt>
                <c:pt idx="675">
                  <c:v>60.45</c:v>
                </c:pt>
                <c:pt idx="676">
                  <c:v>60.9</c:v>
                </c:pt>
                <c:pt idx="677">
                  <c:v>60.85</c:v>
                </c:pt>
                <c:pt idx="678">
                  <c:v>60.95</c:v>
                </c:pt>
                <c:pt idx="679">
                  <c:v>61</c:v>
                </c:pt>
                <c:pt idx="680">
                  <c:v>62.03</c:v>
                </c:pt>
                <c:pt idx="681">
                  <c:v>62.5</c:v>
                </c:pt>
                <c:pt idx="682">
                  <c:v>62.38</c:v>
                </c:pt>
                <c:pt idx="683">
                  <c:v>62.5</c:v>
                </c:pt>
                <c:pt idx="684">
                  <c:v>62.78</c:v>
                </c:pt>
                <c:pt idx="685">
                  <c:v>62.75</c:v>
                </c:pt>
                <c:pt idx="686">
                  <c:v>63.33</c:v>
                </c:pt>
                <c:pt idx="687">
                  <c:v>63.63</c:v>
                </c:pt>
                <c:pt idx="688">
                  <c:v>64.33</c:v>
                </c:pt>
                <c:pt idx="689">
                  <c:v>64.84</c:v>
                </c:pt>
                <c:pt idx="690">
                  <c:v>66.099999999999994</c:v>
                </c:pt>
                <c:pt idx="691">
                  <c:v>65.900000000000006</c:v>
                </c:pt>
                <c:pt idx="692">
                  <c:v>66.45</c:v>
                </c:pt>
                <c:pt idx="693">
                  <c:v>67.56</c:v>
                </c:pt>
                <c:pt idx="694">
                  <c:v>66.75</c:v>
                </c:pt>
                <c:pt idx="695">
                  <c:v>66.400000000000006</c:v>
                </c:pt>
                <c:pt idx="696">
                  <c:v>67.650000000000006</c:v>
                </c:pt>
                <c:pt idx="697">
                  <c:v>68.03</c:v>
                </c:pt>
                <c:pt idx="698">
                  <c:v>69.040000000000006</c:v>
                </c:pt>
                <c:pt idx="699">
                  <c:v>70.38</c:v>
                </c:pt>
                <c:pt idx="700">
                  <c:v>72.680000000000007</c:v>
                </c:pt>
                <c:pt idx="701">
                  <c:v>72.31</c:v>
                </c:pt>
                <c:pt idx="702">
                  <c:v>71.680000000000007</c:v>
                </c:pt>
                <c:pt idx="703">
                  <c:v>68.63</c:v>
                </c:pt>
                <c:pt idx="704">
                  <c:v>67.05</c:v>
                </c:pt>
                <c:pt idx="705">
                  <c:v>69.55</c:v>
                </c:pt>
                <c:pt idx="706">
                  <c:v>69.260000000000005</c:v>
                </c:pt>
                <c:pt idx="707">
                  <c:v>69.78</c:v>
                </c:pt>
                <c:pt idx="708">
                  <c:v>72.13</c:v>
                </c:pt>
                <c:pt idx="709">
                  <c:v>71.48</c:v>
                </c:pt>
                <c:pt idx="710">
                  <c:v>72.88</c:v>
                </c:pt>
                <c:pt idx="711">
                  <c:v>72.25</c:v>
                </c:pt>
                <c:pt idx="712">
                  <c:v>71.22</c:v>
                </c:pt>
                <c:pt idx="713">
                  <c:v>71.13</c:v>
                </c:pt>
                <c:pt idx="714">
                  <c:v>70.42</c:v>
                </c:pt>
                <c:pt idx="715">
                  <c:v>70.400000000000006</c:v>
                </c:pt>
                <c:pt idx="716">
                  <c:v>71.63</c:v>
                </c:pt>
                <c:pt idx="717">
                  <c:v>70.95</c:v>
                </c:pt>
                <c:pt idx="718">
                  <c:v>72</c:v>
                </c:pt>
                <c:pt idx="719">
                  <c:v>72.33</c:v>
                </c:pt>
                <c:pt idx="720">
                  <c:v>72.599999999999994</c:v>
                </c:pt>
                <c:pt idx="721">
                  <c:v>71.900000000000006</c:v>
                </c:pt>
                <c:pt idx="722">
                  <c:v>70.05</c:v>
                </c:pt>
                <c:pt idx="723">
                  <c:v>68.95</c:v>
                </c:pt>
                <c:pt idx="724">
                  <c:v>70</c:v>
                </c:pt>
                <c:pt idx="725">
                  <c:v>69.75</c:v>
                </c:pt>
                <c:pt idx="726">
                  <c:v>69.599999999999994</c:v>
                </c:pt>
                <c:pt idx="727">
                  <c:v>68.91</c:v>
                </c:pt>
                <c:pt idx="728">
                  <c:v>68.95</c:v>
                </c:pt>
                <c:pt idx="729">
                  <c:v>70.66</c:v>
                </c:pt>
                <c:pt idx="730">
                  <c:v>69.55</c:v>
                </c:pt>
                <c:pt idx="731">
                  <c:v>68.86</c:v>
                </c:pt>
                <c:pt idx="732">
                  <c:v>69.27</c:v>
                </c:pt>
                <c:pt idx="733">
                  <c:v>68.400000000000006</c:v>
                </c:pt>
                <c:pt idx="734">
                  <c:v>67.45</c:v>
                </c:pt>
                <c:pt idx="735">
                  <c:v>66.98</c:v>
                </c:pt>
                <c:pt idx="736">
                  <c:v>65.150000000000006</c:v>
                </c:pt>
                <c:pt idx="737">
                  <c:v>65.239999999999995</c:v>
                </c:pt>
                <c:pt idx="738">
                  <c:v>64.75</c:v>
                </c:pt>
                <c:pt idx="739">
                  <c:v>64.84</c:v>
                </c:pt>
                <c:pt idx="740">
                  <c:v>64.790000000000006</c:v>
                </c:pt>
                <c:pt idx="741">
                  <c:v>64.59</c:v>
                </c:pt>
                <c:pt idx="742">
                  <c:v>65.64</c:v>
                </c:pt>
                <c:pt idx="743">
                  <c:v>66.48</c:v>
                </c:pt>
                <c:pt idx="744">
                  <c:v>66.069999999999993</c:v>
                </c:pt>
                <c:pt idx="745">
                  <c:v>68.52</c:v>
                </c:pt>
                <c:pt idx="746">
                  <c:v>68.87</c:v>
                </c:pt>
                <c:pt idx="747">
                  <c:v>68.14</c:v>
                </c:pt>
                <c:pt idx="748">
                  <c:v>67.67</c:v>
                </c:pt>
                <c:pt idx="749">
                  <c:v>67.849999999999994</c:v>
                </c:pt>
                <c:pt idx="750">
                  <c:v>65.239999999999995</c:v>
                </c:pt>
                <c:pt idx="751">
                  <c:v>65.650000000000006</c:v>
                </c:pt>
                <c:pt idx="752">
                  <c:v>65.989999999999995</c:v>
                </c:pt>
                <c:pt idx="753">
                  <c:v>66.099999999999994</c:v>
                </c:pt>
                <c:pt idx="754">
                  <c:v>66.17</c:v>
                </c:pt>
                <c:pt idx="755">
                  <c:v>65.17</c:v>
                </c:pt>
                <c:pt idx="756">
                  <c:v>66.400000000000006</c:v>
                </c:pt>
                <c:pt idx="757">
                  <c:v>65.48</c:v>
                </c:pt>
                <c:pt idx="758">
                  <c:v>65.89</c:v>
                </c:pt>
                <c:pt idx="759">
                  <c:v>66.010000000000005</c:v>
                </c:pt>
                <c:pt idx="760">
                  <c:v>66.87</c:v>
                </c:pt>
                <c:pt idx="761">
                  <c:v>66.099999999999994</c:v>
                </c:pt>
                <c:pt idx="762">
                  <c:v>65.650000000000006</c:v>
                </c:pt>
                <c:pt idx="763">
                  <c:v>65.03</c:v>
                </c:pt>
                <c:pt idx="764">
                  <c:v>65.27</c:v>
                </c:pt>
                <c:pt idx="765">
                  <c:v>65.459999999999994</c:v>
                </c:pt>
                <c:pt idx="766">
                  <c:v>65.849999999999994</c:v>
                </c:pt>
                <c:pt idx="767">
                  <c:v>66.900000000000006</c:v>
                </c:pt>
                <c:pt idx="768">
                  <c:v>67.900000000000006</c:v>
                </c:pt>
                <c:pt idx="769">
                  <c:v>68.930000000000007</c:v>
                </c:pt>
                <c:pt idx="770">
                  <c:v>69.42</c:v>
                </c:pt>
                <c:pt idx="771">
                  <c:v>68.77</c:v>
                </c:pt>
                <c:pt idx="772">
                  <c:v>69.19</c:v>
                </c:pt>
                <c:pt idx="773">
                  <c:v>68.739999999999995</c:v>
                </c:pt>
                <c:pt idx="774">
                  <c:v>68.69</c:v>
                </c:pt>
                <c:pt idx="775">
                  <c:v>68.69</c:v>
                </c:pt>
                <c:pt idx="776">
                  <c:v>68.69</c:v>
                </c:pt>
                <c:pt idx="777">
                  <c:v>68.69</c:v>
                </c:pt>
                <c:pt idx="778">
                  <c:v>62.3</c:v>
                </c:pt>
                <c:pt idx="779">
                  <c:v>62.44</c:v>
                </c:pt>
                <c:pt idx="780">
                  <c:v>62.44</c:v>
                </c:pt>
                <c:pt idx="781">
                  <c:v>62.44</c:v>
                </c:pt>
                <c:pt idx="782">
                  <c:v>60.78</c:v>
                </c:pt>
                <c:pt idx="783">
                  <c:v>59.73</c:v>
                </c:pt>
                <c:pt idx="784">
                  <c:v>60.16</c:v>
                </c:pt>
                <c:pt idx="785">
                  <c:v>58.9</c:v>
                </c:pt>
                <c:pt idx="786">
                  <c:v>59.72</c:v>
                </c:pt>
                <c:pt idx="787">
                  <c:v>59.37</c:v>
                </c:pt>
                <c:pt idx="788">
                  <c:v>59.54</c:v>
                </c:pt>
                <c:pt idx="789">
                  <c:v>60</c:v>
                </c:pt>
                <c:pt idx="790">
                  <c:v>59.43</c:v>
                </c:pt>
                <c:pt idx="791">
                  <c:v>60.09</c:v>
                </c:pt>
                <c:pt idx="792">
                  <c:v>60.94</c:v>
                </c:pt>
                <c:pt idx="793">
                  <c:v>62.6</c:v>
                </c:pt>
                <c:pt idx="794">
                  <c:v>63</c:v>
                </c:pt>
                <c:pt idx="795">
                  <c:v>62.16</c:v>
                </c:pt>
                <c:pt idx="796">
                  <c:v>62.82</c:v>
                </c:pt>
                <c:pt idx="797">
                  <c:v>63.06</c:v>
                </c:pt>
                <c:pt idx="798">
                  <c:v>62.18</c:v>
                </c:pt>
                <c:pt idx="799">
                  <c:v>61.23</c:v>
                </c:pt>
                <c:pt idx="800">
                  <c:v>61.17</c:v>
                </c:pt>
                <c:pt idx="801">
                  <c:v>61.44</c:v>
                </c:pt>
                <c:pt idx="802">
                  <c:v>61.2</c:v>
                </c:pt>
                <c:pt idx="803">
                  <c:v>60.67</c:v>
                </c:pt>
                <c:pt idx="804">
                  <c:v>60.66</c:v>
                </c:pt>
                <c:pt idx="805">
                  <c:v>60.19</c:v>
                </c:pt>
                <c:pt idx="806">
                  <c:v>60.37</c:v>
                </c:pt>
                <c:pt idx="807">
                  <c:v>60.87</c:v>
                </c:pt>
                <c:pt idx="808">
                  <c:v>60.7</c:v>
                </c:pt>
                <c:pt idx="809">
                  <c:v>59.69</c:v>
                </c:pt>
                <c:pt idx="810">
                  <c:v>58.75</c:v>
                </c:pt>
                <c:pt idx="811">
                  <c:v>58.79</c:v>
                </c:pt>
                <c:pt idx="812">
                  <c:v>58.28</c:v>
                </c:pt>
                <c:pt idx="813">
                  <c:v>58.65</c:v>
                </c:pt>
                <c:pt idx="814">
                  <c:v>59.21</c:v>
                </c:pt>
                <c:pt idx="815">
                  <c:v>58.78</c:v>
                </c:pt>
                <c:pt idx="816">
                  <c:v>58.91</c:v>
                </c:pt>
                <c:pt idx="817">
                  <c:v>59.59</c:v>
                </c:pt>
                <c:pt idx="818">
                  <c:v>59.04</c:v>
                </c:pt>
                <c:pt idx="819">
                  <c:v>58.7</c:v>
                </c:pt>
                <c:pt idx="820">
                  <c:v>58.45</c:v>
                </c:pt>
                <c:pt idx="821">
                  <c:v>59.02</c:v>
                </c:pt>
                <c:pt idx="822">
                  <c:v>59.66</c:v>
                </c:pt>
                <c:pt idx="823">
                  <c:v>60.31</c:v>
                </c:pt>
                <c:pt idx="824">
                  <c:v>60.83</c:v>
                </c:pt>
                <c:pt idx="825">
                  <c:v>61.44</c:v>
                </c:pt>
                <c:pt idx="826">
                  <c:v>60.93</c:v>
                </c:pt>
                <c:pt idx="827">
                  <c:v>60.29</c:v>
                </c:pt>
                <c:pt idx="828">
                  <c:v>60.13</c:v>
                </c:pt>
                <c:pt idx="829">
                  <c:v>60.34</c:v>
                </c:pt>
                <c:pt idx="830">
                  <c:v>59.98</c:v>
                </c:pt>
                <c:pt idx="831">
                  <c:v>59.89</c:v>
                </c:pt>
                <c:pt idx="832">
                  <c:v>58.5</c:v>
                </c:pt>
                <c:pt idx="833">
                  <c:v>58.7</c:v>
                </c:pt>
                <c:pt idx="834">
                  <c:v>57.4</c:v>
                </c:pt>
                <c:pt idx="835">
                  <c:v>56.78</c:v>
                </c:pt>
                <c:pt idx="836">
                  <c:v>56.82</c:v>
                </c:pt>
                <c:pt idx="837">
                  <c:v>57</c:v>
                </c:pt>
                <c:pt idx="838">
                  <c:v>57.03</c:v>
                </c:pt>
                <c:pt idx="839">
                  <c:v>56.77</c:v>
                </c:pt>
                <c:pt idx="840">
                  <c:v>56.67</c:v>
                </c:pt>
                <c:pt idx="841">
                  <c:v>57.3</c:v>
                </c:pt>
                <c:pt idx="842">
                  <c:v>58.32</c:v>
                </c:pt>
                <c:pt idx="843">
                  <c:v>58.69</c:v>
                </c:pt>
                <c:pt idx="844">
                  <c:v>57.7</c:v>
                </c:pt>
                <c:pt idx="845">
                  <c:v>57.5</c:v>
                </c:pt>
                <c:pt idx="846">
                  <c:v>57.52</c:v>
                </c:pt>
                <c:pt idx="847">
                  <c:v>58.56</c:v>
                </c:pt>
                <c:pt idx="848">
                  <c:v>60.36</c:v>
                </c:pt>
                <c:pt idx="849">
                  <c:v>61.38</c:v>
                </c:pt>
                <c:pt idx="850">
                  <c:v>61.89</c:v>
                </c:pt>
                <c:pt idx="851">
                  <c:v>62.35</c:v>
                </c:pt>
                <c:pt idx="852">
                  <c:v>63.8</c:v>
                </c:pt>
                <c:pt idx="853">
                  <c:v>63.36</c:v>
                </c:pt>
                <c:pt idx="854">
                  <c:v>63.28</c:v>
                </c:pt>
                <c:pt idx="855">
                  <c:v>63.33</c:v>
                </c:pt>
                <c:pt idx="856">
                  <c:v>62.74</c:v>
                </c:pt>
                <c:pt idx="857">
                  <c:v>63.31</c:v>
                </c:pt>
                <c:pt idx="858">
                  <c:v>63.22</c:v>
                </c:pt>
                <c:pt idx="859">
                  <c:v>63.22</c:v>
                </c:pt>
                <c:pt idx="860">
                  <c:v>63.22</c:v>
                </c:pt>
                <c:pt idx="861">
                  <c:v>63.45</c:v>
                </c:pt>
                <c:pt idx="862">
                  <c:v>63.31</c:v>
                </c:pt>
                <c:pt idx="863">
                  <c:v>63.63</c:v>
                </c:pt>
                <c:pt idx="864">
                  <c:v>63.03</c:v>
                </c:pt>
                <c:pt idx="865">
                  <c:v>63.09</c:v>
                </c:pt>
                <c:pt idx="866">
                  <c:v>62.33</c:v>
                </c:pt>
                <c:pt idx="867">
                  <c:v>62.33</c:v>
                </c:pt>
                <c:pt idx="868">
                  <c:v>60.84</c:v>
                </c:pt>
                <c:pt idx="869">
                  <c:v>61.25</c:v>
                </c:pt>
                <c:pt idx="870">
                  <c:v>61.51</c:v>
                </c:pt>
                <c:pt idx="871">
                  <c:v>62.36</c:v>
                </c:pt>
                <c:pt idx="872">
                  <c:v>62.53</c:v>
                </c:pt>
                <c:pt idx="873">
                  <c:v>62.68</c:v>
                </c:pt>
                <c:pt idx="874">
                  <c:v>61.53</c:v>
                </c:pt>
                <c:pt idx="875">
                  <c:v>61.35</c:v>
                </c:pt>
                <c:pt idx="876">
                  <c:v>61.1</c:v>
                </c:pt>
                <c:pt idx="877">
                  <c:v>61.53</c:v>
                </c:pt>
                <c:pt idx="878">
                  <c:v>61.93</c:v>
                </c:pt>
                <c:pt idx="879">
                  <c:v>60.98</c:v>
                </c:pt>
                <c:pt idx="880">
                  <c:v>60.95</c:v>
                </c:pt>
                <c:pt idx="881">
                  <c:v>60.72</c:v>
                </c:pt>
                <c:pt idx="882">
                  <c:v>61.7</c:v>
                </c:pt>
                <c:pt idx="883">
                  <c:v>61.51</c:v>
                </c:pt>
                <c:pt idx="884">
                  <c:v>61.37</c:v>
                </c:pt>
                <c:pt idx="885">
                  <c:v>61.52</c:v>
                </c:pt>
                <c:pt idx="886">
                  <c:v>61.56</c:v>
                </c:pt>
                <c:pt idx="887">
                  <c:v>61.64</c:v>
                </c:pt>
                <c:pt idx="888">
                  <c:v>61.37</c:v>
                </c:pt>
                <c:pt idx="889">
                  <c:v>60.37</c:v>
                </c:pt>
                <c:pt idx="890">
                  <c:v>59.61</c:v>
                </c:pt>
                <c:pt idx="891">
                  <c:v>59.7</c:v>
                </c:pt>
                <c:pt idx="892">
                  <c:v>60.15</c:v>
                </c:pt>
                <c:pt idx="893">
                  <c:v>60.02</c:v>
                </c:pt>
                <c:pt idx="894">
                  <c:v>60.53</c:v>
                </c:pt>
                <c:pt idx="895">
                  <c:v>61.2</c:v>
                </c:pt>
                <c:pt idx="896">
                  <c:v>60.89</c:v>
                </c:pt>
                <c:pt idx="897">
                  <c:v>60.4</c:v>
                </c:pt>
                <c:pt idx="898">
                  <c:v>61.04</c:v>
                </c:pt>
                <c:pt idx="899">
                  <c:v>60.6</c:v>
                </c:pt>
                <c:pt idx="900">
                  <c:v>60.77</c:v>
                </c:pt>
                <c:pt idx="901">
                  <c:v>60.62</c:v>
                </c:pt>
                <c:pt idx="902">
                  <c:v>60.13</c:v>
                </c:pt>
                <c:pt idx="903">
                  <c:v>60.35</c:v>
                </c:pt>
                <c:pt idx="904">
                  <c:v>60.83</c:v>
                </c:pt>
                <c:pt idx="905">
                  <c:v>62.05</c:v>
                </c:pt>
                <c:pt idx="906">
                  <c:v>62.13</c:v>
                </c:pt>
                <c:pt idx="907">
                  <c:v>62.5</c:v>
                </c:pt>
                <c:pt idx="908">
                  <c:v>62.74</c:v>
                </c:pt>
                <c:pt idx="909">
                  <c:v>62.03</c:v>
                </c:pt>
                <c:pt idx="910">
                  <c:v>61.93</c:v>
                </c:pt>
                <c:pt idx="911">
                  <c:v>61.43</c:v>
                </c:pt>
                <c:pt idx="912">
                  <c:v>60.26</c:v>
                </c:pt>
                <c:pt idx="913">
                  <c:v>60.36</c:v>
                </c:pt>
                <c:pt idx="914">
                  <c:v>60.95</c:v>
                </c:pt>
                <c:pt idx="915">
                  <c:v>61.94</c:v>
                </c:pt>
                <c:pt idx="916">
                  <c:v>61.86</c:v>
                </c:pt>
                <c:pt idx="917">
                  <c:v>62.3</c:v>
                </c:pt>
                <c:pt idx="918">
                  <c:v>63.35</c:v>
                </c:pt>
                <c:pt idx="919">
                  <c:v>63.99</c:v>
                </c:pt>
                <c:pt idx="920">
                  <c:v>65.14</c:v>
                </c:pt>
                <c:pt idx="921">
                  <c:v>63.43</c:v>
                </c:pt>
                <c:pt idx="922">
                  <c:v>62.91</c:v>
                </c:pt>
                <c:pt idx="923">
                  <c:v>62.59</c:v>
                </c:pt>
                <c:pt idx="924">
                  <c:v>63.37</c:v>
                </c:pt>
                <c:pt idx="925">
                  <c:v>63.19</c:v>
                </c:pt>
                <c:pt idx="926">
                  <c:v>63.75</c:v>
                </c:pt>
                <c:pt idx="927">
                  <c:v>63.32</c:v>
                </c:pt>
                <c:pt idx="928">
                  <c:v>63.2</c:v>
                </c:pt>
                <c:pt idx="929">
                  <c:v>62.45</c:v>
                </c:pt>
                <c:pt idx="930">
                  <c:v>62.41</c:v>
                </c:pt>
                <c:pt idx="931">
                  <c:v>61.55</c:v>
                </c:pt>
                <c:pt idx="932">
                  <c:v>61.81</c:v>
                </c:pt>
                <c:pt idx="933">
                  <c:v>62.56</c:v>
                </c:pt>
                <c:pt idx="934">
                  <c:v>62.6</c:v>
                </c:pt>
                <c:pt idx="935">
                  <c:v>60.9</c:v>
                </c:pt>
                <c:pt idx="936">
                  <c:v>60.88</c:v>
                </c:pt>
                <c:pt idx="937">
                  <c:v>60.66</c:v>
                </c:pt>
                <c:pt idx="938">
                  <c:v>60.85</c:v>
                </c:pt>
                <c:pt idx="939">
                  <c:v>60.86</c:v>
                </c:pt>
                <c:pt idx="940">
                  <c:v>60.35</c:v>
                </c:pt>
                <c:pt idx="941">
                  <c:v>60.16</c:v>
                </c:pt>
                <c:pt idx="942">
                  <c:v>59.97</c:v>
                </c:pt>
                <c:pt idx="943">
                  <c:v>59.33</c:v>
                </c:pt>
                <c:pt idx="944">
                  <c:v>59.34</c:v>
                </c:pt>
                <c:pt idx="945">
                  <c:v>59.4</c:v>
                </c:pt>
                <c:pt idx="946">
                  <c:v>59.52</c:v>
                </c:pt>
                <c:pt idx="947">
                  <c:v>59.39</c:v>
                </c:pt>
                <c:pt idx="948">
                  <c:v>59.13</c:v>
                </c:pt>
                <c:pt idx="949">
                  <c:v>58.5</c:v>
                </c:pt>
                <c:pt idx="950">
                  <c:v>58.75</c:v>
                </c:pt>
                <c:pt idx="951">
                  <c:v>58.15</c:v>
                </c:pt>
                <c:pt idx="952">
                  <c:v>58.6</c:v>
                </c:pt>
                <c:pt idx="953">
                  <c:v>58.64</c:v>
                </c:pt>
                <c:pt idx="954">
                  <c:v>59.46</c:v>
                </c:pt>
                <c:pt idx="955">
                  <c:v>57.91</c:v>
                </c:pt>
                <c:pt idx="956">
                  <c:v>57.59</c:v>
                </c:pt>
                <c:pt idx="957">
                  <c:v>58.02</c:v>
                </c:pt>
                <c:pt idx="958">
                  <c:v>58.09</c:v>
                </c:pt>
                <c:pt idx="959">
                  <c:v>58.34</c:v>
                </c:pt>
                <c:pt idx="960">
                  <c:v>58.84</c:v>
                </c:pt>
                <c:pt idx="961">
                  <c:v>60.98</c:v>
                </c:pt>
                <c:pt idx="962">
                  <c:v>62.09</c:v>
                </c:pt>
                <c:pt idx="963">
                  <c:v>61</c:v>
                </c:pt>
                <c:pt idx="964">
                  <c:v>61.52</c:v>
                </c:pt>
                <c:pt idx="965">
                  <c:v>62.97</c:v>
                </c:pt>
                <c:pt idx="966">
                  <c:v>62.34</c:v>
                </c:pt>
                <c:pt idx="967">
                  <c:v>60.88</c:v>
                </c:pt>
                <c:pt idx="968">
                  <c:v>61.65</c:v>
                </c:pt>
                <c:pt idx="969">
                  <c:v>62.12</c:v>
                </c:pt>
                <c:pt idx="970">
                  <c:v>61.28</c:v>
                </c:pt>
                <c:pt idx="971">
                  <c:v>61.17</c:v>
                </c:pt>
                <c:pt idx="972">
                  <c:v>60.22</c:v>
                </c:pt>
                <c:pt idx="973">
                  <c:v>60.64</c:v>
                </c:pt>
                <c:pt idx="974">
                  <c:v>60.33</c:v>
                </c:pt>
                <c:pt idx="975">
                  <c:v>60.5</c:v>
                </c:pt>
                <c:pt idx="976">
                  <c:v>60.32</c:v>
                </c:pt>
                <c:pt idx="977">
                  <c:v>59.66</c:v>
                </c:pt>
                <c:pt idx="978">
                  <c:v>58.83</c:v>
                </c:pt>
                <c:pt idx="979">
                  <c:v>58.97</c:v>
                </c:pt>
                <c:pt idx="980">
                  <c:v>58.51</c:v>
                </c:pt>
                <c:pt idx="981">
                  <c:v>58.47</c:v>
                </c:pt>
                <c:pt idx="982">
                  <c:v>58.66</c:v>
                </c:pt>
                <c:pt idx="983">
                  <c:v>58.82</c:v>
                </c:pt>
                <c:pt idx="984">
                  <c:v>60.12</c:v>
                </c:pt>
                <c:pt idx="985">
                  <c:v>60.1</c:v>
                </c:pt>
                <c:pt idx="986">
                  <c:v>60.4</c:v>
                </c:pt>
                <c:pt idx="987">
                  <c:v>60.8</c:v>
                </c:pt>
                <c:pt idx="988">
                  <c:v>60.16</c:v>
                </c:pt>
                <c:pt idx="989">
                  <c:v>60.15</c:v>
                </c:pt>
                <c:pt idx="990">
                  <c:v>60.05</c:v>
                </c:pt>
                <c:pt idx="991">
                  <c:v>59.41</c:v>
                </c:pt>
                <c:pt idx="992">
                  <c:v>58.8</c:v>
                </c:pt>
                <c:pt idx="993">
                  <c:v>59</c:v>
                </c:pt>
                <c:pt idx="994">
                  <c:v>58.75</c:v>
                </c:pt>
                <c:pt idx="995">
                  <c:v>58.28</c:v>
                </c:pt>
                <c:pt idx="996">
                  <c:v>58.36</c:v>
                </c:pt>
                <c:pt idx="997">
                  <c:v>57.95</c:v>
                </c:pt>
                <c:pt idx="998">
                  <c:v>57.93</c:v>
                </c:pt>
                <c:pt idx="999">
                  <c:v>57.78</c:v>
                </c:pt>
                <c:pt idx="1000">
                  <c:v>58.11</c:v>
                </c:pt>
                <c:pt idx="1001">
                  <c:v>58.39</c:v>
                </c:pt>
                <c:pt idx="1002">
                  <c:v>58.06</c:v>
                </c:pt>
                <c:pt idx="1003">
                  <c:v>57.65</c:v>
                </c:pt>
                <c:pt idx="1004">
                  <c:v>57.24</c:v>
                </c:pt>
                <c:pt idx="1005">
                  <c:v>57.16</c:v>
                </c:pt>
                <c:pt idx="1006">
                  <c:v>56.42</c:v>
                </c:pt>
                <c:pt idx="1007">
                  <c:v>56.3</c:v>
                </c:pt>
                <c:pt idx="1008">
                  <c:v>56.24</c:v>
                </c:pt>
                <c:pt idx="1009">
                  <c:v>56.53</c:v>
                </c:pt>
                <c:pt idx="1010">
                  <c:v>56.35</c:v>
                </c:pt>
                <c:pt idx="1011">
                  <c:v>56</c:v>
                </c:pt>
                <c:pt idx="1012">
                  <c:v>56.05</c:v>
                </c:pt>
                <c:pt idx="1013">
                  <c:v>56.36</c:v>
                </c:pt>
                <c:pt idx="1014">
                  <c:v>57.25</c:v>
                </c:pt>
                <c:pt idx="1015">
                  <c:v>57.32</c:v>
                </c:pt>
                <c:pt idx="1016">
                  <c:v>56.61</c:v>
                </c:pt>
                <c:pt idx="1017">
                  <c:v>57.55</c:v>
                </c:pt>
                <c:pt idx="1018">
                  <c:v>57.19</c:v>
                </c:pt>
                <c:pt idx="1019">
                  <c:v>56.95</c:v>
                </c:pt>
                <c:pt idx="1020">
                  <c:v>55.86</c:v>
                </c:pt>
                <c:pt idx="1021">
                  <c:v>55.33</c:v>
                </c:pt>
                <c:pt idx="1022">
                  <c:v>55.22</c:v>
                </c:pt>
                <c:pt idx="1023">
                  <c:v>55.06</c:v>
                </c:pt>
                <c:pt idx="1024">
                  <c:v>54.88</c:v>
                </c:pt>
                <c:pt idx="1025">
                  <c:v>54.31</c:v>
                </c:pt>
                <c:pt idx="1026">
                  <c:v>53.82</c:v>
                </c:pt>
                <c:pt idx="1027">
                  <c:v>53.78</c:v>
                </c:pt>
                <c:pt idx="1028">
                  <c:v>53.86</c:v>
                </c:pt>
                <c:pt idx="1029">
                  <c:v>53.79</c:v>
                </c:pt>
                <c:pt idx="1030">
                  <c:v>53.32</c:v>
                </c:pt>
                <c:pt idx="1031">
                  <c:v>53.98</c:v>
                </c:pt>
                <c:pt idx="1032">
                  <c:v>54.37</c:v>
                </c:pt>
                <c:pt idx="1033">
                  <c:v>54.98</c:v>
                </c:pt>
                <c:pt idx="1034">
                  <c:v>54.42</c:v>
                </c:pt>
                <c:pt idx="1035">
                  <c:v>53.33</c:v>
                </c:pt>
                <c:pt idx="1036">
                  <c:v>53.33</c:v>
                </c:pt>
                <c:pt idx="1037">
                  <c:v>53.33</c:v>
                </c:pt>
                <c:pt idx="1038">
                  <c:v>53.33</c:v>
                </c:pt>
                <c:pt idx="1039">
                  <c:v>55.23</c:v>
                </c:pt>
                <c:pt idx="1040">
                  <c:v>54.55</c:v>
                </c:pt>
                <c:pt idx="1041">
                  <c:v>54.55</c:v>
                </c:pt>
                <c:pt idx="1042">
                  <c:v>54.55</c:v>
                </c:pt>
                <c:pt idx="1043">
                  <c:v>53.69</c:v>
                </c:pt>
                <c:pt idx="1044">
                  <c:v>54.82</c:v>
                </c:pt>
                <c:pt idx="1045">
                  <c:v>54.5</c:v>
                </c:pt>
                <c:pt idx="1046">
                  <c:v>54.62</c:v>
                </c:pt>
                <c:pt idx="1047">
                  <c:v>54.79</c:v>
                </c:pt>
                <c:pt idx="1048">
                  <c:v>55.41</c:v>
                </c:pt>
                <c:pt idx="1049">
                  <c:v>55.37</c:v>
                </c:pt>
                <c:pt idx="1050">
                  <c:v>55.46</c:v>
                </c:pt>
                <c:pt idx="1051">
                  <c:v>54.71</c:v>
                </c:pt>
                <c:pt idx="1052">
                  <c:v>54.67</c:v>
                </c:pt>
                <c:pt idx="1053">
                  <c:v>54.3</c:v>
                </c:pt>
                <c:pt idx="1054">
                  <c:v>54.22</c:v>
                </c:pt>
                <c:pt idx="1055">
                  <c:v>53.55</c:v>
                </c:pt>
                <c:pt idx="1056">
                  <c:v>53.35</c:v>
                </c:pt>
                <c:pt idx="1057">
                  <c:v>53.43</c:v>
                </c:pt>
                <c:pt idx="1058">
                  <c:v>52.48</c:v>
                </c:pt>
                <c:pt idx="1059">
                  <c:v>52.36</c:v>
                </c:pt>
                <c:pt idx="1060">
                  <c:v>52.27</c:v>
                </c:pt>
                <c:pt idx="1061">
                  <c:v>52.56</c:v>
                </c:pt>
                <c:pt idx="1062">
                  <c:v>52.35</c:v>
                </c:pt>
                <c:pt idx="1063">
                  <c:v>51.45</c:v>
                </c:pt>
                <c:pt idx="1064">
                  <c:v>50.93</c:v>
                </c:pt>
                <c:pt idx="1065">
                  <c:v>49.82</c:v>
                </c:pt>
                <c:pt idx="1066">
                  <c:v>50.26</c:v>
                </c:pt>
                <c:pt idx="1067">
                  <c:v>51.4</c:v>
                </c:pt>
                <c:pt idx="1068">
                  <c:v>50.92</c:v>
                </c:pt>
                <c:pt idx="1069">
                  <c:v>51.28</c:v>
                </c:pt>
                <c:pt idx="1070">
                  <c:v>50.7</c:v>
                </c:pt>
                <c:pt idx="1071">
                  <c:v>51.29</c:v>
                </c:pt>
                <c:pt idx="1072">
                  <c:v>52.31</c:v>
                </c:pt>
                <c:pt idx="1073">
                  <c:v>52.67</c:v>
                </c:pt>
                <c:pt idx="1074">
                  <c:v>53.04</c:v>
                </c:pt>
                <c:pt idx="1075">
                  <c:v>53.67</c:v>
                </c:pt>
                <c:pt idx="1076">
                  <c:v>53.52</c:v>
                </c:pt>
                <c:pt idx="1077">
                  <c:v>53.14</c:v>
                </c:pt>
                <c:pt idx="1078">
                  <c:v>52.86</c:v>
                </c:pt>
                <c:pt idx="1079">
                  <c:v>52.5</c:v>
                </c:pt>
                <c:pt idx="1080">
                  <c:v>51.12</c:v>
                </c:pt>
                <c:pt idx="1081">
                  <c:v>50.92</c:v>
                </c:pt>
                <c:pt idx="1082">
                  <c:v>50.8</c:v>
                </c:pt>
                <c:pt idx="1083">
                  <c:v>50.43</c:v>
                </c:pt>
                <c:pt idx="1084">
                  <c:v>50.11</c:v>
                </c:pt>
                <c:pt idx="1085">
                  <c:v>50.25</c:v>
                </c:pt>
                <c:pt idx="1086">
                  <c:v>51.14</c:v>
                </c:pt>
                <c:pt idx="1087">
                  <c:v>51.2</c:v>
                </c:pt>
                <c:pt idx="1088">
                  <c:v>50.86</c:v>
                </c:pt>
                <c:pt idx="1089">
                  <c:v>50.4</c:v>
                </c:pt>
                <c:pt idx="1090">
                  <c:v>48.87</c:v>
                </c:pt>
                <c:pt idx="1091">
                  <c:v>49.72</c:v>
                </c:pt>
                <c:pt idx="1092">
                  <c:v>49.84</c:v>
                </c:pt>
                <c:pt idx="1093">
                  <c:v>48.76</c:v>
                </c:pt>
                <c:pt idx="1094">
                  <c:v>48.69</c:v>
                </c:pt>
                <c:pt idx="1095">
                  <c:v>46.91</c:v>
                </c:pt>
                <c:pt idx="1096">
                  <c:v>45.6</c:v>
                </c:pt>
                <c:pt idx="1097">
                  <c:v>43.92</c:v>
                </c:pt>
                <c:pt idx="1098">
                  <c:v>43.45</c:v>
                </c:pt>
                <c:pt idx="1099">
                  <c:v>44.13</c:v>
                </c:pt>
                <c:pt idx="1100">
                  <c:v>42.96</c:v>
                </c:pt>
                <c:pt idx="1101">
                  <c:v>44.37</c:v>
                </c:pt>
                <c:pt idx="1102">
                  <c:v>44.29</c:v>
                </c:pt>
                <c:pt idx="1103">
                  <c:v>44.82</c:v>
                </c:pt>
                <c:pt idx="1104">
                  <c:v>43.92</c:v>
                </c:pt>
                <c:pt idx="1105">
                  <c:v>43.8</c:v>
                </c:pt>
                <c:pt idx="1106">
                  <c:v>44.63</c:v>
                </c:pt>
                <c:pt idx="1107">
                  <c:v>44</c:v>
                </c:pt>
                <c:pt idx="1108">
                  <c:v>44.35</c:v>
                </c:pt>
                <c:pt idx="1109">
                  <c:v>45.16</c:v>
                </c:pt>
                <c:pt idx="1110">
                  <c:v>47.15</c:v>
                </c:pt>
                <c:pt idx="1111">
                  <c:v>48.5</c:v>
                </c:pt>
                <c:pt idx="1112">
                  <c:v>47.75</c:v>
                </c:pt>
                <c:pt idx="1113">
                  <c:v>47.72</c:v>
                </c:pt>
                <c:pt idx="1114">
                  <c:v>47.72</c:v>
                </c:pt>
                <c:pt idx="1115">
                  <c:v>47.72</c:v>
                </c:pt>
                <c:pt idx="1116">
                  <c:v>46.83</c:v>
                </c:pt>
                <c:pt idx="1117">
                  <c:v>46.03</c:v>
                </c:pt>
                <c:pt idx="1118">
                  <c:v>47.59</c:v>
                </c:pt>
                <c:pt idx="1119">
                  <c:v>48.53</c:v>
                </c:pt>
                <c:pt idx="1120">
                  <c:v>47.86</c:v>
                </c:pt>
                <c:pt idx="1121">
                  <c:v>46.58</c:v>
                </c:pt>
                <c:pt idx="1122">
                  <c:v>47.42</c:v>
                </c:pt>
                <c:pt idx="1123">
                  <c:v>46.74</c:v>
                </c:pt>
                <c:pt idx="1124">
                  <c:v>46.57</c:v>
                </c:pt>
                <c:pt idx="1125">
                  <c:v>45.9</c:v>
                </c:pt>
                <c:pt idx="1126">
                  <c:v>46.22</c:v>
                </c:pt>
                <c:pt idx="1127">
                  <c:v>46.09</c:v>
                </c:pt>
                <c:pt idx="1128">
                  <c:v>45.73</c:v>
                </c:pt>
                <c:pt idx="1129">
                  <c:v>45.73</c:v>
                </c:pt>
                <c:pt idx="1130">
                  <c:v>45.3</c:v>
                </c:pt>
                <c:pt idx="1131">
                  <c:v>45.67</c:v>
                </c:pt>
                <c:pt idx="1132">
                  <c:v>45.52</c:v>
                </c:pt>
                <c:pt idx="1133">
                  <c:v>45.8</c:v>
                </c:pt>
                <c:pt idx="1134">
                  <c:v>46.28</c:v>
                </c:pt>
                <c:pt idx="1135">
                  <c:v>46.3</c:v>
                </c:pt>
                <c:pt idx="1136">
                  <c:v>45.69</c:v>
                </c:pt>
                <c:pt idx="1137">
                  <c:v>45.19</c:v>
                </c:pt>
                <c:pt idx="1138">
                  <c:v>45.29</c:v>
                </c:pt>
                <c:pt idx="1139">
                  <c:v>45.99</c:v>
                </c:pt>
                <c:pt idx="1140">
                  <c:v>46.3</c:v>
                </c:pt>
                <c:pt idx="1141">
                  <c:v>46.38</c:v>
                </c:pt>
                <c:pt idx="1142">
                  <c:v>46.83</c:v>
                </c:pt>
                <c:pt idx="1143">
                  <c:v>46.4</c:v>
                </c:pt>
                <c:pt idx="1144">
                  <c:v>46.13</c:v>
                </c:pt>
                <c:pt idx="1145">
                  <c:v>46.99</c:v>
                </c:pt>
                <c:pt idx="1146">
                  <c:v>47.23</c:v>
                </c:pt>
                <c:pt idx="1147">
                  <c:v>46.6</c:v>
                </c:pt>
                <c:pt idx="1148">
                  <c:v>46.17</c:v>
                </c:pt>
                <c:pt idx="1149">
                  <c:v>46.12</c:v>
                </c:pt>
                <c:pt idx="1150">
                  <c:v>45.67</c:v>
                </c:pt>
                <c:pt idx="1151">
                  <c:v>46.5</c:v>
                </c:pt>
                <c:pt idx="1152">
                  <c:v>46.93</c:v>
                </c:pt>
                <c:pt idx="1153">
                  <c:v>46.9</c:v>
                </c:pt>
                <c:pt idx="1154">
                  <c:v>48</c:v>
                </c:pt>
                <c:pt idx="1155">
                  <c:v>48.21</c:v>
                </c:pt>
                <c:pt idx="1156">
                  <c:v>47.21</c:v>
                </c:pt>
                <c:pt idx="1157">
                  <c:v>47.29</c:v>
                </c:pt>
                <c:pt idx="1158">
                  <c:v>46.95</c:v>
                </c:pt>
                <c:pt idx="1159">
                  <c:v>46.92</c:v>
                </c:pt>
                <c:pt idx="1160">
                  <c:v>46.33</c:v>
                </c:pt>
                <c:pt idx="1161">
                  <c:v>47.34</c:v>
                </c:pt>
                <c:pt idx="1162">
                  <c:v>47.09</c:v>
                </c:pt>
                <c:pt idx="1163">
                  <c:v>47.88</c:v>
                </c:pt>
                <c:pt idx="1164">
                  <c:v>48.31</c:v>
                </c:pt>
                <c:pt idx="1165">
                  <c:v>48.22</c:v>
                </c:pt>
                <c:pt idx="1166">
                  <c:v>48.86</c:v>
                </c:pt>
                <c:pt idx="1167">
                  <c:v>48.93</c:v>
                </c:pt>
                <c:pt idx="1168">
                  <c:v>48.07</c:v>
                </c:pt>
                <c:pt idx="1169">
                  <c:v>48.15</c:v>
                </c:pt>
                <c:pt idx="1170">
                  <c:v>48.63</c:v>
                </c:pt>
                <c:pt idx="1171">
                  <c:v>49.4</c:v>
                </c:pt>
                <c:pt idx="1172">
                  <c:v>49.42</c:v>
                </c:pt>
                <c:pt idx="1173">
                  <c:v>49.49</c:v>
                </c:pt>
                <c:pt idx="1174">
                  <c:v>49.78</c:v>
                </c:pt>
                <c:pt idx="1175">
                  <c:v>51</c:v>
                </c:pt>
                <c:pt idx="1176">
                  <c:v>51.45</c:v>
                </c:pt>
                <c:pt idx="1177">
                  <c:v>50.92</c:v>
                </c:pt>
                <c:pt idx="1178">
                  <c:v>51.07</c:v>
                </c:pt>
                <c:pt idx="1179">
                  <c:v>50.5</c:v>
                </c:pt>
                <c:pt idx="1180">
                  <c:v>51.46</c:v>
                </c:pt>
                <c:pt idx="1181">
                  <c:v>50.53</c:v>
                </c:pt>
                <c:pt idx="1182">
                  <c:v>50.71</c:v>
                </c:pt>
                <c:pt idx="1183">
                  <c:v>50.11</c:v>
                </c:pt>
                <c:pt idx="1184">
                  <c:v>49.31</c:v>
                </c:pt>
                <c:pt idx="1185">
                  <c:v>48.15</c:v>
                </c:pt>
                <c:pt idx="1186">
                  <c:v>48.05</c:v>
                </c:pt>
                <c:pt idx="1187">
                  <c:v>47.98</c:v>
                </c:pt>
                <c:pt idx="1188">
                  <c:v>48.13</c:v>
                </c:pt>
                <c:pt idx="1189">
                  <c:v>47.6</c:v>
                </c:pt>
                <c:pt idx="1190">
                  <c:v>46.58</c:v>
                </c:pt>
                <c:pt idx="1191">
                  <c:v>46.64</c:v>
                </c:pt>
                <c:pt idx="1192">
                  <c:v>47.12</c:v>
                </c:pt>
                <c:pt idx="1193">
                  <c:v>46.65</c:v>
                </c:pt>
                <c:pt idx="1194">
                  <c:v>46.86</c:v>
                </c:pt>
                <c:pt idx="1195">
                  <c:v>46.85</c:v>
                </c:pt>
                <c:pt idx="1196">
                  <c:v>47.34</c:v>
                </c:pt>
                <c:pt idx="1197">
                  <c:v>47.9</c:v>
                </c:pt>
                <c:pt idx="1198">
                  <c:v>48.59</c:v>
                </c:pt>
                <c:pt idx="1199">
                  <c:v>48.42</c:v>
                </c:pt>
                <c:pt idx="1200">
                  <c:v>48.5</c:v>
                </c:pt>
                <c:pt idx="1201">
                  <c:v>48.44</c:v>
                </c:pt>
                <c:pt idx="1202">
                  <c:v>47.7</c:v>
                </c:pt>
                <c:pt idx="1203">
                  <c:v>47.89</c:v>
                </c:pt>
                <c:pt idx="1204">
                  <c:v>47.47</c:v>
                </c:pt>
                <c:pt idx="1205">
                  <c:v>47.85</c:v>
                </c:pt>
                <c:pt idx="1206">
                  <c:v>48.34</c:v>
                </c:pt>
                <c:pt idx="1207">
                  <c:v>48.46</c:v>
                </c:pt>
                <c:pt idx="1208">
                  <c:v>48.31</c:v>
                </c:pt>
                <c:pt idx="1209">
                  <c:v>48.04</c:v>
                </c:pt>
                <c:pt idx="1210">
                  <c:v>48.78</c:v>
                </c:pt>
                <c:pt idx="1211">
                  <c:v>49.65</c:v>
                </c:pt>
                <c:pt idx="1212">
                  <c:v>50.45</c:v>
                </c:pt>
                <c:pt idx="1213">
                  <c:v>50.05</c:v>
                </c:pt>
                <c:pt idx="1214">
                  <c:v>51.14</c:v>
                </c:pt>
                <c:pt idx="1215">
                  <c:v>50.81</c:v>
                </c:pt>
                <c:pt idx="1216">
                  <c:v>50.93</c:v>
                </c:pt>
                <c:pt idx="1217">
                  <c:v>50.44</c:v>
                </c:pt>
                <c:pt idx="1218">
                  <c:v>51.11</c:v>
                </c:pt>
                <c:pt idx="1219">
                  <c:v>50.85</c:v>
                </c:pt>
                <c:pt idx="1220">
                  <c:v>50</c:v>
                </c:pt>
                <c:pt idx="1221">
                  <c:v>49.42</c:v>
                </c:pt>
                <c:pt idx="1222">
                  <c:v>49.23</c:v>
                </c:pt>
                <c:pt idx="1223">
                  <c:v>49.44</c:v>
                </c:pt>
                <c:pt idx="1224">
                  <c:v>49.28</c:v>
                </c:pt>
                <c:pt idx="1225">
                  <c:v>50.58</c:v>
                </c:pt>
                <c:pt idx="1226">
                  <c:v>51</c:v>
                </c:pt>
                <c:pt idx="1227">
                  <c:v>50.72</c:v>
                </c:pt>
                <c:pt idx="1228">
                  <c:v>50.51</c:v>
                </c:pt>
                <c:pt idx="1229">
                  <c:v>49.98</c:v>
                </c:pt>
                <c:pt idx="1230">
                  <c:v>49.22</c:v>
                </c:pt>
                <c:pt idx="1231">
                  <c:v>48.72</c:v>
                </c:pt>
                <c:pt idx="1232">
                  <c:v>49.35</c:v>
                </c:pt>
                <c:pt idx="1233">
                  <c:v>49.06</c:v>
                </c:pt>
                <c:pt idx="1234">
                  <c:v>48.8</c:v>
                </c:pt>
                <c:pt idx="1235">
                  <c:v>49.29</c:v>
                </c:pt>
                <c:pt idx="1236">
                  <c:v>50.03</c:v>
                </c:pt>
                <c:pt idx="1237">
                  <c:v>49.19</c:v>
                </c:pt>
                <c:pt idx="1238">
                  <c:v>48.8</c:v>
                </c:pt>
                <c:pt idx="1239">
                  <c:v>48.29</c:v>
                </c:pt>
                <c:pt idx="1240">
                  <c:v>48.88</c:v>
                </c:pt>
                <c:pt idx="1241">
                  <c:v>48.82</c:v>
                </c:pt>
                <c:pt idx="1242">
                  <c:v>49.1</c:v>
                </c:pt>
                <c:pt idx="1243">
                  <c:v>49.2</c:v>
                </c:pt>
                <c:pt idx="1244">
                  <c:v>48.84</c:v>
                </c:pt>
                <c:pt idx="1245">
                  <c:v>47.99</c:v>
                </c:pt>
                <c:pt idx="1246">
                  <c:v>47.84</c:v>
                </c:pt>
                <c:pt idx="1247">
                  <c:v>48.18</c:v>
                </c:pt>
                <c:pt idx="1248">
                  <c:v>47.8</c:v>
                </c:pt>
                <c:pt idx="1249">
                  <c:v>48.03</c:v>
                </c:pt>
                <c:pt idx="1250">
                  <c:v>48.15</c:v>
                </c:pt>
                <c:pt idx="1251">
                  <c:v>47.88</c:v>
                </c:pt>
                <c:pt idx="1252">
                  <c:v>47.45</c:v>
                </c:pt>
                <c:pt idx="1253">
                  <c:v>47.62</c:v>
                </c:pt>
                <c:pt idx="1254">
                  <c:v>48.58</c:v>
                </c:pt>
                <c:pt idx="1255">
                  <c:v>48.14</c:v>
                </c:pt>
                <c:pt idx="1256">
                  <c:v>46.9</c:v>
                </c:pt>
                <c:pt idx="1257">
                  <c:v>46.33</c:v>
                </c:pt>
                <c:pt idx="1258">
                  <c:v>45.75</c:v>
                </c:pt>
                <c:pt idx="1259">
                  <c:v>45.49</c:v>
                </c:pt>
                <c:pt idx="1260">
                  <c:v>44.9</c:v>
                </c:pt>
                <c:pt idx="1261">
                  <c:v>45.46</c:v>
                </c:pt>
                <c:pt idx="1262">
                  <c:v>45.64</c:v>
                </c:pt>
                <c:pt idx="1263">
                  <c:v>46.97</c:v>
                </c:pt>
                <c:pt idx="1264">
                  <c:v>46.78</c:v>
                </c:pt>
                <c:pt idx="1265">
                  <c:v>47.33</c:v>
                </c:pt>
                <c:pt idx="1266">
                  <c:v>47.4</c:v>
                </c:pt>
                <c:pt idx="1267">
                  <c:v>48.02</c:v>
                </c:pt>
                <c:pt idx="1268">
                  <c:v>47.41</c:v>
                </c:pt>
                <c:pt idx="1269">
                  <c:v>47.78</c:v>
                </c:pt>
                <c:pt idx="1270">
                  <c:v>48.6</c:v>
                </c:pt>
                <c:pt idx="1271">
                  <c:v>48.06</c:v>
                </c:pt>
                <c:pt idx="1272">
                  <c:v>48.11</c:v>
                </c:pt>
                <c:pt idx="1273">
                  <c:v>47.13</c:v>
                </c:pt>
                <c:pt idx="1274">
                  <c:v>46.84</c:v>
                </c:pt>
                <c:pt idx="1275">
                  <c:v>47.85</c:v>
                </c:pt>
                <c:pt idx="1276">
                  <c:v>48.28</c:v>
                </c:pt>
                <c:pt idx="1277">
                  <c:v>49.17</c:v>
                </c:pt>
                <c:pt idx="1278">
                  <c:v>49.24</c:v>
                </c:pt>
                <c:pt idx="1279">
                  <c:v>49.81</c:v>
                </c:pt>
                <c:pt idx="1280">
                  <c:v>50.95</c:v>
                </c:pt>
                <c:pt idx="1281">
                  <c:v>51.05</c:v>
                </c:pt>
                <c:pt idx="1282">
                  <c:v>50.78</c:v>
                </c:pt>
                <c:pt idx="1283">
                  <c:v>50.78</c:v>
                </c:pt>
                <c:pt idx="1284">
                  <c:v>51.1</c:v>
                </c:pt>
                <c:pt idx="1285">
                  <c:v>51.15</c:v>
                </c:pt>
                <c:pt idx="1286">
                  <c:v>50.95</c:v>
                </c:pt>
                <c:pt idx="1287">
                  <c:v>51.55</c:v>
                </c:pt>
                <c:pt idx="1288">
                  <c:v>52.3</c:v>
                </c:pt>
                <c:pt idx="1289">
                  <c:v>52.63</c:v>
                </c:pt>
                <c:pt idx="1290">
                  <c:v>54.37</c:v>
                </c:pt>
                <c:pt idx="1291">
                  <c:v>55.04</c:v>
                </c:pt>
                <c:pt idx="1292">
                  <c:v>54.66</c:v>
                </c:pt>
                <c:pt idx="1293">
                  <c:v>53.89</c:v>
                </c:pt>
                <c:pt idx="1294">
                  <c:v>53.48</c:v>
                </c:pt>
                <c:pt idx="1295">
                  <c:v>54.22</c:v>
                </c:pt>
                <c:pt idx="1296">
                  <c:v>56.05</c:v>
                </c:pt>
                <c:pt idx="1297">
                  <c:v>56.07</c:v>
                </c:pt>
                <c:pt idx="1298">
                  <c:v>56.07</c:v>
                </c:pt>
                <c:pt idx="1299">
                  <c:v>56.07</c:v>
                </c:pt>
                <c:pt idx="1300">
                  <c:v>58.58</c:v>
                </c:pt>
                <c:pt idx="1301">
                  <c:v>58.58</c:v>
                </c:pt>
                <c:pt idx="1302">
                  <c:v>54.67</c:v>
                </c:pt>
                <c:pt idx="1303">
                  <c:v>54.67</c:v>
                </c:pt>
                <c:pt idx="1304">
                  <c:v>54.67</c:v>
                </c:pt>
                <c:pt idx="1305">
                  <c:v>56.01</c:v>
                </c:pt>
                <c:pt idx="1306">
                  <c:v>54.82</c:v>
                </c:pt>
                <c:pt idx="1307">
                  <c:v>54.85</c:v>
                </c:pt>
                <c:pt idx="1308">
                  <c:v>55.97</c:v>
                </c:pt>
                <c:pt idx="1309">
                  <c:v>56.33</c:v>
                </c:pt>
                <c:pt idx="1310">
                  <c:v>56.29</c:v>
                </c:pt>
                <c:pt idx="1311">
                  <c:v>57.57</c:v>
                </c:pt>
                <c:pt idx="1312">
                  <c:v>56.19</c:v>
                </c:pt>
                <c:pt idx="1313">
                  <c:v>56.06</c:v>
                </c:pt>
                <c:pt idx="1314">
                  <c:v>55.11</c:v>
                </c:pt>
                <c:pt idx="1315">
                  <c:v>54.96</c:v>
                </c:pt>
                <c:pt idx="1316">
                  <c:v>55.86</c:v>
                </c:pt>
                <c:pt idx="1317">
                  <c:v>56.23</c:v>
                </c:pt>
                <c:pt idx="1318">
                  <c:v>56.71</c:v>
                </c:pt>
                <c:pt idx="1319">
                  <c:v>56.8</c:v>
                </c:pt>
                <c:pt idx="1320">
                  <c:v>56.36</c:v>
                </c:pt>
                <c:pt idx="1321">
                  <c:v>55.52</c:v>
                </c:pt>
                <c:pt idx="1322">
                  <c:v>55.43</c:v>
                </c:pt>
                <c:pt idx="1323">
                  <c:v>56.35</c:v>
                </c:pt>
                <c:pt idx="1324">
                  <c:v>56.16</c:v>
                </c:pt>
                <c:pt idx="1325">
                  <c:v>55.51</c:v>
                </c:pt>
                <c:pt idx="1326">
                  <c:v>56.38</c:v>
                </c:pt>
                <c:pt idx="1327">
                  <c:v>57.25</c:v>
                </c:pt>
                <c:pt idx="1328">
                  <c:v>57.86</c:v>
                </c:pt>
                <c:pt idx="1329">
                  <c:v>58.7</c:v>
                </c:pt>
                <c:pt idx="1330">
                  <c:v>59.46</c:v>
                </c:pt>
                <c:pt idx="1331">
                  <c:v>59.04</c:v>
                </c:pt>
                <c:pt idx="1332">
                  <c:v>59.24</c:v>
                </c:pt>
                <c:pt idx="1333">
                  <c:v>58.62</c:v>
                </c:pt>
                <c:pt idx="1334">
                  <c:v>58.23</c:v>
                </c:pt>
                <c:pt idx="1335">
                  <c:v>58.46</c:v>
                </c:pt>
                <c:pt idx="1336">
                  <c:v>58.35</c:v>
                </c:pt>
                <c:pt idx="1337">
                  <c:v>58.12</c:v>
                </c:pt>
                <c:pt idx="1338">
                  <c:v>58.11</c:v>
                </c:pt>
                <c:pt idx="1339">
                  <c:v>58.03</c:v>
                </c:pt>
                <c:pt idx="1340">
                  <c:v>57.19</c:v>
                </c:pt>
                <c:pt idx="1341">
                  <c:v>57.4</c:v>
                </c:pt>
                <c:pt idx="1342">
                  <c:v>58.15</c:v>
                </c:pt>
                <c:pt idx="1343">
                  <c:v>58.4</c:v>
                </c:pt>
                <c:pt idx="1344">
                  <c:v>57.8</c:v>
                </c:pt>
                <c:pt idx="1345">
                  <c:v>58.04</c:v>
                </c:pt>
                <c:pt idx="1346">
                  <c:v>57.85</c:v>
                </c:pt>
                <c:pt idx="1347">
                  <c:v>57.55</c:v>
                </c:pt>
                <c:pt idx="1348">
                  <c:v>57.75</c:v>
                </c:pt>
                <c:pt idx="1349">
                  <c:v>58.8</c:v>
                </c:pt>
                <c:pt idx="1350">
                  <c:v>59.16</c:v>
                </c:pt>
                <c:pt idx="1351">
                  <c:v>59.81</c:v>
                </c:pt>
                <c:pt idx="1352">
                  <c:v>61</c:v>
                </c:pt>
                <c:pt idx="1353">
                  <c:v>61.17</c:v>
                </c:pt>
                <c:pt idx="1354">
                  <c:v>61.9</c:v>
                </c:pt>
                <c:pt idx="1355">
                  <c:v>61.67</c:v>
                </c:pt>
                <c:pt idx="1356">
                  <c:v>60.88</c:v>
                </c:pt>
                <c:pt idx="1357">
                  <c:v>61.37</c:v>
                </c:pt>
                <c:pt idx="1358">
                  <c:v>61.71</c:v>
                </c:pt>
                <c:pt idx="1359">
                  <c:v>60.99</c:v>
                </c:pt>
                <c:pt idx="1360">
                  <c:v>61.99</c:v>
                </c:pt>
                <c:pt idx="1361">
                  <c:v>61.5</c:v>
                </c:pt>
                <c:pt idx="1362">
                  <c:v>61.37</c:v>
                </c:pt>
                <c:pt idx="1363">
                  <c:v>60.75</c:v>
                </c:pt>
                <c:pt idx="1364">
                  <c:v>61.73</c:v>
                </c:pt>
                <c:pt idx="1365">
                  <c:v>61.74</c:v>
                </c:pt>
                <c:pt idx="1366">
                  <c:v>62</c:v>
                </c:pt>
                <c:pt idx="1367">
                  <c:v>62.29</c:v>
                </c:pt>
                <c:pt idx="1368">
                  <c:v>62.41</c:v>
                </c:pt>
                <c:pt idx="1369">
                  <c:v>62.41</c:v>
                </c:pt>
                <c:pt idx="1370">
                  <c:v>62.41</c:v>
                </c:pt>
                <c:pt idx="1371">
                  <c:v>63.35</c:v>
                </c:pt>
                <c:pt idx="1372">
                  <c:v>63.11</c:v>
                </c:pt>
                <c:pt idx="1373">
                  <c:v>62.45</c:v>
                </c:pt>
                <c:pt idx="1374">
                  <c:v>62.32</c:v>
                </c:pt>
                <c:pt idx="1375">
                  <c:v>62.84</c:v>
                </c:pt>
                <c:pt idx="1376">
                  <c:v>62.91</c:v>
                </c:pt>
                <c:pt idx="1377">
                  <c:v>62</c:v>
                </c:pt>
                <c:pt idx="1378">
                  <c:v>62.94</c:v>
                </c:pt>
                <c:pt idx="1379">
                  <c:v>63.46</c:v>
                </c:pt>
                <c:pt idx="1380">
                  <c:v>63.81</c:v>
                </c:pt>
                <c:pt idx="1381">
                  <c:v>63.52</c:v>
                </c:pt>
                <c:pt idx="1382">
                  <c:v>63.99</c:v>
                </c:pt>
                <c:pt idx="1383">
                  <c:v>64.97</c:v>
                </c:pt>
                <c:pt idx="1384">
                  <c:v>63.99</c:v>
                </c:pt>
                <c:pt idx="1385">
                  <c:v>64.16</c:v>
                </c:pt>
                <c:pt idx="1386">
                  <c:v>64.84</c:v>
                </c:pt>
                <c:pt idx="1387">
                  <c:v>65.02</c:v>
                </c:pt>
                <c:pt idx="1388">
                  <c:v>65.650000000000006</c:v>
                </c:pt>
                <c:pt idx="1389">
                  <c:v>66.38</c:v>
                </c:pt>
                <c:pt idx="1390">
                  <c:v>67.45</c:v>
                </c:pt>
                <c:pt idx="1391">
                  <c:v>67</c:v>
                </c:pt>
                <c:pt idx="1392">
                  <c:v>67.56</c:v>
                </c:pt>
                <c:pt idx="1393">
                  <c:v>69.33</c:v>
                </c:pt>
                <c:pt idx="1394">
                  <c:v>69.040000000000006</c:v>
                </c:pt>
                <c:pt idx="1395">
                  <c:v>71.510000000000005</c:v>
                </c:pt>
                <c:pt idx="1396">
                  <c:v>72.319999999999993</c:v>
                </c:pt>
                <c:pt idx="1397">
                  <c:v>74.260000000000005</c:v>
                </c:pt>
                <c:pt idx="1398">
                  <c:v>73.14</c:v>
                </c:pt>
                <c:pt idx="1399">
                  <c:v>75.11</c:v>
                </c:pt>
                <c:pt idx="1400">
                  <c:v>75.150000000000006</c:v>
                </c:pt>
                <c:pt idx="1401">
                  <c:v>72.38</c:v>
                </c:pt>
                <c:pt idx="1402">
                  <c:v>67.08</c:v>
                </c:pt>
                <c:pt idx="1403">
                  <c:v>70.14</c:v>
                </c:pt>
                <c:pt idx="1404">
                  <c:v>70.97</c:v>
                </c:pt>
                <c:pt idx="1405">
                  <c:v>70.489999999999995</c:v>
                </c:pt>
                <c:pt idx="1406">
                  <c:v>71.27</c:v>
                </c:pt>
                <c:pt idx="1407">
                  <c:v>72.25</c:v>
                </c:pt>
                <c:pt idx="1408">
                  <c:v>70.48</c:v>
                </c:pt>
                <c:pt idx="1409">
                  <c:v>70.260000000000005</c:v>
                </c:pt>
                <c:pt idx="1410">
                  <c:v>69.97</c:v>
                </c:pt>
                <c:pt idx="1411">
                  <c:v>71.38</c:v>
                </c:pt>
                <c:pt idx="1412">
                  <c:v>69.959999999999994</c:v>
                </c:pt>
                <c:pt idx="1413">
                  <c:v>69.11</c:v>
                </c:pt>
                <c:pt idx="1414">
                  <c:v>69.84</c:v>
                </c:pt>
                <c:pt idx="1415">
                  <c:v>70.459999999999994</c:v>
                </c:pt>
                <c:pt idx="1416">
                  <c:v>71.58</c:v>
                </c:pt>
                <c:pt idx="1417">
                  <c:v>72.44</c:v>
                </c:pt>
                <c:pt idx="1418">
                  <c:v>73.27</c:v>
                </c:pt>
                <c:pt idx="1419">
                  <c:v>72.239999999999995</c:v>
                </c:pt>
                <c:pt idx="1420">
                  <c:v>73.25</c:v>
                </c:pt>
                <c:pt idx="1421">
                  <c:v>71.87</c:v>
                </c:pt>
                <c:pt idx="1422">
                  <c:v>72.44</c:v>
                </c:pt>
                <c:pt idx="1423">
                  <c:v>71.94</c:v>
                </c:pt>
                <c:pt idx="1424">
                  <c:v>73.2</c:v>
                </c:pt>
                <c:pt idx="1425">
                  <c:v>74.16</c:v>
                </c:pt>
                <c:pt idx="1426">
                  <c:v>74.959999999999994</c:v>
                </c:pt>
                <c:pt idx="1427">
                  <c:v>76.45</c:v>
                </c:pt>
                <c:pt idx="1428">
                  <c:v>76.819999999999993</c:v>
                </c:pt>
                <c:pt idx="1429">
                  <c:v>77.67</c:v>
                </c:pt>
                <c:pt idx="1430">
                  <c:v>77.91</c:v>
                </c:pt>
                <c:pt idx="1431">
                  <c:v>79.38</c:v>
                </c:pt>
                <c:pt idx="1432">
                  <c:v>80.41</c:v>
                </c:pt>
                <c:pt idx="1433">
                  <c:v>81.86</c:v>
                </c:pt>
                <c:pt idx="1434">
                  <c:v>81.709999999999994</c:v>
                </c:pt>
                <c:pt idx="1435">
                  <c:v>81.709999999999994</c:v>
                </c:pt>
                <c:pt idx="1436">
                  <c:v>82.65</c:v>
                </c:pt>
                <c:pt idx="1437">
                  <c:v>79.05</c:v>
                </c:pt>
                <c:pt idx="1438">
                  <c:v>77.709999999999994</c:v>
                </c:pt>
                <c:pt idx="1439">
                  <c:v>80.349999999999994</c:v>
                </c:pt>
                <c:pt idx="1440">
                  <c:v>78.45</c:v>
                </c:pt>
                <c:pt idx="1441">
                  <c:v>78.55</c:v>
                </c:pt>
                <c:pt idx="1442">
                  <c:v>78.31</c:v>
                </c:pt>
                <c:pt idx="1443">
                  <c:v>78.08</c:v>
                </c:pt>
                <c:pt idx="1444">
                  <c:v>78.599999999999994</c:v>
                </c:pt>
                <c:pt idx="1445">
                  <c:v>78.709999999999994</c:v>
                </c:pt>
                <c:pt idx="1446">
                  <c:v>76.849999999999994</c:v>
                </c:pt>
                <c:pt idx="1447">
                  <c:v>78.099999999999994</c:v>
                </c:pt>
                <c:pt idx="1448">
                  <c:v>77.48</c:v>
                </c:pt>
                <c:pt idx="1449">
                  <c:v>77.760000000000005</c:v>
                </c:pt>
                <c:pt idx="1450">
                  <c:v>79.63</c:v>
                </c:pt>
                <c:pt idx="1451">
                  <c:v>80.209999999999994</c:v>
                </c:pt>
                <c:pt idx="1452">
                  <c:v>81.55</c:v>
                </c:pt>
                <c:pt idx="1453">
                  <c:v>82.73</c:v>
                </c:pt>
                <c:pt idx="1454">
                  <c:v>82.47</c:v>
                </c:pt>
                <c:pt idx="1455">
                  <c:v>84.73</c:v>
                </c:pt>
                <c:pt idx="1456">
                  <c:v>84.32</c:v>
                </c:pt>
                <c:pt idx="1457">
                  <c:v>84.62</c:v>
                </c:pt>
                <c:pt idx="1458">
                  <c:v>85.58</c:v>
                </c:pt>
                <c:pt idx="1459">
                  <c:v>88.34</c:v>
                </c:pt>
                <c:pt idx="1460">
                  <c:v>88.76</c:v>
                </c:pt>
                <c:pt idx="1461">
                  <c:v>90.57</c:v>
                </c:pt>
                <c:pt idx="1462">
                  <c:v>91.9</c:v>
                </c:pt>
                <c:pt idx="1463">
                  <c:v>93.49</c:v>
                </c:pt>
                <c:pt idx="1464">
                  <c:v>92.02</c:v>
                </c:pt>
                <c:pt idx="1465">
                  <c:v>95.02</c:v>
                </c:pt>
                <c:pt idx="1466">
                  <c:v>94.99</c:v>
                </c:pt>
                <c:pt idx="1467">
                  <c:v>94.5</c:v>
                </c:pt>
                <c:pt idx="1468">
                  <c:v>87.94</c:v>
                </c:pt>
                <c:pt idx="1469">
                  <c:v>87.8</c:v>
                </c:pt>
                <c:pt idx="1470">
                  <c:v>89.61</c:v>
                </c:pt>
                <c:pt idx="1471">
                  <c:v>92</c:v>
                </c:pt>
                <c:pt idx="1472">
                  <c:v>91.8</c:v>
                </c:pt>
                <c:pt idx="1473">
                  <c:v>92.4</c:v>
                </c:pt>
                <c:pt idx="1474">
                  <c:v>93.69</c:v>
                </c:pt>
                <c:pt idx="1475">
                  <c:v>95.83</c:v>
                </c:pt>
                <c:pt idx="1476">
                  <c:v>96.29</c:v>
                </c:pt>
                <c:pt idx="1477">
                  <c:v>97.76</c:v>
                </c:pt>
                <c:pt idx="1478">
                  <c:v>99.06</c:v>
                </c:pt>
                <c:pt idx="1479">
                  <c:v>99.51</c:v>
                </c:pt>
                <c:pt idx="1480">
                  <c:v>100.94</c:v>
                </c:pt>
                <c:pt idx="1481">
                  <c:v>102.08</c:v>
                </c:pt>
                <c:pt idx="1482">
                  <c:v>104.4</c:v>
                </c:pt>
                <c:pt idx="1483">
                  <c:v>107.57</c:v>
                </c:pt>
                <c:pt idx="1484">
                  <c:v>106.13</c:v>
                </c:pt>
                <c:pt idx="1485">
                  <c:v>109.98</c:v>
                </c:pt>
                <c:pt idx="1486">
                  <c:v>110.85</c:v>
                </c:pt>
                <c:pt idx="1487">
                  <c:v>116.25</c:v>
                </c:pt>
                <c:pt idx="1488">
                  <c:v>108.81</c:v>
                </c:pt>
                <c:pt idx="1489">
                  <c:v>111.62</c:v>
                </c:pt>
                <c:pt idx="1490">
                  <c:v>116.65</c:v>
                </c:pt>
                <c:pt idx="1491">
                  <c:v>115.95</c:v>
                </c:pt>
                <c:pt idx="1492">
                  <c:v>115.92</c:v>
                </c:pt>
                <c:pt idx="1493">
                  <c:v>116.73</c:v>
                </c:pt>
                <c:pt idx="1494">
                  <c:v>120.71</c:v>
                </c:pt>
                <c:pt idx="1495">
                  <c:v>128.22</c:v>
                </c:pt>
                <c:pt idx="1496">
                  <c:v>132.37</c:v>
                </c:pt>
                <c:pt idx="1497">
                  <c:v>133.46</c:v>
                </c:pt>
                <c:pt idx="1498">
                  <c:v>144.16999999999999</c:v>
                </c:pt>
                <c:pt idx="1499">
                  <c:v>147.63</c:v>
                </c:pt>
                <c:pt idx="1500">
                  <c:v>154.44999999999999</c:v>
                </c:pt>
                <c:pt idx="1501">
                  <c:v>169.6</c:v>
                </c:pt>
                <c:pt idx="1502">
                  <c:v>150.75</c:v>
                </c:pt>
                <c:pt idx="1503">
                  <c:v>136.44</c:v>
                </c:pt>
                <c:pt idx="1504">
                  <c:v>129.65</c:v>
                </c:pt>
                <c:pt idx="1505">
                  <c:v>132</c:v>
                </c:pt>
                <c:pt idx="1506">
                  <c:v>133.35</c:v>
                </c:pt>
                <c:pt idx="1507">
                  <c:v>135.26</c:v>
                </c:pt>
                <c:pt idx="1508">
                  <c:v>143.38</c:v>
                </c:pt>
                <c:pt idx="1509">
                  <c:v>144.41</c:v>
                </c:pt>
                <c:pt idx="1510">
                  <c:v>141.68</c:v>
                </c:pt>
                <c:pt idx="1511">
                  <c:v>140.62</c:v>
                </c:pt>
                <c:pt idx="1512">
                  <c:v>142.5</c:v>
                </c:pt>
                <c:pt idx="1513">
                  <c:v>139.32</c:v>
                </c:pt>
                <c:pt idx="1514">
                  <c:v>139.34</c:v>
                </c:pt>
                <c:pt idx="1515">
                  <c:v>141.57</c:v>
                </c:pt>
                <c:pt idx="1516">
                  <c:v>141.62</c:v>
                </c:pt>
                <c:pt idx="1517">
                  <c:v>139.55000000000001</c:v>
                </c:pt>
                <c:pt idx="1518">
                  <c:v>132</c:v>
                </c:pt>
                <c:pt idx="1519">
                  <c:v>124.13</c:v>
                </c:pt>
                <c:pt idx="1520">
                  <c:v>118.31</c:v>
                </c:pt>
                <c:pt idx="1521">
                  <c:v>122.66</c:v>
                </c:pt>
                <c:pt idx="1522">
                  <c:v>130.6</c:v>
                </c:pt>
                <c:pt idx="1523">
                  <c:v>129.65</c:v>
                </c:pt>
                <c:pt idx="1524">
                  <c:v>127.32</c:v>
                </c:pt>
                <c:pt idx="1525">
                  <c:v>131.16</c:v>
                </c:pt>
                <c:pt idx="1526">
                  <c:v>127.67</c:v>
                </c:pt>
                <c:pt idx="1527">
                  <c:v>122.85</c:v>
                </c:pt>
                <c:pt idx="1528">
                  <c:v>127.48</c:v>
                </c:pt>
                <c:pt idx="1529">
                  <c:v>129.72</c:v>
                </c:pt>
                <c:pt idx="1530">
                  <c:v>133.30000000000001</c:v>
                </c:pt>
                <c:pt idx="1531">
                  <c:v>141.96</c:v>
                </c:pt>
                <c:pt idx="1532">
                  <c:v>150.83000000000001</c:v>
                </c:pt>
                <c:pt idx="1533">
                  <c:v>145.94</c:v>
                </c:pt>
                <c:pt idx="1534">
                  <c:v>141.88999999999999</c:v>
                </c:pt>
                <c:pt idx="1535">
                  <c:v>141.65</c:v>
                </c:pt>
                <c:pt idx="1536">
                  <c:v>145.72999999999999</c:v>
                </c:pt>
                <c:pt idx="1537">
                  <c:v>149</c:v>
                </c:pt>
                <c:pt idx="1538">
                  <c:v>150.88</c:v>
                </c:pt>
                <c:pt idx="1539">
                  <c:v>147.9</c:v>
                </c:pt>
                <c:pt idx="1540">
                  <c:v>150.80000000000001</c:v>
                </c:pt>
                <c:pt idx="1541">
                  <c:v>154.9</c:v>
                </c:pt>
                <c:pt idx="1542">
                  <c:v>154.9</c:v>
                </c:pt>
                <c:pt idx="1543">
                  <c:v>157.38</c:v>
                </c:pt>
                <c:pt idx="1544">
                  <c:v>159.94999999999999</c:v>
                </c:pt>
                <c:pt idx="1545">
                  <c:v>162.41</c:v>
                </c:pt>
                <c:pt idx="1546">
                  <c:v>175.62</c:v>
                </c:pt>
                <c:pt idx="1547">
                  <c:v>198.05</c:v>
                </c:pt>
                <c:pt idx="1548">
                  <c:v>194.26</c:v>
                </c:pt>
                <c:pt idx="1549">
                  <c:v>197.25</c:v>
                </c:pt>
                <c:pt idx="1550">
                  <c:v>218.25</c:v>
                </c:pt>
                <c:pt idx="1551">
                  <c:v>215.2</c:v>
                </c:pt>
                <c:pt idx="1552">
                  <c:v>213.5</c:v>
                </c:pt>
                <c:pt idx="1553">
                  <c:v>228.43</c:v>
                </c:pt>
                <c:pt idx="1554">
                  <c:v>233.72</c:v>
                </c:pt>
                <c:pt idx="1555">
                  <c:v>252.93</c:v>
                </c:pt>
                <c:pt idx="1556">
                  <c:v>306.31</c:v>
                </c:pt>
                <c:pt idx="1557">
                  <c:v>321.56</c:v>
                </c:pt>
                <c:pt idx="1558">
                  <c:v>273.72000000000003</c:v>
                </c:pt>
                <c:pt idx="1559">
                  <c:v>273.72000000000003</c:v>
                </c:pt>
                <c:pt idx="1560">
                  <c:v>224.8</c:v>
                </c:pt>
                <c:pt idx="1561">
                  <c:v>230.54</c:v>
                </c:pt>
                <c:pt idx="1562">
                  <c:v>230.54</c:v>
                </c:pt>
                <c:pt idx="1563">
                  <c:v>230.54</c:v>
                </c:pt>
                <c:pt idx="1564">
                  <c:v>230.54</c:v>
                </c:pt>
                <c:pt idx="1566">
                  <c:v>127</c:v>
                </c:pt>
                <c:pt idx="1567">
                  <c:v>142.5</c:v>
                </c:pt>
                <c:pt idx="1568">
                  <c:v>139.19999999999999</c:v>
                </c:pt>
                <c:pt idx="1569">
                  <c:v>139.19999999999999</c:v>
                </c:pt>
                <c:pt idx="1570">
                  <c:v>134.65</c:v>
                </c:pt>
                <c:pt idx="1571">
                  <c:v>133</c:v>
                </c:pt>
                <c:pt idx="1572">
                  <c:v>131.28</c:v>
                </c:pt>
                <c:pt idx="1573">
                  <c:v>125.1</c:v>
                </c:pt>
                <c:pt idx="1574">
                  <c:v>122.2</c:v>
                </c:pt>
                <c:pt idx="1575">
                  <c:v>126.63</c:v>
                </c:pt>
                <c:pt idx="1576">
                  <c:v>123</c:v>
                </c:pt>
                <c:pt idx="1577">
                  <c:v>123.76</c:v>
                </c:pt>
                <c:pt idx="1578">
                  <c:v>122.21</c:v>
                </c:pt>
                <c:pt idx="1579">
                  <c:v>124.58</c:v>
                </c:pt>
                <c:pt idx="1580">
                  <c:v>127.98</c:v>
                </c:pt>
                <c:pt idx="1581">
                  <c:v>136.04</c:v>
                </c:pt>
                <c:pt idx="1582">
                  <c:v>139.75</c:v>
                </c:pt>
                <c:pt idx="1583">
                  <c:v>143.22</c:v>
                </c:pt>
                <c:pt idx="1584">
                  <c:v>148.28</c:v>
                </c:pt>
                <c:pt idx="1585">
                  <c:v>152.9</c:v>
                </c:pt>
                <c:pt idx="1586">
                  <c:v>152.25</c:v>
                </c:pt>
                <c:pt idx="1587">
                  <c:v>141.24</c:v>
                </c:pt>
                <c:pt idx="1588">
                  <c:v>147.85</c:v>
                </c:pt>
                <c:pt idx="1589">
                  <c:v>145.75</c:v>
                </c:pt>
                <c:pt idx="1590">
                  <c:v>153</c:v>
                </c:pt>
                <c:pt idx="1591">
                  <c:v>150.61000000000001</c:v>
                </c:pt>
                <c:pt idx="1592">
                  <c:v>152.52000000000001</c:v>
                </c:pt>
                <c:pt idx="1593">
                  <c:v>149.24</c:v>
                </c:pt>
                <c:pt idx="1594">
                  <c:v>146.27000000000001</c:v>
                </c:pt>
                <c:pt idx="1595">
                  <c:v>149.52000000000001</c:v>
                </c:pt>
                <c:pt idx="1596">
                  <c:v>154.97</c:v>
                </c:pt>
                <c:pt idx="1597">
                  <c:v>149</c:v>
                </c:pt>
                <c:pt idx="1598">
                  <c:v>144.24</c:v>
                </c:pt>
                <c:pt idx="1599">
                  <c:v>144.07</c:v>
                </c:pt>
                <c:pt idx="1600">
                  <c:v>146.6</c:v>
                </c:pt>
                <c:pt idx="1601">
                  <c:v>148.47</c:v>
                </c:pt>
                <c:pt idx="1602">
                  <c:v>158.36000000000001</c:v>
                </c:pt>
                <c:pt idx="1603">
                  <c:v>169.41</c:v>
                </c:pt>
                <c:pt idx="1604">
                  <c:v>194.93</c:v>
                </c:pt>
                <c:pt idx="1605">
                  <c:v>162.12</c:v>
                </c:pt>
                <c:pt idx="1606">
                  <c:v>165.1</c:v>
                </c:pt>
                <c:pt idx="1607">
                  <c:v>172.47</c:v>
                </c:pt>
                <c:pt idx="1608">
                  <c:v>180.55</c:v>
                </c:pt>
                <c:pt idx="1609">
                  <c:v>184.02</c:v>
                </c:pt>
                <c:pt idx="1610">
                  <c:v>193.12</c:v>
                </c:pt>
                <c:pt idx="1611">
                  <c:v>197.32</c:v>
                </c:pt>
                <c:pt idx="1612">
                  <c:v>198.95</c:v>
                </c:pt>
                <c:pt idx="1613">
                  <c:v>187.33</c:v>
                </c:pt>
                <c:pt idx="1614">
                  <c:v>178.56</c:v>
                </c:pt>
                <c:pt idx="1615">
                  <c:v>180.81</c:v>
                </c:pt>
                <c:pt idx="1616">
                  <c:v>173.63</c:v>
                </c:pt>
                <c:pt idx="1617">
                  <c:v>175.94</c:v>
                </c:pt>
                <c:pt idx="1618">
                  <c:v>166.95</c:v>
                </c:pt>
                <c:pt idx="1619">
                  <c:v>169.16</c:v>
                </c:pt>
                <c:pt idx="1620">
                  <c:v>171.53</c:v>
                </c:pt>
                <c:pt idx="1621">
                  <c:v>170.56</c:v>
                </c:pt>
                <c:pt idx="1622">
                  <c:v>174.41</c:v>
                </c:pt>
                <c:pt idx="1623">
                  <c:v>185.13</c:v>
                </c:pt>
                <c:pt idx="1624">
                  <c:v>186.96</c:v>
                </c:pt>
                <c:pt idx="1625">
                  <c:v>180.25</c:v>
                </c:pt>
                <c:pt idx="1626">
                  <c:v>179.69</c:v>
                </c:pt>
                <c:pt idx="1627">
                  <c:v>185.97</c:v>
                </c:pt>
                <c:pt idx="1628">
                  <c:v>192.8</c:v>
                </c:pt>
                <c:pt idx="1629">
                  <c:v>194.66</c:v>
                </c:pt>
                <c:pt idx="1630">
                  <c:v>193.5</c:v>
                </c:pt>
                <c:pt idx="1631">
                  <c:v>191.23</c:v>
                </c:pt>
                <c:pt idx="1632">
                  <c:v>194.85</c:v>
                </c:pt>
                <c:pt idx="1633">
                  <c:v>197.14</c:v>
                </c:pt>
                <c:pt idx="1634">
                  <c:v>197.5</c:v>
                </c:pt>
                <c:pt idx="1635">
                  <c:v>199.5</c:v>
                </c:pt>
                <c:pt idx="1636">
                  <c:v>199.65</c:v>
                </c:pt>
                <c:pt idx="1637">
                  <c:v>204.23</c:v>
                </c:pt>
                <c:pt idx="1638">
                  <c:v>208.06</c:v>
                </c:pt>
                <c:pt idx="1639">
                  <c:v>206.08</c:v>
                </c:pt>
                <c:pt idx="1640">
                  <c:v>206.08</c:v>
                </c:pt>
                <c:pt idx="1641">
                  <c:v>206.08</c:v>
                </c:pt>
                <c:pt idx="1642">
                  <c:v>201.7</c:v>
                </c:pt>
                <c:pt idx="1643">
                  <c:v>208.85</c:v>
                </c:pt>
                <c:pt idx="1644">
                  <c:v>213.16</c:v>
                </c:pt>
                <c:pt idx="1645">
                  <c:v>213.43</c:v>
                </c:pt>
                <c:pt idx="1646">
                  <c:v>213.11</c:v>
                </c:pt>
                <c:pt idx="1647">
                  <c:v>204.16</c:v>
                </c:pt>
                <c:pt idx="1648">
                  <c:v>208.76</c:v>
                </c:pt>
                <c:pt idx="1649">
                  <c:v>206.35</c:v>
                </c:pt>
                <c:pt idx="1650">
                  <c:v>207.64</c:v>
                </c:pt>
                <c:pt idx="1651">
                  <c:v>205.5</c:v>
                </c:pt>
                <c:pt idx="1652">
                  <c:v>209</c:v>
                </c:pt>
                <c:pt idx="1653">
                  <c:v>217.93</c:v>
                </c:pt>
                <c:pt idx="1654">
                  <c:v>224.62</c:v>
                </c:pt>
                <c:pt idx="1655">
                  <c:v>224.5</c:v>
                </c:pt>
                <c:pt idx="1656">
                  <c:v>216.66</c:v>
                </c:pt>
                <c:pt idx="1657">
                  <c:v>210.89</c:v>
                </c:pt>
                <c:pt idx="1658">
                  <c:v>212.55</c:v>
                </c:pt>
                <c:pt idx="1659">
                  <c:v>217.61</c:v>
                </c:pt>
                <c:pt idx="1660">
                  <c:v>214.1</c:v>
                </c:pt>
                <c:pt idx="1661">
                  <c:v>209.08</c:v>
                </c:pt>
                <c:pt idx="1662">
                  <c:v>214.08</c:v>
                </c:pt>
                <c:pt idx="1663">
                  <c:v>212.35</c:v>
                </c:pt>
                <c:pt idx="1664">
                  <c:v>206.31</c:v>
                </c:pt>
                <c:pt idx="1665">
                  <c:v>204.36</c:v>
                </c:pt>
                <c:pt idx="1666">
                  <c:v>198.33</c:v>
                </c:pt>
                <c:pt idx="1667">
                  <c:v>200.74</c:v>
                </c:pt>
                <c:pt idx="1668">
                  <c:v>202.81</c:v>
                </c:pt>
                <c:pt idx="1669">
                  <c:v>206.55</c:v>
                </c:pt>
                <c:pt idx="1670">
                  <c:v>210.08</c:v>
                </c:pt>
                <c:pt idx="1671">
                  <c:v>210.13</c:v>
                </c:pt>
                <c:pt idx="1672">
                  <c:v>214.29</c:v>
                </c:pt>
                <c:pt idx="1673">
                  <c:v>213.59</c:v>
                </c:pt>
                <c:pt idx="1674">
                  <c:v>215.66</c:v>
                </c:pt>
                <c:pt idx="1675">
                  <c:v>218.75</c:v>
                </c:pt>
                <c:pt idx="1676">
                  <c:v>216.13</c:v>
                </c:pt>
                <c:pt idx="1677">
                  <c:v>212.25</c:v>
                </c:pt>
                <c:pt idx="1678">
                  <c:v>209.13</c:v>
                </c:pt>
                <c:pt idx="1679">
                  <c:v>211.64</c:v>
                </c:pt>
                <c:pt idx="1680">
                  <c:v>209.76</c:v>
                </c:pt>
                <c:pt idx="1681">
                  <c:v>208.4</c:v>
                </c:pt>
                <c:pt idx="1682">
                  <c:v>214</c:v>
                </c:pt>
                <c:pt idx="1683">
                  <c:v>220.88</c:v>
                </c:pt>
                <c:pt idx="1684">
                  <c:v>232.88</c:v>
                </c:pt>
                <c:pt idx="1685">
                  <c:v>222.46</c:v>
                </c:pt>
                <c:pt idx="1686">
                  <c:v>224.19</c:v>
                </c:pt>
                <c:pt idx="1687">
                  <c:v>229.51</c:v>
                </c:pt>
                <c:pt idx="1688">
                  <c:v>236.18</c:v>
                </c:pt>
                <c:pt idx="1689">
                  <c:v>244.62</c:v>
                </c:pt>
                <c:pt idx="1690">
                  <c:v>245.83</c:v>
                </c:pt>
                <c:pt idx="1691">
                  <c:v>246.88</c:v>
                </c:pt>
                <c:pt idx="1692">
                  <c:v>248</c:v>
                </c:pt>
                <c:pt idx="1693">
                  <c:v>260</c:v>
                </c:pt>
                <c:pt idx="1694">
                  <c:v>269.45</c:v>
                </c:pt>
                <c:pt idx="1695">
                  <c:v>268.85000000000002</c:v>
                </c:pt>
                <c:pt idx="1696">
                  <c:v>287.45999999999998</c:v>
                </c:pt>
                <c:pt idx="1697">
                  <c:v>296.52999999999997</c:v>
                </c:pt>
                <c:pt idx="1698">
                  <c:v>302.45999999999998</c:v>
                </c:pt>
                <c:pt idx="1699">
                  <c:v>337.25</c:v>
                </c:pt>
                <c:pt idx="1700">
                  <c:v>330.17</c:v>
                </c:pt>
                <c:pt idx="1701">
                  <c:v>330.89</c:v>
                </c:pt>
                <c:pt idx="1702">
                  <c:v>335</c:v>
                </c:pt>
                <c:pt idx="1703">
                  <c:v>338.87</c:v>
                </c:pt>
                <c:pt idx="1704">
                  <c:v>334.01</c:v>
                </c:pt>
                <c:pt idx="1705">
                  <c:v>310.33</c:v>
                </c:pt>
                <c:pt idx="1706">
                  <c:v>308.2</c:v>
                </c:pt>
                <c:pt idx="1707">
                  <c:v>311.75</c:v>
                </c:pt>
                <c:pt idx="1708">
                  <c:v>306.74</c:v>
                </c:pt>
                <c:pt idx="1709">
                  <c:v>303</c:v>
                </c:pt>
                <c:pt idx="1710">
                  <c:v>313.74</c:v>
                </c:pt>
                <c:pt idx="1711">
                  <c:v>320</c:v>
                </c:pt>
                <c:pt idx="1712">
                  <c:v>348.71</c:v>
                </c:pt>
                <c:pt idx="1713">
                  <c:v>346.03</c:v>
                </c:pt>
                <c:pt idx="1714">
                  <c:v>343.58</c:v>
                </c:pt>
                <c:pt idx="1715">
                  <c:v>338.98</c:v>
                </c:pt>
                <c:pt idx="1716">
                  <c:v>365</c:v>
                </c:pt>
                <c:pt idx="1717">
                  <c:v>372.82</c:v>
                </c:pt>
                <c:pt idx="1718">
                  <c:v>375.07</c:v>
                </c:pt>
                <c:pt idx="1719">
                  <c:v>373</c:v>
                </c:pt>
                <c:pt idx="1720">
                  <c:v>374.34</c:v>
                </c:pt>
                <c:pt idx="1721">
                  <c:v>377.44</c:v>
                </c:pt>
                <c:pt idx="1722">
                  <c:v>379.19</c:v>
                </c:pt>
                <c:pt idx="1723">
                  <c:v>405.13</c:v>
                </c:pt>
                <c:pt idx="1724">
                  <c:v>434.5</c:v>
                </c:pt>
                <c:pt idx="1725">
                  <c:v>432.26</c:v>
                </c:pt>
                <c:pt idx="1726">
                  <c:v>443.28</c:v>
                </c:pt>
                <c:pt idx="1727">
                  <c:v>473.17</c:v>
                </c:pt>
                <c:pt idx="1728">
                  <c:v>477.9</c:v>
                </c:pt>
                <c:pt idx="1729">
                  <c:v>489.67</c:v>
                </c:pt>
                <c:pt idx="1730">
                  <c:v>512.25</c:v>
                </c:pt>
                <c:pt idx="1731">
                  <c:v>560.38</c:v>
                </c:pt>
                <c:pt idx="1732">
                  <c:v>538.58000000000004</c:v>
                </c:pt>
                <c:pt idx="1733">
                  <c:v>570.69000000000005</c:v>
                </c:pt>
                <c:pt idx="1734">
                  <c:v>604.5</c:v>
                </c:pt>
                <c:pt idx="1735">
                  <c:v>624.58000000000004</c:v>
                </c:pt>
                <c:pt idx="1736">
                  <c:v>525</c:v>
                </c:pt>
                <c:pt idx="1737">
                  <c:v>471.14</c:v>
                </c:pt>
                <c:pt idx="1738">
                  <c:v>411.74</c:v>
                </c:pt>
                <c:pt idx="1739">
                  <c:v>395.94</c:v>
                </c:pt>
                <c:pt idx="1740">
                  <c:v>369.53</c:v>
                </c:pt>
                <c:pt idx="1741">
                  <c:v>398.72</c:v>
                </c:pt>
                <c:pt idx="1742">
                  <c:v>395.65</c:v>
                </c:pt>
                <c:pt idx="1743">
                  <c:v>399.16</c:v>
                </c:pt>
                <c:pt idx="1744">
                  <c:v>391.58</c:v>
                </c:pt>
                <c:pt idx="1745">
                  <c:v>391.52</c:v>
                </c:pt>
                <c:pt idx="1746">
                  <c:v>374.89</c:v>
                </c:pt>
                <c:pt idx="1747">
                  <c:v>391.14</c:v>
                </c:pt>
                <c:pt idx="1748">
                  <c:v>418</c:v>
                </c:pt>
                <c:pt idx="1749">
                  <c:v>441.01</c:v>
                </c:pt>
                <c:pt idx="1750">
                  <c:v>401.46</c:v>
                </c:pt>
                <c:pt idx="1751">
                  <c:v>385.25</c:v>
                </c:pt>
                <c:pt idx="1752">
                  <c:v>391.07</c:v>
                </c:pt>
                <c:pt idx="1753">
                  <c:v>415.93</c:v>
                </c:pt>
                <c:pt idx="1754">
                  <c:v>413.11</c:v>
                </c:pt>
                <c:pt idx="1755">
                  <c:v>397.46</c:v>
                </c:pt>
                <c:pt idx="1756">
                  <c:v>396.02</c:v>
                </c:pt>
                <c:pt idx="1757">
                  <c:v>407.2</c:v>
                </c:pt>
                <c:pt idx="1758">
                  <c:v>423.33</c:v>
                </c:pt>
                <c:pt idx="1759">
                  <c:v>399.09</c:v>
                </c:pt>
                <c:pt idx="1760">
                  <c:v>387.33</c:v>
                </c:pt>
                <c:pt idx="1761">
                  <c:v>374.51</c:v>
                </c:pt>
                <c:pt idx="1762">
                  <c:v>359.67</c:v>
                </c:pt>
                <c:pt idx="1763">
                  <c:v>374.07</c:v>
                </c:pt>
                <c:pt idx="1764">
                  <c:v>375</c:v>
                </c:pt>
                <c:pt idx="1765">
                  <c:v>357.18</c:v>
                </c:pt>
                <c:pt idx="1766">
                  <c:v>360.81</c:v>
                </c:pt>
                <c:pt idx="1767">
                  <c:v>366.54</c:v>
                </c:pt>
                <c:pt idx="1768">
                  <c:v>360.3</c:v>
                </c:pt>
                <c:pt idx="1769">
                  <c:v>347.41</c:v>
                </c:pt>
                <c:pt idx="1770">
                  <c:v>342.72</c:v>
                </c:pt>
                <c:pt idx="1771">
                  <c:v>335.6</c:v>
                </c:pt>
                <c:pt idx="1772">
                  <c:v>321.35000000000002</c:v>
                </c:pt>
                <c:pt idx="1773">
                  <c:v>311.95999999999998</c:v>
                </c:pt>
                <c:pt idx="1774">
                  <c:v>341</c:v>
                </c:pt>
                <c:pt idx="1775">
                  <c:v>324.99</c:v>
                </c:pt>
                <c:pt idx="1776">
                  <c:v>311.83999999999997</c:v>
                </c:pt>
                <c:pt idx="1777">
                  <c:v>314.45</c:v>
                </c:pt>
                <c:pt idx="1778">
                  <c:v>310.44</c:v>
                </c:pt>
                <c:pt idx="1779">
                  <c:v>318.42</c:v>
                </c:pt>
                <c:pt idx="1780">
                  <c:v>326.79000000000002</c:v>
                </c:pt>
                <c:pt idx="1781">
                  <c:v>298.14999999999998</c:v>
                </c:pt>
                <c:pt idx="1782">
                  <c:v>288</c:v>
                </c:pt>
                <c:pt idx="1783">
                  <c:v>296.02</c:v>
                </c:pt>
                <c:pt idx="1784">
                  <c:v>302.5</c:v>
                </c:pt>
                <c:pt idx="1785">
                  <c:v>290.29000000000002</c:v>
                </c:pt>
                <c:pt idx="1786">
                  <c:v>279.14999999999998</c:v>
                </c:pt>
                <c:pt idx="1787">
                  <c:v>285.75</c:v>
                </c:pt>
                <c:pt idx="1788">
                  <c:v>286</c:v>
                </c:pt>
                <c:pt idx="1789">
                  <c:v>285</c:v>
                </c:pt>
                <c:pt idx="1790">
                  <c:v>267.63</c:v>
                </c:pt>
                <c:pt idx="1791">
                  <c:v>277.83999999999997</c:v>
                </c:pt>
                <c:pt idx="1792">
                  <c:v>304.79000000000002</c:v>
                </c:pt>
                <c:pt idx="1793">
                  <c:v>290.48</c:v>
                </c:pt>
                <c:pt idx="1794">
                  <c:v>287.31</c:v>
                </c:pt>
                <c:pt idx="1795">
                  <c:v>293.18</c:v>
                </c:pt>
                <c:pt idx="1796">
                  <c:v>293</c:v>
                </c:pt>
                <c:pt idx="1797">
                  <c:v>302.37</c:v>
                </c:pt>
                <c:pt idx="1798">
                  <c:v>310.05</c:v>
                </c:pt>
                <c:pt idx="1799">
                  <c:v>311.82</c:v>
                </c:pt>
                <c:pt idx="1800">
                  <c:v>313.08</c:v>
                </c:pt>
                <c:pt idx="1801">
                  <c:v>312.10000000000002</c:v>
                </c:pt>
                <c:pt idx="1802">
                  <c:v>324.02999999999997</c:v>
                </c:pt>
                <c:pt idx="1803">
                  <c:v>345</c:v>
                </c:pt>
                <c:pt idx="1804">
                  <c:v>341.26</c:v>
                </c:pt>
                <c:pt idx="1805">
                  <c:v>338.78</c:v>
                </c:pt>
                <c:pt idx="1806">
                  <c:v>333.95</c:v>
                </c:pt>
                <c:pt idx="1807">
                  <c:v>342.25</c:v>
                </c:pt>
                <c:pt idx="1808">
                  <c:v>361.02</c:v>
                </c:pt>
                <c:pt idx="1809">
                  <c:v>347.25</c:v>
                </c:pt>
                <c:pt idx="1810">
                  <c:v>351.97</c:v>
                </c:pt>
                <c:pt idx="1811">
                  <c:v>346</c:v>
                </c:pt>
                <c:pt idx="1812">
                  <c:v>339.46</c:v>
                </c:pt>
                <c:pt idx="1813">
                  <c:v>322.24</c:v>
                </c:pt>
                <c:pt idx="1814">
                  <c:v>323.45999999999998</c:v>
                </c:pt>
                <c:pt idx="1815">
                  <c:v>298</c:v>
                </c:pt>
                <c:pt idx="1816">
                  <c:v>285</c:v>
                </c:pt>
                <c:pt idx="1817">
                  <c:v>279.24</c:v>
                </c:pt>
                <c:pt idx="1818">
                  <c:v>264.38</c:v>
                </c:pt>
                <c:pt idx="1819">
                  <c:v>255.39</c:v>
                </c:pt>
                <c:pt idx="1820">
                  <c:v>244.29</c:v>
                </c:pt>
                <c:pt idx="1821">
                  <c:v>244.29</c:v>
                </c:pt>
                <c:pt idx="1822">
                  <c:v>242.71</c:v>
                </c:pt>
                <c:pt idx="1823">
                  <c:v>242.71</c:v>
                </c:pt>
                <c:pt idx="1824">
                  <c:v>242.71</c:v>
                </c:pt>
                <c:pt idx="1825">
                  <c:v>242.71</c:v>
                </c:pt>
                <c:pt idx="1826">
                  <c:v>184.79</c:v>
                </c:pt>
                <c:pt idx="1827">
                  <c:v>187.48</c:v>
                </c:pt>
                <c:pt idx="1828">
                  <c:v>174.3</c:v>
                </c:pt>
                <c:pt idx="1829">
                  <c:v>177</c:v>
                </c:pt>
                <c:pt idx="1830">
                  <c:v>178.23</c:v>
                </c:pt>
                <c:pt idx="1831">
                  <c:v>185.9</c:v>
                </c:pt>
                <c:pt idx="1832">
                  <c:v>182.29</c:v>
                </c:pt>
                <c:pt idx="1833">
                  <c:v>179.71</c:v>
                </c:pt>
                <c:pt idx="1834">
                  <c:v>178.68</c:v>
                </c:pt>
                <c:pt idx="1835">
                  <c:v>175.75</c:v>
                </c:pt>
                <c:pt idx="1836">
                  <c:v>160.91</c:v>
                </c:pt>
                <c:pt idx="1837">
                  <c:v>165.96</c:v>
                </c:pt>
                <c:pt idx="1838">
                  <c:v>176.08</c:v>
                </c:pt>
                <c:pt idx="1839">
                  <c:v>178.77</c:v>
                </c:pt>
                <c:pt idx="1840">
                  <c:v>188.32</c:v>
                </c:pt>
                <c:pt idx="1841">
                  <c:v>186.87</c:v>
                </c:pt>
                <c:pt idx="1842">
                  <c:v>171.06</c:v>
                </c:pt>
                <c:pt idx="1843">
                  <c:v>166.18</c:v>
                </c:pt>
                <c:pt idx="1844">
                  <c:v>166.1</c:v>
                </c:pt>
                <c:pt idx="1845">
                  <c:v>167.58</c:v>
                </c:pt>
                <c:pt idx="1846">
                  <c:v>171.5</c:v>
                </c:pt>
                <c:pt idx="1847">
                  <c:v>175.99</c:v>
                </c:pt>
                <c:pt idx="1848">
                  <c:v>179.45</c:v>
                </c:pt>
                <c:pt idx="1849">
                  <c:v>176.92</c:v>
                </c:pt>
                <c:pt idx="1850">
                  <c:v>178.09</c:v>
                </c:pt>
                <c:pt idx="1851">
                  <c:v>173.69</c:v>
                </c:pt>
                <c:pt idx="1852">
                  <c:v>169.79</c:v>
                </c:pt>
                <c:pt idx="1853">
                  <c:v>165.89</c:v>
                </c:pt>
                <c:pt idx="1854">
                  <c:v>165.57</c:v>
                </c:pt>
                <c:pt idx="1855">
                  <c:v>166.22</c:v>
                </c:pt>
                <c:pt idx="1856">
                  <c:v>162.83000000000001</c:v>
                </c:pt>
                <c:pt idx="1857">
                  <c:v>163.07</c:v>
                </c:pt>
                <c:pt idx="1858">
                  <c:v>164.95</c:v>
                </c:pt>
                <c:pt idx="1859">
                  <c:v>164.3</c:v>
                </c:pt>
                <c:pt idx="1860">
                  <c:v>161.55000000000001</c:v>
                </c:pt>
                <c:pt idx="1861">
                  <c:v>161.1</c:v>
                </c:pt>
                <c:pt idx="1862">
                  <c:v>157.75</c:v>
                </c:pt>
                <c:pt idx="1863">
                  <c:v>158.79</c:v>
                </c:pt>
                <c:pt idx="1864">
                  <c:v>159.6</c:v>
                </c:pt>
                <c:pt idx="1865">
                  <c:v>160.54</c:v>
                </c:pt>
                <c:pt idx="1866">
                  <c:v>157.22999999999999</c:v>
                </c:pt>
                <c:pt idx="1867">
                  <c:v>154.61000000000001</c:v>
                </c:pt>
                <c:pt idx="1868">
                  <c:v>153.01</c:v>
                </c:pt>
                <c:pt idx="1869">
                  <c:v>150.1</c:v>
                </c:pt>
                <c:pt idx="1870">
                  <c:v>147.66999999999999</c:v>
                </c:pt>
                <c:pt idx="1871">
                  <c:v>142.28</c:v>
                </c:pt>
                <c:pt idx="1872">
                  <c:v>143.55000000000001</c:v>
                </c:pt>
                <c:pt idx="1873">
                  <c:v>145.65</c:v>
                </c:pt>
                <c:pt idx="1874">
                  <c:v>147.21</c:v>
                </c:pt>
                <c:pt idx="1875">
                  <c:v>161</c:v>
                </c:pt>
                <c:pt idx="1876">
                  <c:v>155.54</c:v>
                </c:pt>
                <c:pt idx="1877">
                  <c:v>146.03</c:v>
                </c:pt>
                <c:pt idx="1878">
                  <c:v>142.93</c:v>
                </c:pt>
                <c:pt idx="1879">
                  <c:v>144.03</c:v>
                </c:pt>
                <c:pt idx="1880">
                  <c:v>143.94</c:v>
                </c:pt>
                <c:pt idx="1881">
                  <c:v>138.63</c:v>
                </c:pt>
                <c:pt idx="1882">
                  <c:v>144.21</c:v>
                </c:pt>
                <c:pt idx="1883">
                  <c:v>142.79</c:v>
                </c:pt>
                <c:pt idx="1884">
                  <c:v>148.58000000000001</c:v>
                </c:pt>
                <c:pt idx="1885">
                  <c:v>143.38</c:v>
                </c:pt>
                <c:pt idx="1886">
                  <c:v>144.99</c:v>
                </c:pt>
                <c:pt idx="1887">
                  <c:v>147.15</c:v>
                </c:pt>
                <c:pt idx="1888">
                  <c:v>147.41999999999999</c:v>
                </c:pt>
                <c:pt idx="1889">
                  <c:v>150.78</c:v>
                </c:pt>
                <c:pt idx="1890">
                  <c:v>160.31</c:v>
                </c:pt>
                <c:pt idx="1891">
                  <c:v>170.75</c:v>
                </c:pt>
                <c:pt idx="1892">
                  <c:v>163</c:v>
                </c:pt>
                <c:pt idx="1893">
                  <c:v>156</c:v>
                </c:pt>
                <c:pt idx="1894">
                  <c:v>156.26</c:v>
                </c:pt>
                <c:pt idx="1895">
                  <c:v>156.26</c:v>
                </c:pt>
                <c:pt idx="1896">
                  <c:v>156.26</c:v>
                </c:pt>
                <c:pt idx="1897">
                  <c:v>162.25</c:v>
                </c:pt>
                <c:pt idx="1898">
                  <c:v>163.85</c:v>
                </c:pt>
                <c:pt idx="1899">
                  <c:v>161.76</c:v>
                </c:pt>
                <c:pt idx="1900">
                  <c:v>159.43</c:v>
                </c:pt>
                <c:pt idx="1901">
                  <c:v>160</c:v>
                </c:pt>
                <c:pt idx="1902">
                  <c:v>163.75</c:v>
                </c:pt>
                <c:pt idx="1903">
                  <c:v>160.75</c:v>
                </c:pt>
                <c:pt idx="1904">
                  <c:v>159.75</c:v>
                </c:pt>
                <c:pt idx="1905">
                  <c:v>157.06</c:v>
                </c:pt>
                <c:pt idx="1906">
                  <c:v>155.94999999999999</c:v>
                </c:pt>
                <c:pt idx="1907">
                  <c:v>155.99</c:v>
                </c:pt>
                <c:pt idx="1908">
                  <c:v>153.83000000000001</c:v>
                </c:pt>
                <c:pt idx="1909">
                  <c:v>159.6</c:v>
                </c:pt>
                <c:pt idx="1910">
                  <c:v>160.46</c:v>
                </c:pt>
                <c:pt idx="1911">
                  <c:v>160.46</c:v>
                </c:pt>
                <c:pt idx="1912">
                  <c:v>160.97999999999999</c:v>
                </c:pt>
                <c:pt idx="1913">
                  <c:v>156.94</c:v>
                </c:pt>
                <c:pt idx="1914">
                  <c:v>155.13999999999999</c:v>
                </c:pt>
                <c:pt idx="1915">
                  <c:v>156.29</c:v>
                </c:pt>
                <c:pt idx="1916">
                  <c:v>157.54</c:v>
                </c:pt>
                <c:pt idx="1917">
                  <c:v>160.05000000000001</c:v>
                </c:pt>
                <c:pt idx="1918">
                  <c:v>162.09</c:v>
                </c:pt>
                <c:pt idx="1919">
                  <c:v>161.66</c:v>
                </c:pt>
                <c:pt idx="1920">
                  <c:v>157.02000000000001</c:v>
                </c:pt>
                <c:pt idx="1921">
                  <c:v>149.22</c:v>
                </c:pt>
                <c:pt idx="1922">
                  <c:v>147.44</c:v>
                </c:pt>
                <c:pt idx="1923">
                  <c:v>150.27000000000001</c:v>
                </c:pt>
                <c:pt idx="1924">
                  <c:v>148.19999999999999</c:v>
                </c:pt>
                <c:pt idx="1925">
                  <c:v>148.47999999999999</c:v>
                </c:pt>
                <c:pt idx="1926">
                  <c:v>146.99</c:v>
                </c:pt>
                <c:pt idx="1927">
                  <c:v>145.81</c:v>
                </c:pt>
                <c:pt idx="1928">
                  <c:v>144.44</c:v>
                </c:pt>
                <c:pt idx="1929">
                  <c:v>137.47</c:v>
                </c:pt>
                <c:pt idx="1930">
                  <c:v>132.38999999999999</c:v>
                </c:pt>
                <c:pt idx="1931">
                  <c:v>131.88999999999999</c:v>
                </c:pt>
                <c:pt idx="1932">
                  <c:v>130.16999999999999</c:v>
                </c:pt>
                <c:pt idx="1933">
                  <c:v>132.65</c:v>
                </c:pt>
                <c:pt idx="1934">
                  <c:v>126.98</c:v>
                </c:pt>
                <c:pt idx="1935">
                  <c:v>127.97</c:v>
                </c:pt>
                <c:pt idx="1936">
                  <c:v>132.88999999999999</c:v>
                </c:pt>
                <c:pt idx="1937">
                  <c:v>127</c:v>
                </c:pt>
                <c:pt idx="1938">
                  <c:v>128.61000000000001</c:v>
                </c:pt>
                <c:pt idx="1939">
                  <c:v>130.74</c:v>
                </c:pt>
                <c:pt idx="1940">
                  <c:v>138.78</c:v>
                </c:pt>
                <c:pt idx="1941">
                  <c:v>139.41999999999999</c:v>
                </c:pt>
                <c:pt idx="1942">
                  <c:v>147.16999999999999</c:v>
                </c:pt>
                <c:pt idx="1943">
                  <c:v>154</c:v>
                </c:pt>
                <c:pt idx="1944">
                  <c:v>157.75</c:v>
                </c:pt>
                <c:pt idx="1945">
                  <c:v>149.80000000000001</c:v>
                </c:pt>
                <c:pt idx="1946">
                  <c:v>149</c:v>
                </c:pt>
                <c:pt idx="1947">
                  <c:v>156.41999999999999</c:v>
                </c:pt>
                <c:pt idx="1948">
                  <c:v>152.43</c:v>
                </c:pt>
                <c:pt idx="1949">
                  <c:v>151.12</c:v>
                </c:pt>
                <c:pt idx="1950">
                  <c:v>148.07</c:v>
                </c:pt>
                <c:pt idx="1951">
                  <c:v>146.13</c:v>
                </c:pt>
                <c:pt idx="1952">
                  <c:v>150.22999999999999</c:v>
                </c:pt>
                <c:pt idx="1953">
                  <c:v>147.35</c:v>
                </c:pt>
                <c:pt idx="1954">
                  <c:v>147.97999999999999</c:v>
                </c:pt>
                <c:pt idx="1955">
                  <c:v>150.79</c:v>
                </c:pt>
                <c:pt idx="1956">
                  <c:v>146.96</c:v>
                </c:pt>
                <c:pt idx="1957">
                  <c:v>150.77000000000001</c:v>
                </c:pt>
                <c:pt idx="1958">
                  <c:v>150.62</c:v>
                </c:pt>
                <c:pt idx="1959">
                  <c:v>150.9</c:v>
                </c:pt>
                <c:pt idx="1960">
                  <c:v>154.63999999999999</c:v>
                </c:pt>
                <c:pt idx="1961">
                  <c:v>149.38</c:v>
                </c:pt>
                <c:pt idx="1962">
                  <c:v>143.38999999999999</c:v>
                </c:pt>
                <c:pt idx="1963">
                  <c:v>140.16</c:v>
                </c:pt>
                <c:pt idx="1964">
                  <c:v>141.94</c:v>
                </c:pt>
                <c:pt idx="1965">
                  <c:v>142.61000000000001</c:v>
                </c:pt>
                <c:pt idx="1966">
                  <c:v>142.41999999999999</c:v>
                </c:pt>
                <c:pt idx="1967">
                  <c:v>146.99</c:v>
                </c:pt>
                <c:pt idx="1968">
                  <c:v>150.87</c:v>
                </c:pt>
                <c:pt idx="1969">
                  <c:v>151.31</c:v>
                </c:pt>
                <c:pt idx="1970">
                  <c:v>150.46</c:v>
                </c:pt>
                <c:pt idx="1971">
                  <c:v>152.68</c:v>
                </c:pt>
                <c:pt idx="1972">
                  <c:v>155.57</c:v>
                </c:pt>
                <c:pt idx="1973">
                  <c:v>150.91999999999999</c:v>
                </c:pt>
                <c:pt idx="1974">
                  <c:v>150.99</c:v>
                </c:pt>
                <c:pt idx="1975">
                  <c:v>145.24</c:v>
                </c:pt>
                <c:pt idx="1976">
                  <c:v>146</c:v>
                </c:pt>
                <c:pt idx="1977">
                  <c:v>143.94</c:v>
                </c:pt>
                <c:pt idx="1978">
                  <c:v>142.63999999999999</c:v>
                </c:pt>
                <c:pt idx="1979">
                  <c:v>143.84</c:v>
                </c:pt>
                <c:pt idx="1980">
                  <c:v>141.08000000000001</c:v>
                </c:pt>
                <c:pt idx="1981">
                  <c:v>141.91999999999999</c:v>
                </c:pt>
                <c:pt idx="1982">
                  <c:v>143.66</c:v>
                </c:pt>
                <c:pt idx="1983">
                  <c:v>148.31</c:v>
                </c:pt>
                <c:pt idx="1984">
                  <c:v>146.03</c:v>
                </c:pt>
                <c:pt idx="1985">
                  <c:v>146.76</c:v>
                </c:pt>
                <c:pt idx="1986">
                  <c:v>147.58000000000001</c:v>
                </c:pt>
                <c:pt idx="1987">
                  <c:v>153.91</c:v>
                </c:pt>
                <c:pt idx="1988">
                  <c:v>153.74</c:v>
                </c:pt>
                <c:pt idx="1989">
                  <c:v>153.93</c:v>
                </c:pt>
                <c:pt idx="1990">
                  <c:v>153.47999999999999</c:v>
                </c:pt>
                <c:pt idx="1991">
                  <c:v>157.31</c:v>
                </c:pt>
                <c:pt idx="1992">
                  <c:v>159.11000000000001</c:v>
                </c:pt>
                <c:pt idx="1993">
                  <c:v>153.85</c:v>
                </c:pt>
                <c:pt idx="1994">
                  <c:v>146.68</c:v>
                </c:pt>
                <c:pt idx="1995">
                  <c:v>149.21</c:v>
                </c:pt>
                <c:pt idx="1996">
                  <c:v>152.66999999999999</c:v>
                </c:pt>
                <c:pt idx="1997">
                  <c:v>149.74</c:v>
                </c:pt>
                <c:pt idx="1998">
                  <c:v>152.49</c:v>
                </c:pt>
                <c:pt idx="1999">
                  <c:v>149.72999999999999</c:v>
                </c:pt>
                <c:pt idx="2000">
                  <c:v>148.79</c:v>
                </c:pt>
                <c:pt idx="2001">
                  <c:v>147.05000000000001</c:v>
                </c:pt>
                <c:pt idx="2002">
                  <c:v>147.41</c:v>
                </c:pt>
                <c:pt idx="2003">
                  <c:v>143.25</c:v>
                </c:pt>
                <c:pt idx="2004">
                  <c:v>143.69</c:v>
                </c:pt>
                <c:pt idx="2005">
                  <c:v>142.63</c:v>
                </c:pt>
                <c:pt idx="2006">
                  <c:v>143.36000000000001</c:v>
                </c:pt>
                <c:pt idx="2007">
                  <c:v>142.83000000000001</c:v>
                </c:pt>
                <c:pt idx="2008">
                  <c:v>145.51</c:v>
                </c:pt>
                <c:pt idx="2009">
                  <c:v>145.04</c:v>
                </c:pt>
                <c:pt idx="2010">
                  <c:v>145.80000000000001</c:v>
                </c:pt>
                <c:pt idx="2011">
                  <c:v>142.41</c:v>
                </c:pt>
                <c:pt idx="2012">
                  <c:v>143.21</c:v>
                </c:pt>
                <c:pt idx="2013">
                  <c:v>142.36000000000001</c:v>
                </c:pt>
                <c:pt idx="2014">
                  <c:v>143.03</c:v>
                </c:pt>
                <c:pt idx="2015">
                  <c:v>143.47</c:v>
                </c:pt>
                <c:pt idx="2016">
                  <c:v>146.18</c:v>
                </c:pt>
                <c:pt idx="2017">
                  <c:v>141.22</c:v>
                </c:pt>
                <c:pt idx="2018">
                  <c:v>140.22</c:v>
                </c:pt>
                <c:pt idx="2019">
                  <c:v>139.24</c:v>
                </c:pt>
                <c:pt idx="2020">
                  <c:v>137.62</c:v>
                </c:pt>
                <c:pt idx="2021">
                  <c:v>134.88999999999999</c:v>
                </c:pt>
                <c:pt idx="2022">
                  <c:v>130.79</c:v>
                </c:pt>
                <c:pt idx="2023">
                  <c:v>133.21</c:v>
                </c:pt>
                <c:pt idx="2024">
                  <c:v>131.38</c:v>
                </c:pt>
                <c:pt idx="2025">
                  <c:v>132.91999999999999</c:v>
                </c:pt>
                <c:pt idx="2026">
                  <c:v>138.96</c:v>
                </c:pt>
                <c:pt idx="2027">
                  <c:v>147.46</c:v>
                </c:pt>
                <c:pt idx="2028">
                  <c:v>144.33000000000001</c:v>
                </c:pt>
                <c:pt idx="2029">
                  <c:v>151.4</c:v>
                </c:pt>
                <c:pt idx="2030">
                  <c:v>155.44999999999999</c:v>
                </c:pt>
                <c:pt idx="2031">
                  <c:v>150.41</c:v>
                </c:pt>
                <c:pt idx="2032">
                  <c:v>149.41999999999999</c:v>
                </c:pt>
                <c:pt idx="2033">
                  <c:v>152.11000000000001</c:v>
                </c:pt>
                <c:pt idx="2034">
                  <c:v>152.78</c:v>
                </c:pt>
                <c:pt idx="2035">
                  <c:v>153.41</c:v>
                </c:pt>
                <c:pt idx="2036">
                  <c:v>153.71</c:v>
                </c:pt>
                <c:pt idx="2037">
                  <c:v>149.99</c:v>
                </c:pt>
                <c:pt idx="2038">
                  <c:v>148.15</c:v>
                </c:pt>
                <c:pt idx="2039">
                  <c:v>149.38999999999999</c:v>
                </c:pt>
                <c:pt idx="2040">
                  <c:v>149.25</c:v>
                </c:pt>
                <c:pt idx="2041">
                  <c:v>148.85</c:v>
                </c:pt>
                <c:pt idx="2042">
                  <c:v>140.80000000000001</c:v>
                </c:pt>
                <c:pt idx="2043">
                  <c:v>139.76</c:v>
                </c:pt>
                <c:pt idx="2044">
                  <c:v>141.57</c:v>
                </c:pt>
                <c:pt idx="2045">
                  <c:v>140.99</c:v>
                </c:pt>
                <c:pt idx="2046">
                  <c:v>134.80000000000001</c:v>
                </c:pt>
                <c:pt idx="2047">
                  <c:v>135.63999999999999</c:v>
                </c:pt>
                <c:pt idx="2048">
                  <c:v>134.85</c:v>
                </c:pt>
                <c:pt idx="2049">
                  <c:v>139.27000000000001</c:v>
                </c:pt>
                <c:pt idx="2050">
                  <c:v>137.35</c:v>
                </c:pt>
                <c:pt idx="2051">
                  <c:v>137.97999999999999</c:v>
                </c:pt>
                <c:pt idx="2052">
                  <c:v>139.13999999999999</c:v>
                </c:pt>
                <c:pt idx="2053">
                  <c:v>137.84</c:v>
                </c:pt>
                <c:pt idx="2054">
                  <c:v>134.68</c:v>
                </c:pt>
                <c:pt idx="2055">
                  <c:v>132.86000000000001</c:v>
                </c:pt>
                <c:pt idx="2056">
                  <c:v>133.66999999999999</c:v>
                </c:pt>
                <c:pt idx="2057">
                  <c:v>130.68</c:v>
                </c:pt>
                <c:pt idx="2058">
                  <c:v>130.94999999999999</c:v>
                </c:pt>
                <c:pt idx="2059">
                  <c:v>134.87</c:v>
                </c:pt>
                <c:pt idx="2060">
                  <c:v>134.41</c:v>
                </c:pt>
                <c:pt idx="2061">
                  <c:v>129.1</c:v>
                </c:pt>
                <c:pt idx="2062">
                  <c:v>126.61</c:v>
                </c:pt>
                <c:pt idx="2063">
                  <c:v>121.79</c:v>
                </c:pt>
                <c:pt idx="2064">
                  <c:v>122.58</c:v>
                </c:pt>
                <c:pt idx="2065">
                  <c:v>124.65</c:v>
                </c:pt>
                <c:pt idx="2066">
                  <c:v>119.36</c:v>
                </c:pt>
                <c:pt idx="2067">
                  <c:v>114.14</c:v>
                </c:pt>
                <c:pt idx="2068">
                  <c:v>115.82</c:v>
                </c:pt>
                <c:pt idx="2069">
                  <c:v>118.2</c:v>
                </c:pt>
                <c:pt idx="2070">
                  <c:v>115.5</c:v>
                </c:pt>
                <c:pt idx="2071">
                  <c:v>110.1</c:v>
                </c:pt>
                <c:pt idx="2072">
                  <c:v>108.37</c:v>
                </c:pt>
                <c:pt idx="2073">
                  <c:v>109.94</c:v>
                </c:pt>
                <c:pt idx="2074">
                  <c:v>108.54</c:v>
                </c:pt>
                <c:pt idx="2075">
                  <c:v>105.48</c:v>
                </c:pt>
                <c:pt idx="2076">
                  <c:v>109.45</c:v>
                </c:pt>
                <c:pt idx="2077">
                  <c:v>105.21</c:v>
                </c:pt>
                <c:pt idx="2078">
                  <c:v>108.19</c:v>
                </c:pt>
                <c:pt idx="2079">
                  <c:v>110</c:v>
                </c:pt>
                <c:pt idx="2080">
                  <c:v>111.14</c:v>
                </c:pt>
                <c:pt idx="2083">
                  <c:v>114.17</c:v>
                </c:pt>
                <c:pt idx="2084">
                  <c:v>108.09</c:v>
                </c:pt>
                <c:pt idx="2085">
                  <c:v>106</c:v>
                </c:pt>
                <c:pt idx="2086">
                  <c:v>106</c:v>
                </c:pt>
                <c:pt idx="2087">
                  <c:v>102.16</c:v>
                </c:pt>
                <c:pt idx="2088">
                  <c:v>104.44</c:v>
                </c:pt>
                <c:pt idx="2089">
                  <c:v>104.5</c:v>
                </c:pt>
                <c:pt idx="2090">
                  <c:v>106.92</c:v>
                </c:pt>
                <c:pt idx="2091">
                  <c:v>101.18</c:v>
                </c:pt>
                <c:pt idx="2092">
                  <c:v>100.51</c:v>
                </c:pt>
                <c:pt idx="2093">
                  <c:v>100.66</c:v>
                </c:pt>
                <c:pt idx="2094">
                  <c:v>99.91</c:v>
                </c:pt>
                <c:pt idx="2095">
                  <c:v>100.91</c:v>
                </c:pt>
                <c:pt idx="2096">
                  <c:v>98.64</c:v>
                </c:pt>
                <c:pt idx="2097">
                  <c:v>97.8</c:v>
                </c:pt>
                <c:pt idx="2098">
                  <c:v>94.6</c:v>
                </c:pt>
                <c:pt idx="2099">
                  <c:v>95.47</c:v>
                </c:pt>
                <c:pt idx="2100">
                  <c:v>96.47</c:v>
                </c:pt>
                <c:pt idx="2101">
                  <c:v>94.61</c:v>
                </c:pt>
                <c:pt idx="2102">
                  <c:v>96.07</c:v>
                </c:pt>
                <c:pt idx="2103">
                  <c:v>99.22</c:v>
                </c:pt>
                <c:pt idx="2104">
                  <c:v>96.44</c:v>
                </c:pt>
                <c:pt idx="2105">
                  <c:v>96.96</c:v>
                </c:pt>
                <c:pt idx="2106">
                  <c:v>96.24</c:v>
                </c:pt>
                <c:pt idx="2107">
                  <c:v>97.89</c:v>
                </c:pt>
                <c:pt idx="2108">
                  <c:v>98.88</c:v>
                </c:pt>
                <c:pt idx="2109">
                  <c:v>97.47</c:v>
                </c:pt>
                <c:pt idx="2110">
                  <c:v>98.61</c:v>
                </c:pt>
                <c:pt idx="2111">
                  <c:v>95.77</c:v>
                </c:pt>
                <c:pt idx="2112">
                  <c:v>95.9</c:v>
                </c:pt>
                <c:pt idx="2113">
                  <c:v>94.72</c:v>
                </c:pt>
                <c:pt idx="2114">
                  <c:v>92.5</c:v>
                </c:pt>
                <c:pt idx="2115">
                  <c:v>90.05</c:v>
                </c:pt>
                <c:pt idx="2116">
                  <c:v>88.8</c:v>
                </c:pt>
                <c:pt idx="2117">
                  <c:v>88.33</c:v>
                </c:pt>
                <c:pt idx="2118">
                  <c:v>86.94</c:v>
                </c:pt>
                <c:pt idx="2119">
                  <c:v>87.86</c:v>
                </c:pt>
                <c:pt idx="2120">
                  <c:v>87.63</c:v>
                </c:pt>
                <c:pt idx="2121">
                  <c:v>85.12</c:v>
                </c:pt>
                <c:pt idx="2122">
                  <c:v>86.63</c:v>
                </c:pt>
                <c:pt idx="2123">
                  <c:v>86.44</c:v>
                </c:pt>
                <c:pt idx="2124">
                  <c:v>85</c:v>
                </c:pt>
                <c:pt idx="2125">
                  <c:v>84.39</c:v>
                </c:pt>
                <c:pt idx="2126">
                  <c:v>86.06</c:v>
                </c:pt>
                <c:pt idx="2127">
                  <c:v>87.9</c:v>
                </c:pt>
                <c:pt idx="2128">
                  <c:v>91.17</c:v>
                </c:pt>
                <c:pt idx="2129">
                  <c:v>89.35</c:v>
                </c:pt>
                <c:pt idx="2130">
                  <c:v>90.47</c:v>
                </c:pt>
                <c:pt idx="2131">
                  <c:v>91.96</c:v>
                </c:pt>
                <c:pt idx="2132">
                  <c:v>94.51</c:v>
                </c:pt>
                <c:pt idx="2133">
                  <c:v>93.23</c:v>
                </c:pt>
                <c:pt idx="2134">
                  <c:v>92.39</c:v>
                </c:pt>
                <c:pt idx="2135">
                  <c:v>91.6</c:v>
                </c:pt>
                <c:pt idx="2136">
                  <c:v>88.74</c:v>
                </c:pt>
                <c:pt idx="2137">
                  <c:v>87.79</c:v>
                </c:pt>
                <c:pt idx="2138">
                  <c:v>87.78</c:v>
                </c:pt>
                <c:pt idx="2139">
                  <c:v>90.63</c:v>
                </c:pt>
                <c:pt idx="2140">
                  <c:v>92.89</c:v>
                </c:pt>
                <c:pt idx="2141">
                  <c:v>95.86</c:v>
                </c:pt>
                <c:pt idx="2142">
                  <c:v>95.41</c:v>
                </c:pt>
                <c:pt idx="2143">
                  <c:v>94.54</c:v>
                </c:pt>
                <c:pt idx="2144">
                  <c:v>92.38</c:v>
                </c:pt>
                <c:pt idx="2145">
                  <c:v>95.06</c:v>
                </c:pt>
                <c:pt idx="2146">
                  <c:v>98.09</c:v>
                </c:pt>
                <c:pt idx="2147">
                  <c:v>95.67</c:v>
                </c:pt>
                <c:pt idx="2148">
                  <c:v>96.66</c:v>
                </c:pt>
                <c:pt idx="2149">
                  <c:v>96.16</c:v>
                </c:pt>
                <c:pt idx="2152">
                  <c:v>92.95</c:v>
                </c:pt>
                <c:pt idx="2153">
                  <c:v>91.77</c:v>
                </c:pt>
                <c:pt idx="2154">
                  <c:v>92.85</c:v>
                </c:pt>
                <c:pt idx="2155">
                  <c:v>94.83</c:v>
                </c:pt>
                <c:pt idx="2156">
                  <c:v>98.43</c:v>
                </c:pt>
                <c:pt idx="2157">
                  <c:v>99.01</c:v>
                </c:pt>
                <c:pt idx="2158">
                  <c:v>98.27</c:v>
                </c:pt>
                <c:pt idx="2159">
                  <c:v>104.15</c:v>
                </c:pt>
                <c:pt idx="2160">
                  <c:v>107.99</c:v>
                </c:pt>
                <c:pt idx="2161">
                  <c:v>107.56</c:v>
                </c:pt>
                <c:pt idx="2162">
                  <c:v>111.35</c:v>
                </c:pt>
                <c:pt idx="2163">
                  <c:v>106.76</c:v>
                </c:pt>
                <c:pt idx="2164">
                  <c:v>108.18</c:v>
                </c:pt>
                <c:pt idx="2165">
                  <c:v>103.73</c:v>
                </c:pt>
                <c:pt idx="2166">
                  <c:v>101.18</c:v>
                </c:pt>
                <c:pt idx="2167">
                  <c:v>100.26</c:v>
                </c:pt>
                <c:pt idx="2168">
                  <c:v>101.38</c:v>
                </c:pt>
                <c:pt idx="2169">
                  <c:v>103.34</c:v>
                </c:pt>
                <c:pt idx="2170">
                  <c:v>101.44</c:v>
                </c:pt>
                <c:pt idx="2171">
                  <c:v>99.3</c:v>
                </c:pt>
                <c:pt idx="2172">
                  <c:v>102.75</c:v>
                </c:pt>
                <c:pt idx="2174">
                  <c:v>106.8</c:v>
                </c:pt>
                <c:pt idx="2175">
                  <c:v>106.26</c:v>
                </c:pt>
                <c:pt idx="2176">
                  <c:v>108.42</c:v>
                </c:pt>
                <c:pt idx="2177">
                  <c:v>107.01</c:v>
                </c:pt>
                <c:pt idx="2178">
                  <c:v>106.94</c:v>
                </c:pt>
                <c:pt idx="2179">
                  <c:v>108.31</c:v>
                </c:pt>
                <c:pt idx="2180">
                  <c:v>107.11</c:v>
                </c:pt>
                <c:pt idx="2181">
                  <c:v>105.11</c:v>
                </c:pt>
                <c:pt idx="2182">
                  <c:v>106.2</c:v>
                </c:pt>
                <c:pt idx="2183">
                  <c:v>105.85</c:v>
                </c:pt>
                <c:pt idx="2184">
                  <c:v>106.72</c:v>
                </c:pt>
                <c:pt idx="2185">
                  <c:v>107.38</c:v>
                </c:pt>
                <c:pt idx="2186">
                  <c:v>110.09</c:v>
                </c:pt>
                <c:pt idx="2187">
                  <c:v>112.59</c:v>
                </c:pt>
                <c:pt idx="2188">
                  <c:v>113.96</c:v>
                </c:pt>
                <c:pt idx="2189">
                  <c:v>115.09</c:v>
                </c:pt>
                <c:pt idx="2190">
                  <c:v>113.58</c:v>
                </c:pt>
                <c:pt idx="2191">
                  <c:v>115.27</c:v>
                </c:pt>
                <c:pt idx="2192">
                  <c:v>112.88</c:v>
                </c:pt>
                <c:pt idx="2193">
                  <c:v>112.66</c:v>
                </c:pt>
                <c:pt idx="2194">
                  <c:v>114.56</c:v>
                </c:pt>
                <c:pt idx="2195">
                  <c:v>112.04</c:v>
                </c:pt>
                <c:pt idx="2196">
                  <c:v>114.08</c:v>
                </c:pt>
                <c:pt idx="2197">
                  <c:v>110.28</c:v>
                </c:pt>
                <c:pt idx="2198">
                  <c:v>109.4</c:v>
                </c:pt>
                <c:pt idx="2199">
                  <c:v>109.62</c:v>
                </c:pt>
                <c:pt idx="2200">
                  <c:v>108.72</c:v>
                </c:pt>
                <c:pt idx="2201">
                  <c:v>109.8</c:v>
                </c:pt>
                <c:pt idx="2202">
                  <c:v>109.87</c:v>
                </c:pt>
                <c:pt idx="2203">
                  <c:v>111.33</c:v>
                </c:pt>
                <c:pt idx="2204">
                  <c:v>111.76</c:v>
                </c:pt>
                <c:pt idx="2205">
                  <c:v>110.27</c:v>
                </c:pt>
                <c:pt idx="2206">
                  <c:v>109.2</c:v>
                </c:pt>
                <c:pt idx="2207">
                  <c:v>110.43</c:v>
                </c:pt>
                <c:pt idx="2208">
                  <c:v>112.65</c:v>
                </c:pt>
                <c:pt idx="2209">
                  <c:v>111.56</c:v>
                </c:pt>
                <c:pt idx="2210">
                  <c:v>110.43</c:v>
                </c:pt>
                <c:pt idx="2211">
                  <c:v>110.05</c:v>
                </c:pt>
                <c:pt idx="2212">
                  <c:v>110.89</c:v>
                </c:pt>
                <c:pt idx="2213">
                  <c:v>109.43</c:v>
                </c:pt>
                <c:pt idx="2214">
                  <c:v>109.83</c:v>
                </c:pt>
                <c:pt idx="2215">
                  <c:v>110.88</c:v>
                </c:pt>
                <c:pt idx="2216">
                  <c:v>110.37</c:v>
                </c:pt>
                <c:pt idx="2217">
                  <c:v>112.94</c:v>
                </c:pt>
                <c:pt idx="2218">
                  <c:v>112.18</c:v>
                </c:pt>
                <c:pt idx="2219">
                  <c:v>112.48</c:v>
                </c:pt>
                <c:pt idx="2220">
                  <c:v>112.13</c:v>
                </c:pt>
                <c:pt idx="2221">
                  <c:v>110.63</c:v>
                </c:pt>
                <c:pt idx="2222">
                  <c:v>108.62</c:v>
                </c:pt>
                <c:pt idx="2223">
                  <c:v>107.71</c:v>
                </c:pt>
                <c:pt idx="2224">
                  <c:v>108.48</c:v>
                </c:pt>
                <c:pt idx="2225">
                  <c:v>109.44</c:v>
                </c:pt>
                <c:pt idx="2226">
                  <c:v>108.03</c:v>
                </c:pt>
                <c:pt idx="2227">
                  <c:v>109.54</c:v>
                </c:pt>
                <c:pt idx="2228">
                  <c:v>108.14</c:v>
                </c:pt>
                <c:pt idx="2229">
                  <c:v>108.44</c:v>
                </c:pt>
                <c:pt idx="2230">
                  <c:v>107.83</c:v>
                </c:pt>
                <c:pt idx="2231">
                  <c:v>106.92</c:v>
                </c:pt>
                <c:pt idx="2232">
                  <c:v>107.11</c:v>
                </c:pt>
                <c:pt idx="2233">
                  <c:v>109.65</c:v>
                </c:pt>
                <c:pt idx="2234">
                  <c:v>108.51</c:v>
                </c:pt>
                <c:pt idx="2235">
                  <c:v>109.82</c:v>
                </c:pt>
                <c:pt idx="2236">
                  <c:v>111.65</c:v>
                </c:pt>
                <c:pt idx="2237">
                  <c:v>112.15</c:v>
                </c:pt>
                <c:pt idx="2238">
                  <c:v>113.78</c:v>
                </c:pt>
                <c:pt idx="2239">
                  <c:v>116.48</c:v>
                </c:pt>
                <c:pt idx="2240">
                  <c:v>115.3</c:v>
                </c:pt>
                <c:pt idx="2241">
                  <c:v>112.52</c:v>
                </c:pt>
                <c:pt idx="2242">
                  <c:v>114.04</c:v>
                </c:pt>
                <c:pt idx="2243">
                  <c:v>116.3</c:v>
                </c:pt>
                <c:pt idx="2244">
                  <c:v>117.98</c:v>
                </c:pt>
                <c:pt idx="2245">
                  <c:v>118.41</c:v>
                </c:pt>
                <c:pt idx="2246">
                  <c:v>119.26</c:v>
                </c:pt>
                <c:pt idx="2247">
                  <c:v>118.97</c:v>
                </c:pt>
                <c:pt idx="2248">
                  <c:v>119.31</c:v>
                </c:pt>
                <c:pt idx="2249">
                  <c:v>120.55</c:v>
                </c:pt>
                <c:pt idx="2250">
                  <c:v>121.07</c:v>
                </c:pt>
                <c:pt idx="2251">
                  <c:v>120.88</c:v>
                </c:pt>
                <c:pt idx="2252">
                  <c:v>118.44</c:v>
                </c:pt>
                <c:pt idx="2253">
                  <c:v>116.42</c:v>
                </c:pt>
                <c:pt idx="2254">
                  <c:v>115.67</c:v>
                </c:pt>
                <c:pt idx="2255">
                  <c:v>115.95</c:v>
                </c:pt>
                <c:pt idx="2256">
                  <c:v>116.82</c:v>
                </c:pt>
                <c:pt idx="2257">
                  <c:v>118.46</c:v>
                </c:pt>
                <c:pt idx="2258">
                  <c:v>117.72</c:v>
                </c:pt>
                <c:pt idx="2259">
                  <c:v>117.49</c:v>
                </c:pt>
                <c:pt idx="2260">
                  <c:v>117.69</c:v>
                </c:pt>
                <c:pt idx="2261">
                  <c:v>116.73</c:v>
                </c:pt>
                <c:pt idx="2262">
                  <c:v>113.91</c:v>
                </c:pt>
                <c:pt idx="2263">
                  <c:v>111.43</c:v>
                </c:pt>
                <c:pt idx="2264">
                  <c:v>111.55</c:v>
                </c:pt>
                <c:pt idx="2265">
                  <c:v>111.98</c:v>
                </c:pt>
                <c:pt idx="2266">
                  <c:v>112.39</c:v>
                </c:pt>
                <c:pt idx="2267">
                  <c:v>109.05</c:v>
                </c:pt>
                <c:pt idx="2268">
                  <c:v>109.85</c:v>
                </c:pt>
                <c:pt idx="2269">
                  <c:v>107.9</c:v>
                </c:pt>
                <c:pt idx="2270">
                  <c:v>108.22</c:v>
                </c:pt>
                <c:pt idx="2271">
                  <c:v>105.44</c:v>
                </c:pt>
                <c:pt idx="2272">
                  <c:v>108.46</c:v>
                </c:pt>
                <c:pt idx="2273">
                  <c:v>108.72</c:v>
                </c:pt>
                <c:pt idx="2274">
                  <c:v>104.06</c:v>
                </c:pt>
                <c:pt idx="2275">
                  <c:v>106.32</c:v>
                </c:pt>
                <c:pt idx="2276">
                  <c:v>107.71</c:v>
                </c:pt>
                <c:pt idx="2277">
                  <c:v>107.13</c:v>
                </c:pt>
                <c:pt idx="2278">
                  <c:v>109.59</c:v>
                </c:pt>
                <c:pt idx="2279">
                  <c:v>110.71</c:v>
                </c:pt>
                <c:pt idx="2280">
                  <c:v>111.36</c:v>
                </c:pt>
                <c:pt idx="2281">
                  <c:v>111.46</c:v>
                </c:pt>
                <c:pt idx="2282">
                  <c:v>111.4</c:v>
                </c:pt>
                <c:pt idx="2283">
                  <c:v>111</c:v>
                </c:pt>
                <c:pt idx="2284">
                  <c:v>112.65</c:v>
                </c:pt>
                <c:pt idx="2285">
                  <c:v>114.01</c:v>
                </c:pt>
                <c:pt idx="2286">
                  <c:v>113.26</c:v>
                </c:pt>
                <c:pt idx="2287">
                  <c:v>111.07</c:v>
                </c:pt>
                <c:pt idx="2288">
                  <c:v>110.68</c:v>
                </c:pt>
                <c:pt idx="2289">
                  <c:v>113.93</c:v>
                </c:pt>
                <c:pt idx="2290">
                  <c:v>113.46</c:v>
                </c:pt>
                <c:pt idx="2291">
                  <c:v>114.82</c:v>
                </c:pt>
                <c:pt idx="2292">
                  <c:v>113.54</c:v>
                </c:pt>
                <c:pt idx="2293">
                  <c:v>111.89</c:v>
                </c:pt>
                <c:pt idx="2294">
                  <c:v>112.13</c:v>
                </c:pt>
                <c:pt idx="2295">
                  <c:v>111.3</c:v>
                </c:pt>
                <c:pt idx="2296">
                  <c:v>112.28</c:v>
                </c:pt>
                <c:pt idx="2297">
                  <c:v>113.74</c:v>
                </c:pt>
                <c:pt idx="2298">
                  <c:v>115.31</c:v>
                </c:pt>
                <c:pt idx="2299">
                  <c:v>117.35</c:v>
                </c:pt>
                <c:pt idx="2300">
                  <c:v>119.24</c:v>
                </c:pt>
                <c:pt idx="2301">
                  <c:v>117.53</c:v>
                </c:pt>
                <c:pt idx="2302">
                  <c:v>118.66</c:v>
                </c:pt>
                <c:pt idx="2303">
                  <c:v>115.56</c:v>
                </c:pt>
                <c:pt idx="2304">
                  <c:v>113.56</c:v>
                </c:pt>
                <c:pt idx="2305">
                  <c:v>110.7</c:v>
                </c:pt>
                <c:pt idx="2306">
                  <c:v>113.16</c:v>
                </c:pt>
                <c:pt idx="2307">
                  <c:v>112.92</c:v>
                </c:pt>
                <c:pt idx="2308">
                  <c:v>112.21</c:v>
                </c:pt>
                <c:pt idx="2309">
                  <c:v>114.94</c:v>
                </c:pt>
                <c:pt idx="2310">
                  <c:v>116.52</c:v>
                </c:pt>
                <c:pt idx="2311">
                  <c:v>118.19</c:v>
                </c:pt>
                <c:pt idx="2312">
                  <c:v>119.49</c:v>
                </c:pt>
                <c:pt idx="2313">
                  <c:v>117.86</c:v>
                </c:pt>
                <c:pt idx="2314">
                  <c:v>122.55</c:v>
                </c:pt>
                <c:pt idx="2315">
                  <c:v>123.19</c:v>
                </c:pt>
                <c:pt idx="2316">
                  <c:v>124.68</c:v>
                </c:pt>
                <c:pt idx="2317">
                  <c:v>122.97</c:v>
                </c:pt>
                <c:pt idx="2318">
                  <c:v>124.45</c:v>
                </c:pt>
                <c:pt idx="2319">
                  <c:v>128.27000000000001</c:v>
                </c:pt>
                <c:pt idx="2320">
                  <c:v>125.84</c:v>
                </c:pt>
                <c:pt idx="2321">
                  <c:v>127.49</c:v>
                </c:pt>
                <c:pt idx="2322">
                  <c:v>126.28</c:v>
                </c:pt>
                <c:pt idx="2323">
                  <c:v>125.58</c:v>
                </c:pt>
                <c:pt idx="2324">
                  <c:v>124.99</c:v>
                </c:pt>
                <c:pt idx="2325">
                  <c:v>126.46</c:v>
                </c:pt>
                <c:pt idx="2326">
                  <c:v>127.86</c:v>
                </c:pt>
                <c:pt idx="2327">
                  <c:v>127.15</c:v>
                </c:pt>
                <c:pt idx="2328">
                  <c:v>124.84</c:v>
                </c:pt>
                <c:pt idx="2329">
                  <c:v>123.37</c:v>
                </c:pt>
                <c:pt idx="2330">
                  <c:v>123.73</c:v>
                </c:pt>
                <c:pt idx="2331">
                  <c:v>120.88</c:v>
                </c:pt>
                <c:pt idx="2332">
                  <c:v>122.38</c:v>
                </c:pt>
                <c:pt idx="2333">
                  <c:v>121.95</c:v>
                </c:pt>
                <c:pt idx="2334">
                  <c:v>118.05</c:v>
                </c:pt>
                <c:pt idx="2335">
                  <c:v>115.07</c:v>
                </c:pt>
                <c:pt idx="2336">
                  <c:v>113.02</c:v>
                </c:pt>
                <c:pt idx="2337">
                  <c:v>116.14</c:v>
                </c:pt>
                <c:pt idx="2338">
                  <c:v>115.03</c:v>
                </c:pt>
                <c:pt idx="2339">
                  <c:v>119.58</c:v>
                </c:pt>
                <c:pt idx="2340">
                  <c:v>121.35</c:v>
                </c:pt>
                <c:pt idx="2341">
                  <c:v>124.17</c:v>
                </c:pt>
                <c:pt idx="2342">
                  <c:v>124.17</c:v>
                </c:pt>
                <c:pt idx="2345">
                  <c:v>128.72</c:v>
                </c:pt>
                <c:pt idx="2346">
                  <c:v>111.4</c:v>
                </c:pt>
                <c:pt idx="2347">
                  <c:v>111.4</c:v>
                </c:pt>
                <c:pt idx="2349">
                  <c:v>114.72</c:v>
                </c:pt>
                <c:pt idx="2350">
                  <c:v>115.81</c:v>
                </c:pt>
                <c:pt idx="2351">
                  <c:v>115.07</c:v>
                </c:pt>
                <c:pt idx="2352">
                  <c:v>115.84</c:v>
                </c:pt>
                <c:pt idx="2353">
                  <c:v>112.97</c:v>
                </c:pt>
                <c:pt idx="2354">
                  <c:v>113.11</c:v>
                </c:pt>
                <c:pt idx="2355">
                  <c:v>114.15</c:v>
                </c:pt>
                <c:pt idx="2356">
                  <c:v>117.83</c:v>
                </c:pt>
                <c:pt idx="2357">
                  <c:v>116.12</c:v>
                </c:pt>
                <c:pt idx="2358">
                  <c:v>116.17</c:v>
                </c:pt>
                <c:pt idx="2359">
                  <c:v>115.75</c:v>
                </c:pt>
                <c:pt idx="2360">
                  <c:v>117.46</c:v>
                </c:pt>
                <c:pt idx="2361">
                  <c:v>117.55</c:v>
                </c:pt>
                <c:pt idx="2362">
                  <c:v>118.2</c:v>
                </c:pt>
                <c:pt idx="2363">
                  <c:v>115.42</c:v>
                </c:pt>
                <c:pt idx="2364">
                  <c:v>116.54</c:v>
                </c:pt>
                <c:pt idx="2365">
                  <c:v>117.89</c:v>
                </c:pt>
                <c:pt idx="2366">
                  <c:v>115.64</c:v>
                </c:pt>
                <c:pt idx="2367">
                  <c:v>116.36</c:v>
                </c:pt>
                <c:pt idx="2368">
                  <c:v>119.23</c:v>
                </c:pt>
                <c:pt idx="2369">
                  <c:v>118.57</c:v>
                </c:pt>
                <c:pt idx="2370">
                  <c:v>121.18</c:v>
                </c:pt>
                <c:pt idx="2371">
                  <c:v>120.7</c:v>
                </c:pt>
                <c:pt idx="2372">
                  <c:v>119.59</c:v>
                </c:pt>
                <c:pt idx="2373">
                  <c:v>121.48</c:v>
                </c:pt>
                <c:pt idx="2374">
                  <c:v>122.9</c:v>
                </c:pt>
                <c:pt idx="2375">
                  <c:v>124.41</c:v>
                </c:pt>
                <c:pt idx="2376">
                  <c:v>126.54</c:v>
                </c:pt>
                <c:pt idx="2377">
                  <c:v>126.31</c:v>
                </c:pt>
                <c:pt idx="2378">
                  <c:v>124.63</c:v>
                </c:pt>
                <c:pt idx="2379">
                  <c:v>118.26</c:v>
                </c:pt>
                <c:pt idx="2380">
                  <c:v>117.02</c:v>
                </c:pt>
                <c:pt idx="2381">
                  <c:v>111.13</c:v>
                </c:pt>
                <c:pt idx="2382">
                  <c:v>111.61</c:v>
                </c:pt>
                <c:pt idx="2383">
                  <c:v>109.86</c:v>
                </c:pt>
                <c:pt idx="2384">
                  <c:v>108.73</c:v>
                </c:pt>
                <c:pt idx="2385">
                  <c:v>109.19</c:v>
                </c:pt>
                <c:pt idx="2386">
                  <c:v>109.14</c:v>
                </c:pt>
                <c:pt idx="2387">
                  <c:v>105.49</c:v>
                </c:pt>
                <c:pt idx="2388">
                  <c:v>103.24</c:v>
                </c:pt>
                <c:pt idx="2389">
                  <c:v>107.22</c:v>
                </c:pt>
                <c:pt idx="2390">
                  <c:v>105.39</c:v>
                </c:pt>
                <c:pt idx="2391">
                  <c:v>106.87</c:v>
                </c:pt>
                <c:pt idx="2392">
                  <c:v>102.9</c:v>
                </c:pt>
                <c:pt idx="2393">
                  <c:v>100.94</c:v>
                </c:pt>
                <c:pt idx="2394">
                  <c:v>97.76</c:v>
                </c:pt>
                <c:pt idx="2395">
                  <c:v>100.4</c:v>
                </c:pt>
                <c:pt idx="2396">
                  <c:v>102.03</c:v>
                </c:pt>
                <c:pt idx="2397">
                  <c:v>102.75</c:v>
                </c:pt>
                <c:pt idx="2398">
                  <c:v>102.45</c:v>
                </c:pt>
                <c:pt idx="2399">
                  <c:v>102.49</c:v>
                </c:pt>
                <c:pt idx="2400">
                  <c:v>101.75</c:v>
                </c:pt>
                <c:pt idx="2401">
                  <c:v>100.31</c:v>
                </c:pt>
                <c:pt idx="2402">
                  <c:v>100.57</c:v>
                </c:pt>
                <c:pt idx="2403">
                  <c:v>104.6</c:v>
                </c:pt>
                <c:pt idx="2404">
                  <c:v>104.91</c:v>
                </c:pt>
                <c:pt idx="2405">
                  <c:v>105.09</c:v>
                </c:pt>
                <c:pt idx="2406">
                  <c:v>105.64</c:v>
                </c:pt>
                <c:pt idx="2407">
                  <c:v>103.65</c:v>
                </c:pt>
                <c:pt idx="2408">
                  <c:v>103.52</c:v>
                </c:pt>
                <c:pt idx="2409">
                  <c:v>103.09</c:v>
                </c:pt>
                <c:pt idx="2410">
                  <c:v>103.02</c:v>
                </c:pt>
                <c:pt idx="2411">
                  <c:v>104.16</c:v>
                </c:pt>
                <c:pt idx="2412">
                  <c:v>106.97</c:v>
                </c:pt>
                <c:pt idx="2413">
                  <c:v>106.07</c:v>
                </c:pt>
                <c:pt idx="2414">
                  <c:v>102.29</c:v>
                </c:pt>
                <c:pt idx="2415">
                  <c:v>99.24</c:v>
                </c:pt>
                <c:pt idx="2416">
                  <c:v>100.27</c:v>
                </c:pt>
                <c:pt idx="2417">
                  <c:v>99.49</c:v>
                </c:pt>
                <c:pt idx="2418">
                  <c:v>96.75</c:v>
                </c:pt>
                <c:pt idx="2419">
                  <c:v>97.29</c:v>
                </c:pt>
                <c:pt idx="2420">
                  <c:v>98.78</c:v>
                </c:pt>
                <c:pt idx="2421">
                  <c:v>100.69</c:v>
                </c:pt>
                <c:pt idx="2422">
                  <c:v>100.95</c:v>
                </c:pt>
                <c:pt idx="2423">
                  <c:v>101.62</c:v>
                </c:pt>
                <c:pt idx="2424">
                  <c:v>102.01</c:v>
                </c:pt>
                <c:pt idx="2427">
                  <c:v>99.2</c:v>
                </c:pt>
                <c:pt idx="2428">
                  <c:v>99.48</c:v>
                </c:pt>
                <c:pt idx="2429">
                  <c:v>98.5</c:v>
                </c:pt>
                <c:pt idx="2430">
                  <c:v>96.32</c:v>
                </c:pt>
                <c:pt idx="2431">
                  <c:v>96.34</c:v>
                </c:pt>
                <c:pt idx="2432">
                  <c:v>96.19</c:v>
                </c:pt>
                <c:pt idx="2433">
                  <c:v>97.81</c:v>
                </c:pt>
                <c:pt idx="2435">
                  <c:v>100.62</c:v>
                </c:pt>
                <c:pt idx="2436">
                  <c:v>100.27</c:v>
                </c:pt>
                <c:pt idx="2437">
                  <c:v>103.2</c:v>
                </c:pt>
                <c:pt idx="2438">
                  <c:v>103.91</c:v>
                </c:pt>
                <c:pt idx="2439">
                  <c:v>104.61</c:v>
                </c:pt>
                <c:pt idx="2440">
                  <c:v>103.88</c:v>
                </c:pt>
                <c:pt idx="2441">
                  <c:v>106.43</c:v>
                </c:pt>
                <c:pt idx="2442">
                  <c:v>106.56</c:v>
                </c:pt>
                <c:pt idx="2443">
                  <c:v>105.18</c:v>
                </c:pt>
                <c:pt idx="2444">
                  <c:v>105.76</c:v>
                </c:pt>
                <c:pt idx="2445">
                  <c:v>105.11</c:v>
                </c:pt>
                <c:pt idx="2446">
                  <c:v>104.77</c:v>
                </c:pt>
                <c:pt idx="2447">
                  <c:v>107.87</c:v>
                </c:pt>
                <c:pt idx="2448">
                  <c:v>107.8</c:v>
                </c:pt>
                <c:pt idx="2449">
                  <c:v>107.48</c:v>
                </c:pt>
                <c:pt idx="2450">
                  <c:v>107.64</c:v>
                </c:pt>
                <c:pt idx="2451">
                  <c:v>109.47</c:v>
                </c:pt>
                <c:pt idx="2452">
                  <c:v>108.47</c:v>
                </c:pt>
                <c:pt idx="2453">
                  <c:v>108.19</c:v>
                </c:pt>
                <c:pt idx="2454">
                  <c:v>106.17</c:v>
                </c:pt>
                <c:pt idx="2455">
                  <c:v>104.25</c:v>
                </c:pt>
                <c:pt idx="2456">
                  <c:v>105.53</c:v>
                </c:pt>
                <c:pt idx="2457">
                  <c:v>107.26</c:v>
                </c:pt>
                <c:pt idx="2458">
                  <c:v>106.83</c:v>
                </c:pt>
                <c:pt idx="2459">
                  <c:v>108.1</c:v>
                </c:pt>
                <c:pt idx="2460">
                  <c:v>108.54</c:v>
                </c:pt>
                <c:pt idx="2461">
                  <c:v>108.08</c:v>
                </c:pt>
                <c:pt idx="2462">
                  <c:v>106.21</c:v>
                </c:pt>
                <c:pt idx="2463">
                  <c:v>108.72</c:v>
                </c:pt>
                <c:pt idx="2464">
                  <c:v>109.41</c:v>
                </c:pt>
                <c:pt idx="2465">
                  <c:v>111.95</c:v>
                </c:pt>
                <c:pt idx="2466">
                  <c:v>111.82</c:v>
                </c:pt>
                <c:pt idx="2467">
                  <c:v>113.5</c:v>
                </c:pt>
                <c:pt idx="2468">
                  <c:v>113.21</c:v>
                </c:pt>
                <c:pt idx="2469">
                  <c:v>115.33</c:v>
                </c:pt>
                <c:pt idx="2470">
                  <c:v>114.61</c:v>
                </c:pt>
                <c:pt idx="2471">
                  <c:v>114.2</c:v>
                </c:pt>
                <c:pt idx="2472">
                  <c:v>108.69</c:v>
                </c:pt>
                <c:pt idx="2473">
                  <c:v>108.18</c:v>
                </c:pt>
                <c:pt idx="2474">
                  <c:v>106.85</c:v>
                </c:pt>
                <c:pt idx="2475">
                  <c:v>106.72</c:v>
                </c:pt>
                <c:pt idx="2476">
                  <c:v>104.46</c:v>
                </c:pt>
                <c:pt idx="2477">
                  <c:v>105.82</c:v>
                </c:pt>
                <c:pt idx="2478">
                  <c:v>106.42</c:v>
                </c:pt>
                <c:pt idx="2479">
                  <c:v>107.19</c:v>
                </c:pt>
                <c:pt idx="2480">
                  <c:v>107.09</c:v>
                </c:pt>
                <c:pt idx="2481">
                  <c:v>106.92</c:v>
                </c:pt>
                <c:pt idx="2482">
                  <c:v>107.36</c:v>
                </c:pt>
                <c:pt idx="2483">
                  <c:v>107.67</c:v>
                </c:pt>
                <c:pt idx="2484">
                  <c:v>108.68</c:v>
                </c:pt>
                <c:pt idx="2485">
                  <c:v>108.7</c:v>
                </c:pt>
                <c:pt idx="2486">
                  <c:v>108.59</c:v>
                </c:pt>
                <c:pt idx="2487">
                  <c:v>108.04</c:v>
                </c:pt>
                <c:pt idx="2488">
                  <c:v>108.3</c:v>
                </c:pt>
                <c:pt idx="2489">
                  <c:v>107.72</c:v>
                </c:pt>
                <c:pt idx="2490">
                  <c:v>106.64</c:v>
                </c:pt>
                <c:pt idx="2491">
                  <c:v>105.59</c:v>
                </c:pt>
                <c:pt idx="2492">
                  <c:v>105.26</c:v>
                </c:pt>
                <c:pt idx="2493">
                  <c:v>105.14</c:v>
                </c:pt>
                <c:pt idx="2494">
                  <c:v>105.61</c:v>
                </c:pt>
                <c:pt idx="2495">
                  <c:v>106.04</c:v>
                </c:pt>
                <c:pt idx="2496">
                  <c:v>106.33</c:v>
                </c:pt>
                <c:pt idx="2497">
                  <c:v>108.75</c:v>
                </c:pt>
                <c:pt idx="2498">
                  <c:v>109.2</c:v>
                </c:pt>
                <c:pt idx="2499">
                  <c:v>109.14</c:v>
                </c:pt>
                <c:pt idx="2500">
                  <c:v>107.33</c:v>
                </c:pt>
                <c:pt idx="2501">
                  <c:v>107.2</c:v>
                </c:pt>
                <c:pt idx="2502">
                  <c:v>107.45</c:v>
                </c:pt>
                <c:pt idx="2503">
                  <c:v>106.3</c:v>
                </c:pt>
                <c:pt idx="2504">
                  <c:v>106</c:v>
                </c:pt>
                <c:pt idx="2505">
                  <c:v>105.96</c:v>
                </c:pt>
                <c:pt idx="2506">
                  <c:v>106.51</c:v>
                </c:pt>
                <c:pt idx="2507">
                  <c:v>105.45</c:v>
                </c:pt>
                <c:pt idx="2508">
                  <c:v>105.47</c:v>
                </c:pt>
                <c:pt idx="2509">
                  <c:v>104.63</c:v>
                </c:pt>
                <c:pt idx="2510">
                  <c:v>102.23</c:v>
                </c:pt>
                <c:pt idx="2511">
                  <c:v>102.72</c:v>
                </c:pt>
                <c:pt idx="2512">
                  <c:v>102.23</c:v>
                </c:pt>
                <c:pt idx="2513">
                  <c:v>103.28</c:v>
                </c:pt>
                <c:pt idx="2514">
                  <c:v>105.49</c:v>
                </c:pt>
                <c:pt idx="2515">
                  <c:v>105.83</c:v>
                </c:pt>
                <c:pt idx="2516">
                  <c:v>106.15</c:v>
                </c:pt>
                <c:pt idx="2517">
                  <c:v>105.41</c:v>
                </c:pt>
                <c:pt idx="2518">
                  <c:v>103.95</c:v>
                </c:pt>
                <c:pt idx="2519">
                  <c:v>102.34</c:v>
                </c:pt>
                <c:pt idx="2520">
                  <c:v>102.85</c:v>
                </c:pt>
                <c:pt idx="2521">
                  <c:v>104.27</c:v>
                </c:pt>
                <c:pt idx="2522">
                  <c:v>103.78</c:v>
                </c:pt>
                <c:pt idx="2523">
                  <c:v>104.52</c:v>
                </c:pt>
                <c:pt idx="2524">
                  <c:v>105.1</c:v>
                </c:pt>
                <c:pt idx="2525">
                  <c:v>104.78</c:v>
                </c:pt>
                <c:pt idx="2526">
                  <c:v>106.45</c:v>
                </c:pt>
                <c:pt idx="2527">
                  <c:v>105.92</c:v>
                </c:pt>
                <c:pt idx="2528">
                  <c:v>106.23</c:v>
                </c:pt>
                <c:pt idx="2529">
                  <c:v>104.96</c:v>
                </c:pt>
                <c:pt idx="2530">
                  <c:v>105.39</c:v>
                </c:pt>
                <c:pt idx="2531">
                  <c:v>105.23</c:v>
                </c:pt>
                <c:pt idx="2532">
                  <c:v>105.67</c:v>
                </c:pt>
                <c:pt idx="2533">
                  <c:v>105.92</c:v>
                </c:pt>
                <c:pt idx="2534">
                  <c:v>106.74</c:v>
                </c:pt>
                <c:pt idx="2535">
                  <c:v>105.89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D-70A9-452F-BB98-1FE7741EC026}"/>
            </c:ext>
          </c:extLst>
        </c:ser>
        <c:ser>
          <c:idx val="11"/>
          <c:order val="11"/>
          <c:tx>
            <c:strRef>
              <c:f>Data!$J$3</c:f>
              <c:strCache>
                <c:ptCount val="1"/>
                <c:pt idx="0">
                  <c:v>HU Y+1</c:v>
                </c:pt>
              </c:strCache>
              <c:extLst xmlns:c15="http://schemas.microsoft.com/office/drawing/2012/chart"/>
            </c:strRef>
          </c:tx>
          <c:spPr>
            <a:ln w="12700"/>
          </c:spPr>
          <c:marker>
            <c:symbol val="none"/>
          </c:marker>
          <c:cat>
            <c:strRef>
              <c:f>Data!$A$1308:$A$4339</c:f>
              <c:strCache>
                <c:ptCount val="1232"/>
                <c:pt idx="0">
                  <c:v>1/1/2021</c:v>
                </c:pt>
                <c:pt idx="1">
                  <c:v>1/4/2021</c:v>
                </c:pt>
                <c:pt idx="2">
                  <c:v>1/5/2021</c:v>
                </c:pt>
                <c:pt idx="3">
                  <c:v>1/6/2021</c:v>
                </c:pt>
                <c:pt idx="4">
                  <c:v>1/7/2021</c:v>
                </c:pt>
                <c:pt idx="5">
                  <c:v>1/8/2021</c:v>
                </c:pt>
                <c:pt idx="6">
                  <c:v>1/11/2021</c:v>
                </c:pt>
                <c:pt idx="7">
                  <c:v>1/12/2021</c:v>
                </c:pt>
                <c:pt idx="8">
                  <c:v>1/13/2021</c:v>
                </c:pt>
                <c:pt idx="9">
                  <c:v>1/14/2021</c:v>
                </c:pt>
                <c:pt idx="10">
                  <c:v>1/15/2021</c:v>
                </c:pt>
                <c:pt idx="11">
                  <c:v>1/18/2021</c:v>
                </c:pt>
                <c:pt idx="12">
                  <c:v>1/19/2021</c:v>
                </c:pt>
                <c:pt idx="13">
                  <c:v>1/20/2021</c:v>
                </c:pt>
                <c:pt idx="14">
                  <c:v>1/21/2021</c:v>
                </c:pt>
                <c:pt idx="15">
                  <c:v>1/22/2021</c:v>
                </c:pt>
                <c:pt idx="16">
                  <c:v>1/25/2021</c:v>
                </c:pt>
                <c:pt idx="17">
                  <c:v>1/26/2021</c:v>
                </c:pt>
                <c:pt idx="18">
                  <c:v>1/27/2021</c:v>
                </c:pt>
                <c:pt idx="19">
                  <c:v>1/28/2021</c:v>
                </c:pt>
                <c:pt idx="20">
                  <c:v>1/29/2021</c:v>
                </c:pt>
                <c:pt idx="21">
                  <c:v>2/1/2021</c:v>
                </c:pt>
                <c:pt idx="22">
                  <c:v>2/2/2021</c:v>
                </c:pt>
                <c:pt idx="23">
                  <c:v>2/3/2021</c:v>
                </c:pt>
                <c:pt idx="24">
                  <c:v>2/4/2021</c:v>
                </c:pt>
                <c:pt idx="25">
                  <c:v>2/5/2021</c:v>
                </c:pt>
                <c:pt idx="26">
                  <c:v>2/8/2021</c:v>
                </c:pt>
                <c:pt idx="27">
                  <c:v>2/9/2021</c:v>
                </c:pt>
                <c:pt idx="28">
                  <c:v>2/10/2021</c:v>
                </c:pt>
                <c:pt idx="29">
                  <c:v>2/11/2021</c:v>
                </c:pt>
                <c:pt idx="30">
                  <c:v>2/12/2021</c:v>
                </c:pt>
                <c:pt idx="31">
                  <c:v>2/15/2021</c:v>
                </c:pt>
                <c:pt idx="32">
                  <c:v>2/16/2021</c:v>
                </c:pt>
                <c:pt idx="33">
                  <c:v>2/17/2021</c:v>
                </c:pt>
                <c:pt idx="34">
                  <c:v>2/18/2021</c:v>
                </c:pt>
                <c:pt idx="35">
                  <c:v>2/19/2021</c:v>
                </c:pt>
                <c:pt idx="36">
                  <c:v>2/22/2021</c:v>
                </c:pt>
                <c:pt idx="37">
                  <c:v>2/23/2021</c:v>
                </c:pt>
                <c:pt idx="38">
                  <c:v>2/24/2021</c:v>
                </c:pt>
                <c:pt idx="39">
                  <c:v>2/25/2021</c:v>
                </c:pt>
                <c:pt idx="40">
                  <c:v>2/26/2021</c:v>
                </c:pt>
                <c:pt idx="41">
                  <c:v>3/1/2021</c:v>
                </c:pt>
                <c:pt idx="42">
                  <c:v>3/2/2021</c:v>
                </c:pt>
                <c:pt idx="43">
                  <c:v>3/3/2021</c:v>
                </c:pt>
                <c:pt idx="44">
                  <c:v>3/4/2021</c:v>
                </c:pt>
                <c:pt idx="45">
                  <c:v>3/5/2021</c:v>
                </c:pt>
                <c:pt idx="46">
                  <c:v>3/8/2021</c:v>
                </c:pt>
                <c:pt idx="47">
                  <c:v>3/9/2021</c:v>
                </c:pt>
                <c:pt idx="48">
                  <c:v>3/10/2021</c:v>
                </c:pt>
                <c:pt idx="49">
                  <c:v>3/11/2021</c:v>
                </c:pt>
                <c:pt idx="50">
                  <c:v>3/12/2021</c:v>
                </c:pt>
                <c:pt idx="51">
                  <c:v>3/15/2021</c:v>
                </c:pt>
                <c:pt idx="52">
                  <c:v>3/16/2021</c:v>
                </c:pt>
                <c:pt idx="53">
                  <c:v>3/17/2021</c:v>
                </c:pt>
                <c:pt idx="54">
                  <c:v>3/18/2021</c:v>
                </c:pt>
                <c:pt idx="55">
                  <c:v>3/19/2021</c:v>
                </c:pt>
                <c:pt idx="56">
                  <c:v>3/22/2021</c:v>
                </c:pt>
                <c:pt idx="57">
                  <c:v>3/23/2021</c:v>
                </c:pt>
                <c:pt idx="58">
                  <c:v>3/24/2021</c:v>
                </c:pt>
                <c:pt idx="59">
                  <c:v>3/25/2021</c:v>
                </c:pt>
                <c:pt idx="60">
                  <c:v>3/26/2021</c:v>
                </c:pt>
                <c:pt idx="61">
                  <c:v>3/29/2021</c:v>
                </c:pt>
                <c:pt idx="62">
                  <c:v>3/30/2021</c:v>
                </c:pt>
                <c:pt idx="63">
                  <c:v>3/31/2021</c:v>
                </c:pt>
                <c:pt idx="64">
                  <c:v>4/1/2021</c:v>
                </c:pt>
                <c:pt idx="65">
                  <c:v>4/2/2021</c:v>
                </c:pt>
                <c:pt idx="66">
                  <c:v>4/5/2021</c:v>
                </c:pt>
                <c:pt idx="67">
                  <c:v>4/6/2021</c:v>
                </c:pt>
                <c:pt idx="68">
                  <c:v>4/7/2021</c:v>
                </c:pt>
                <c:pt idx="69">
                  <c:v>4/8/2021</c:v>
                </c:pt>
                <c:pt idx="70">
                  <c:v>4/9/2021</c:v>
                </c:pt>
                <c:pt idx="71">
                  <c:v>4/12/2021</c:v>
                </c:pt>
                <c:pt idx="72">
                  <c:v>4/13/2021</c:v>
                </c:pt>
                <c:pt idx="73">
                  <c:v>4/14/2021</c:v>
                </c:pt>
                <c:pt idx="74">
                  <c:v>4/15/2021</c:v>
                </c:pt>
                <c:pt idx="75">
                  <c:v>4/16/2021</c:v>
                </c:pt>
                <c:pt idx="76">
                  <c:v>4/19/2021</c:v>
                </c:pt>
                <c:pt idx="77">
                  <c:v>4/20/2021</c:v>
                </c:pt>
                <c:pt idx="78">
                  <c:v>4/21/2021</c:v>
                </c:pt>
                <c:pt idx="79">
                  <c:v>4/22/2021</c:v>
                </c:pt>
                <c:pt idx="80">
                  <c:v>4/23/2021</c:v>
                </c:pt>
                <c:pt idx="81">
                  <c:v>4/26/2021</c:v>
                </c:pt>
                <c:pt idx="82">
                  <c:v>4/27/2021</c:v>
                </c:pt>
                <c:pt idx="83">
                  <c:v>4/28/2021</c:v>
                </c:pt>
                <c:pt idx="84">
                  <c:v>4/29/2021</c:v>
                </c:pt>
                <c:pt idx="85">
                  <c:v>4/30/2021</c:v>
                </c:pt>
                <c:pt idx="86">
                  <c:v>5/3/2021</c:v>
                </c:pt>
                <c:pt idx="87">
                  <c:v>5/4/2021</c:v>
                </c:pt>
                <c:pt idx="88">
                  <c:v>5/5/2021</c:v>
                </c:pt>
                <c:pt idx="89">
                  <c:v>5/6/2021</c:v>
                </c:pt>
                <c:pt idx="90">
                  <c:v>5/7/2021</c:v>
                </c:pt>
                <c:pt idx="91">
                  <c:v>5/10/2021</c:v>
                </c:pt>
                <c:pt idx="92">
                  <c:v>5/11/2021</c:v>
                </c:pt>
                <c:pt idx="93">
                  <c:v>5/12/2021</c:v>
                </c:pt>
                <c:pt idx="94">
                  <c:v>5/13/2021</c:v>
                </c:pt>
                <c:pt idx="95">
                  <c:v>5/14/2021</c:v>
                </c:pt>
                <c:pt idx="96">
                  <c:v>5/17/2021</c:v>
                </c:pt>
                <c:pt idx="97">
                  <c:v>5/18/2021</c:v>
                </c:pt>
                <c:pt idx="98">
                  <c:v>5/19/2021</c:v>
                </c:pt>
                <c:pt idx="99">
                  <c:v>5/20/2021</c:v>
                </c:pt>
                <c:pt idx="100">
                  <c:v>5/21/2021</c:v>
                </c:pt>
                <c:pt idx="101">
                  <c:v>5/24/2021</c:v>
                </c:pt>
                <c:pt idx="102">
                  <c:v>5/25/2021</c:v>
                </c:pt>
                <c:pt idx="103">
                  <c:v>5/26/2021</c:v>
                </c:pt>
                <c:pt idx="104">
                  <c:v>5/27/2021</c:v>
                </c:pt>
                <c:pt idx="105">
                  <c:v>5/28/2021</c:v>
                </c:pt>
                <c:pt idx="106">
                  <c:v>5/31/2021</c:v>
                </c:pt>
                <c:pt idx="107">
                  <c:v>6/1/2021</c:v>
                </c:pt>
                <c:pt idx="108">
                  <c:v>6/2/2021</c:v>
                </c:pt>
                <c:pt idx="109">
                  <c:v>6/3/2021</c:v>
                </c:pt>
                <c:pt idx="110">
                  <c:v>6/4/2021</c:v>
                </c:pt>
                <c:pt idx="111">
                  <c:v>6/7/2021</c:v>
                </c:pt>
                <c:pt idx="112">
                  <c:v>6/8/2021</c:v>
                </c:pt>
                <c:pt idx="113">
                  <c:v>6/9/2021</c:v>
                </c:pt>
                <c:pt idx="114">
                  <c:v>6/10/2021</c:v>
                </c:pt>
                <c:pt idx="115">
                  <c:v>6/11/2021</c:v>
                </c:pt>
                <c:pt idx="116">
                  <c:v>6/14/2021</c:v>
                </c:pt>
                <c:pt idx="117">
                  <c:v>6/15/2021</c:v>
                </c:pt>
                <c:pt idx="118">
                  <c:v>6/16/2021</c:v>
                </c:pt>
                <c:pt idx="119">
                  <c:v>6/17/2021</c:v>
                </c:pt>
                <c:pt idx="120">
                  <c:v>6/18/2021</c:v>
                </c:pt>
                <c:pt idx="121">
                  <c:v>6/21/2021</c:v>
                </c:pt>
                <c:pt idx="122">
                  <c:v>6/22/2021</c:v>
                </c:pt>
                <c:pt idx="123">
                  <c:v>6/23/2021</c:v>
                </c:pt>
                <c:pt idx="124">
                  <c:v>6/24/2021</c:v>
                </c:pt>
                <c:pt idx="125">
                  <c:v>6/25/2021</c:v>
                </c:pt>
                <c:pt idx="126">
                  <c:v>6/28/2021</c:v>
                </c:pt>
                <c:pt idx="127">
                  <c:v>6/29/2021</c:v>
                </c:pt>
                <c:pt idx="128">
                  <c:v>6/30/2021</c:v>
                </c:pt>
                <c:pt idx="129">
                  <c:v>7/1/2021</c:v>
                </c:pt>
                <c:pt idx="130">
                  <c:v>7/2/2021</c:v>
                </c:pt>
                <c:pt idx="131">
                  <c:v>7/5/2021</c:v>
                </c:pt>
                <c:pt idx="132">
                  <c:v>7/6/2021</c:v>
                </c:pt>
                <c:pt idx="133">
                  <c:v>7/7/2021</c:v>
                </c:pt>
                <c:pt idx="134">
                  <c:v>7/8/2021</c:v>
                </c:pt>
                <c:pt idx="135">
                  <c:v>7/9/2021</c:v>
                </c:pt>
                <c:pt idx="136">
                  <c:v>7/12/2021</c:v>
                </c:pt>
                <c:pt idx="137">
                  <c:v>7/13/2021</c:v>
                </c:pt>
                <c:pt idx="138">
                  <c:v>7/14/2021</c:v>
                </c:pt>
                <c:pt idx="139">
                  <c:v>7/15/2021</c:v>
                </c:pt>
                <c:pt idx="140">
                  <c:v>7/16/2021</c:v>
                </c:pt>
                <c:pt idx="141">
                  <c:v>7/19/2021</c:v>
                </c:pt>
                <c:pt idx="142">
                  <c:v>7/20/2021</c:v>
                </c:pt>
                <c:pt idx="143">
                  <c:v>7/21/2021</c:v>
                </c:pt>
                <c:pt idx="144">
                  <c:v>7/22/2021</c:v>
                </c:pt>
                <c:pt idx="145">
                  <c:v>7/23/2021</c:v>
                </c:pt>
                <c:pt idx="146">
                  <c:v>7/26/2021</c:v>
                </c:pt>
                <c:pt idx="147">
                  <c:v>7/27/2021</c:v>
                </c:pt>
                <c:pt idx="148">
                  <c:v>7/28/2021</c:v>
                </c:pt>
                <c:pt idx="149">
                  <c:v>7/29/2021</c:v>
                </c:pt>
                <c:pt idx="150">
                  <c:v>7/30/2021</c:v>
                </c:pt>
                <c:pt idx="151">
                  <c:v>8/2/2021</c:v>
                </c:pt>
                <c:pt idx="152">
                  <c:v>8/3/2021</c:v>
                </c:pt>
                <c:pt idx="153">
                  <c:v>8/4/2021</c:v>
                </c:pt>
                <c:pt idx="154">
                  <c:v>8/5/2021</c:v>
                </c:pt>
                <c:pt idx="155">
                  <c:v>8/6/2021</c:v>
                </c:pt>
                <c:pt idx="156">
                  <c:v>8/9/2021</c:v>
                </c:pt>
                <c:pt idx="157">
                  <c:v>8/10/2021</c:v>
                </c:pt>
                <c:pt idx="158">
                  <c:v>8/11/2021</c:v>
                </c:pt>
                <c:pt idx="159">
                  <c:v>8/12/2021</c:v>
                </c:pt>
                <c:pt idx="160">
                  <c:v>8/13/2021</c:v>
                </c:pt>
                <c:pt idx="161">
                  <c:v>8/16/2021</c:v>
                </c:pt>
                <c:pt idx="162">
                  <c:v>8/17/2021</c:v>
                </c:pt>
                <c:pt idx="163">
                  <c:v>8/18/2021</c:v>
                </c:pt>
                <c:pt idx="164">
                  <c:v>8/19/2021</c:v>
                </c:pt>
                <c:pt idx="165">
                  <c:v>8/20/2021</c:v>
                </c:pt>
                <c:pt idx="166">
                  <c:v>8/23/2021</c:v>
                </c:pt>
                <c:pt idx="167">
                  <c:v>8/24/2021</c:v>
                </c:pt>
                <c:pt idx="168">
                  <c:v>8/25/2021</c:v>
                </c:pt>
                <c:pt idx="169">
                  <c:v>8/26/2021</c:v>
                </c:pt>
                <c:pt idx="170">
                  <c:v>8/27/2021</c:v>
                </c:pt>
                <c:pt idx="171">
                  <c:v>8/30/2021</c:v>
                </c:pt>
                <c:pt idx="172">
                  <c:v>8/31/2021</c:v>
                </c:pt>
                <c:pt idx="173">
                  <c:v>9/1/2021</c:v>
                </c:pt>
                <c:pt idx="174">
                  <c:v>9/2/2021</c:v>
                </c:pt>
                <c:pt idx="175">
                  <c:v>9/3/2021</c:v>
                </c:pt>
                <c:pt idx="176">
                  <c:v>9/6/2021</c:v>
                </c:pt>
                <c:pt idx="177">
                  <c:v>9/7/2021</c:v>
                </c:pt>
                <c:pt idx="178">
                  <c:v>9/8/2021</c:v>
                </c:pt>
                <c:pt idx="179">
                  <c:v>9/9/2021</c:v>
                </c:pt>
                <c:pt idx="180">
                  <c:v>9/10/2021</c:v>
                </c:pt>
                <c:pt idx="181">
                  <c:v>9/13/2021</c:v>
                </c:pt>
                <c:pt idx="182">
                  <c:v>9/14/2021</c:v>
                </c:pt>
                <c:pt idx="183">
                  <c:v>9/15/2021</c:v>
                </c:pt>
                <c:pt idx="184">
                  <c:v>9/16/2021</c:v>
                </c:pt>
                <c:pt idx="185">
                  <c:v>9/17/2021</c:v>
                </c:pt>
                <c:pt idx="186">
                  <c:v>9/20/2021</c:v>
                </c:pt>
                <c:pt idx="187">
                  <c:v>9/21/2021</c:v>
                </c:pt>
                <c:pt idx="188">
                  <c:v>9/22/2021</c:v>
                </c:pt>
                <c:pt idx="189">
                  <c:v>9/23/2021</c:v>
                </c:pt>
                <c:pt idx="190">
                  <c:v>9/24/2021</c:v>
                </c:pt>
                <c:pt idx="191">
                  <c:v>9/27/2021</c:v>
                </c:pt>
                <c:pt idx="192">
                  <c:v>9/28/2021</c:v>
                </c:pt>
                <c:pt idx="193">
                  <c:v>9/29/2021</c:v>
                </c:pt>
                <c:pt idx="194">
                  <c:v>9/30/2021</c:v>
                </c:pt>
                <c:pt idx="195">
                  <c:v>10/1/2021</c:v>
                </c:pt>
                <c:pt idx="196">
                  <c:v>10/4/2021</c:v>
                </c:pt>
                <c:pt idx="197">
                  <c:v>10/5/2021</c:v>
                </c:pt>
                <c:pt idx="198">
                  <c:v>10/6/2021</c:v>
                </c:pt>
                <c:pt idx="199">
                  <c:v>10/7/2021</c:v>
                </c:pt>
                <c:pt idx="200">
                  <c:v>10/8/2021</c:v>
                </c:pt>
                <c:pt idx="201">
                  <c:v>10/11/2021</c:v>
                </c:pt>
                <c:pt idx="202">
                  <c:v>10/12/2021</c:v>
                </c:pt>
                <c:pt idx="203">
                  <c:v>10/13/2021</c:v>
                </c:pt>
                <c:pt idx="204">
                  <c:v>10/14/2021</c:v>
                </c:pt>
                <c:pt idx="205">
                  <c:v>10/15/2021</c:v>
                </c:pt>
                <c:pt idx="206">
                  <c:v>10/18/2021</c:v>
                </c:pt>
                <c:pt idx="207">
                  <c:v>10/19/2021</c:v>
                </c:pt>
                <c:pt idx="208">
                  <c:v>10/20/2021</c:v>
                </c:pt>
                <c:pt idx="209">
                  <c:v>10/21/2021</c:v>
                </c:pt>
                <c:pt idx="210">
                  <c:v>10/22/2021</c:v>
                </c:pt>
                <c:pt idx="211">
                  <c:v>10/25/2021</c:v>
                </c:pt>
                <c:pt idx="212">
                  <c:v>10/26/2021</c:v>
                </c:pt>
                <c:pt idx="213">
                  <c:v>10/27/2021</c:v>
                </c:pt>
                <c:pt idx="214">
                  <c:v>10/28/2021</c:v>
                </c:pt>
                <c:pt idx="215">
                  <c:v>10/29/2021</c:v>
                </c:pt>
                <c:pt idx="216">
                  <c:v>11/1/2021</c:v>
                </c:pt>
                <c:pt idx="217">
                  <c:v>11/2/2021</c:v>
                </c:pt>
                <c:pt idx="218">
                  <c:v>11/3/2021</c:v>
                </c:pt>
                <c:pt idx="219">
                  <c:v>11/4/2021</c:v>
                </c:pt>
                <c:pt idx="220">
                  <c:v>11/5/2021</c:v>
                </c:pt>
                <c:pt idx="221">
                  <c:v>11/8/2021</c:v>
                </c:pt>
                <c:pt idx="222">
                  <c:v>11/9/2021</c:v>
                </c:pt>
                <c:pt idx="223">
                  <c:v>11/10/2021</c:v>
                </c:pt>
                <c:pt idx="224">
                  <c:v>11/11/2021</c:v>
                </c:pt>
                <c:pt idx="225">
                  <c:v>11/12/2021</c:v>
                </c:pt>
                <c:pt idx="226">
                  <c:v>11/15/2021</c:v>
                </c:pt>
                <c:pt idx="227">
                  <c:v>11/16/2021</c:v>
                </c:pt>
                <c:pt idx="228">
                  <c:v>11/17/2021</c:v>
                </c:pt>
                <c:pt idx="229">
                  <c:v>11/18/2021</c:v>
                </c:pt>
                <c:pt idx="230">
                  <c:v>11/19/2021</c:v>
                </c:pt>
                <c:pt idx="231">
                  <c:v>11/22/2021</c:v>
                </c:pt>
                <c:pt idx="232">
                  <c:v>11/23/2021</c:v>
                </c:pt>
                <c:pt idx="233">
                  <c:v>11/24/2021</c:v>
                </c:pt>
                <c:pt idx="234">
                  <c:v>11/25/2021</c:v>
                </c:pt>
                <c:pt idx="235">
                  <c:v>11/26/2021</c:v>
                </c:pt>
                <c:pt idx="236">
                  <c:v>11/29/2021</c:v>
                </c:pt>
                <c:pt idx="237">
                  <c:v>11/30/2021</c:v>
                </c:pt>
                <c:pt idx="238">
                  <c:v>12/1/2021</c:v>
                </c:pt>
                <c:pt idx="239">
                  <c:v>12/2/2021</c:v>
                </c:pt>
                <c:pt idx="240">
                  <c:v>12/3/2021</c:v>
                </c:pt>
                <c:pt idx="241">
                  <c:v>12/6/2021</c:v>
                </c:pt>
                <c:pt idx="242">
                  <c:v>12/7/2021</c:v>
                </c:pt>
                <c:pt idx="243">
                  <c:v>12/8/2021</c:v>
                </c:pt>
                <c:pt idx="244">
                  <c:v>12/9/2021</c:v>
                </c:pt>
                <c:pt idx="245">
                  <c:v>12/10/2021</c:v>
                </c:pt>
                <c:pt idx="246">
                  <c:v>12/13/2021</c:v>
                </c:pt>
                <c:pt idx="247">
                  <c:v>12/14/2021</c:v>
                </c:pt>
                <c:pt idx="248">
                  <c:v>12/15/2021</c:v>
                </c:pt>
                <c:pt idx="249">
                  <c:v>12/16/2021</c:v>
                </c:pt>
                <c:pt idx="250">
                  <c:v>12/17/2021</c:v>
                </c:pt>
                <c:pt idx="251">
                  <c:v>12/20/2021</c:v>
                </c:pt>
                <c:pt idx="252">
                  <c:v>12/21/2021</c:v>
                </c:pt>
                <c:pt idx="253">
                  <c:v>12/22/2021</c:v>
                </c:pt>
                <c:pt idx="254">
                  <c:v>12/23/2021</c:v>
                </c:pt>
                <c:pt idx="255">
                  <c:v>12/24/2021</c:v>
                </c:pt>
                <c:pt idx="256">
                  <c:v>12/27/2021</c:v>
                </c:pt>
                <c:pt idx="257">
                  <c:v>12/28/2021</c:v>
                </c:pt>
                <c:pt idx="258">
                  <c:v>12/29/2021</c:v>
                </c:pt>
                <c:pt idx="259">
                  <c:v>12/30/2021</c:v>
                </c:pt>
                <c:pt idx="260">
                  <c:v>12/31/2021</c:v>
                </c:pt>
                <c:pt idx="261">
                  <c:v>1/1/2022</c:v>
                </c:pt>
                <c:pt idx="262">
                  <c:v>1/3/2022</c:v>
                </c:pt>
                <c:pt idx="263">
                  <c:v>1/4/2022</c:v>
                </c:pt>
                <c:pt idx="264">
                  <c:v>1/5/2022</c:v>
                </c:pt>
                <c:pt idx="265">
                  <c:v>1/6/2022</c:v>
                </c:pt>
                <c:pt idx="266">
                  <c:v>1/7/2022</c:v>
                </c:pt>
                <c:pt idx="267">
                  <c:v>1/10/2022</c:v>
                </c:pt>
                <c:pt idx="268">
                  <c:v>1/11/2022</c:v>
                </c:pt>
                <c:pt idx="269">
                  <c:v>1/12/2022</c:v>
                </c:pt>
                <c:pt idx="270">
                  <c:v>1/13/2022</c:v>
                </c:pt>
                <c:pt idx="271">
                  <c:v>1/14/2022</c:v>
                </c:pt>
                <c:pt idx="272">
                  <c:v>1/17/2022</c:v>
                </c:pt>
                <c:pt idx="273">
                  <c:v>1/18/2022</c:v>
                </c:pt>
                <c:pt idx="274">
                  <c:v>1/19/2022</c:v>
                </c:pt>
                <c:pt idx="275">
                  <c:v>1/20/2022</c:v>
                </c:pt>
                <c:pt idx="276">
                  <c:v>1/21/2022</c:v>
                </c:pt>
                <c:pt idx="277">
                  <c:v>1/24/2022</c:v>
                </c:pt>
                <c:pt idx="278">
                  <c:v>1/25/2022</c:v>
                </c:pt>
                <c:pt idx="279">
                  <c:v>1/26/2022</c:v>
                </c:pt>
                <c:pt idx="280">
                  <c:v>1/27/2022</c:v>
                </c:pt>
                <c:pt idx="281">
                  <c:v>1/28/2022</c:v>
                </c:pt>
                <c:pt idx="282">
                  <c:v>1/31/2022</c:v>
                </c:pt>
                <c:pt idx="283">
                  <c:v>2/1/2022</c:v>
                </c:pt>
                <c:pt idx="284">
                  <c:v>2/2/2022</c:v>
                </c:pt>
                <c:pt idx="285">
                  <c:v>2/3/2022</c:v>
                </c:pt>
                <c:pt idx="286">
                  <c:v>2/4/2022</c:v>
                </c:pt>
                <c:pt idx="287">
                  <c:v>2/7/2022</c:v>
                </c:pt>
                <c:pt idx="288">
                  <c:v>2/8/2022</c:v>
                </c:pt>
                <c:pt idx="289">
                  <c:v>2/9/2022</c:v>
                </c:pt>
                <c:pt idx="290">
                  <c:v>2/10/2022</c:v>
                </c:pt>
                <c:pt idx="291">
                  <c:v>2/11/2022</c:v>
                </c:pt>
                <c:pt idx="292">
                  <c:v>2/14/2022</c:v>
                </c:pt>
                <c:pt idx="293">
                  <c:v>2/15/2022</c:v>
                </c:pt>
                <c:pt idx="294">
                  <c:v>2/16/2022</c:v>
                </c:pt>
                <c:pt idx="295">
                  <c:v>2/17/2022</c:v>
                </c:pt>
                <c:pt idx="296">
                  <c:v>2/18/2022</c:v>
                </c:pt>
                <c:pt idx="297">
                  <c:v>2/21/2022</c:v>
                </c:pt>
                <c:pt idx="298">
                  <c:v>2/22/2022</c:v>
                </c:pt>
                <c:pt idx="299">
                  <c:v>2/23/2022</c:v>
                </c:pt>
                <c:pt idx="300">
                  <c:v>2/24/2022</c:v>
                </c:pt>
                <c:pt idx="301">
                  <c:v>2/25/2022</c:v>
                </c:pt>
                <c:pt idx="302">
                  <c:v>2/28/2022</c:v>
                </c:pt>
                <c:pt idx="303">
                  <c:v>3/1/2022</c:v>
                </c:pt>
                <c:pt idx="304">
                  <c:v>3/2/2022</c:v>
                </c:pt>
                <c:pt idx="305">
                  <c:v>3/3/2022</c:v>
                </c:pt>
                <c:pt idx="306">
                  <c:v>3/4/2022</c:v>
                </c:pt>
                <c:pt idx="307">
                  <c:v>3/7/2022</c:v>
                </c:pt>
                <c:pt idx="308">
                  <c:v>3/8/2022</c:v>
                </c:pt>
                <c:pt idx="309">
                  <c:v>3/9/2022</c:v>
                </c:pt>
                <c:pt idx="310">
                  <c:v>3/10/2022</c:v>
                </c:pt>
                <c:pt idx="311">
                  <c:v>3/11/2022</c:v>
                </c:pt>
                <c:pt idx="312">
                  <c:v>3/14/2022</c:v>
                </c:pt>
                <c:pt idx="313">
                  <c:v>3/15/2022</c:v>
                </c:pt>
                <c:pt idx="314">
                  <c:v>3/16/2022</c:v>
                </c:pt>
                <c:pt idx="315">
                  <c:v>3/17/2022</c:v>
                </c:pt>
                <c:pt idx="316">
                  <c:v>3/18/2022</c:v>
                </c:pt>
                <c:pt idx="317">
                  <c:v>3/21/2022</c:v>
                </c:pt>
                <c:pt idx="318">
                  <c:v>3/22/2022</c:v>
                </c:pt>
                <c:pt idx="319">
                  <c:v>3/23/2022</c:v>
                </c:pt>
                <c:pt idx="320">
                  <c:v>3/24/2022</c:v>
                </c:pt>
                <c:pt idx="321">
                  <c:v>3/25/2022</c:v>
                </c:pt>
                <c:pt idx="322">
                  <c:v>3/28/2022</c:v>
                </c:pt>
                <c:pt idx="323">
                  <c:v>3/29/2022</c:v>
                </c:pt>
                <c:pt idx="324">
                  <c:v>3/30/2022</c:v>
                </c:pt>
                <c:pt idx="325">
                  <c:v>3/31/2022</c:v>
                </c:pt>
                <c:pt idx="326">
                  <c:v>4/1/2022</c:v>
                </c:pt>
                <c:pt idx="327">
                  <c:v>4/4/2022</c:v>
                </c:pt>
                <c:pt idx="328">
                  <c:v>4/5/2022</c:v>
                </c:pt>
                <c:pt idx="329">
                  <c:v>4/6/2022</c:v>
                </c:pt>
                <c:pt idx="330">
                  <c:v>4/7/2022</c:v>
                </c:pt>
                <c:pt idx="331">
                  <c:v>4/8/2022</c:v>
                </c:pt>
                <c:pt idx="332">
                  <c:v>4/11/2022</c:v>
                </c:pt>
                <c:pt idx="333">
                  <c:v>4/12/2022</c:v>
                </c:pt>
                <c:pt idx="334">
                  <c:v>4/13/2022</c:v>
                </c:pt>
                <c:pt idx="335">
                  <c:v>4/14/2022</c:v>
                </c:pt>
                <c:pt idx="336">
                  <c:v>4/15/2022</c:v>
                </c:pt>
                <c:pt idx="337">
                  <c:v>4/18/2022</c:v>
                </c:pt>
                <c:pt idx="338">
                  <c:v>4/19/2022</c:v>
                </c:pt>
                <c:pt idx="339">
                  <c:v>4/20/2022</c:v>
                </c:pt>
                <c:pt idx="340">
                  <c:v>4/21/2022</c:v>
                </c:pt>
                <c:pt idx="341">
                  <c:v>4/22/2022</c:v>
                </c:pt>
                <c:pt idx="342">
                  <c:v>4/25/2022</c:v>
                </c:pt>
                <c:pt idx="343">
                  <c:v>4/26/2022</c:v>
                </c:pt>
                <c:pt idx="344">
                  <c:v>4/27/2022</c:v>
                </c:pt>
                <c:pt idx="345">
                  <c:v>4/28/2022</c:v>
                </c:pt>
                <c:pt idx="346">
                  <c:v>4/29/2022</c:v>
                </c:pt>
                <c:pt idx="347">
                  <c:v>5/2/2022</c:v>
                </c:pt>
                <c:pt idx="348">
                  <c:v>5/3/2022</c:v>
                </c:pt>
                <c:pt idx="349">
                  <c:v>5/4/2022</c:v>
                </c:pt>
                <c:pt idx="350">
                  <c:v>5/5/2022</c:v>
                </c:pt>
                <c:pt idx="351">
                  <c:v>5/6/2022</c:v>
                </c:pt>
                <c:pt idx="352">
                  <c:v>5/9/2022</c:v>
                </c:pt>
                <c:pt idx="353">
                  <c:v>5/10/2022</c:v>
                </c:pt>
                <c:pt idx="354">
                  <c:v>5/11/2022</c:v>
                </c:pt>
                <c:pt idx="355">
                  <c:v>5/12/2022</c:v>
                </c:pt>
                <c:pt idx="356">
                  <c:v>5/13/2022</c:v>
                </c:pt>
                <c:pt idx="357">
                  <c:v>5/16/2022</c:v>
                </c:pt>
                <c:pt idx="358">
                  <c:v>5/17/2022</c:v>
                </c:pt>
                <c:pt idx="359">
                  <c:v>5/18/2022</c:v>
                </c:pt>
                <c:pt idx="360">
                  <c:v>5/19/2022</c:v>
                </c:pt>
                <c:pt idx="361">
                  <c:v>5/20/2022</c:v>
                </c:pt>
                <c:pt idx="362">
                  <c:v>5/23/2022</c:v>
                </c:pt>
                <c:pt idx="363">
                  <c:v>5/24/2022</c:v>
                </c:pt>
                <c:pt idx="364">
                  <c:v>5/25/2022</c:v>
                </c:pt>
                <c:pt idx="365">
                  <c:v>5/26/2022</c:v>
                </c:pt>
                <c:pt idx="366">
                  <c:v>5/27/2022</c:v>
                </c:pt>
                <c:pt idx="367">
                  <c:v>5/30/2022</c:v>
                </c:pt>
                <c:pt idx="368">
                  <c:v>5/31/2022</c:v>
                </c:pt>
                <c:pt idx="369">
                  <c:v>6/1/2022</c:v>
                </c:pt>
                <c:pt idx="370">
                  <c:v>6/2/2022</c:v>
                </c:pt>
                <c:pt idx="371">
                  <c:v>6/3/2022</c:v>
                </c:pt>
                <c:pt idx="372">
                  <c:v>6/6/2022</c:v>
                </c:pt>
                <c:pt idx="373">
                  <c:v>6/7/2022</c:v>
                </c:pt>
                <c:pt idx="374">
                  <c:v>6/8/2022</c:v>
                </c:pt>
                <c:pt idx="375">
                  <c:v>6/9/2022</c:v>
                </c:pt>
                <c:pt idx="376">
                  <c:v>6/10/2022</c:v>
                </c:pt>
                <c:pt idx="377">
                  <c:v>6/13/2022</c:v>
                </c:pt>
                <c:pt idx="378">
                  <c:v>6/14/2022</c:v>
                </c:pt>
                <c:pt idx="379">
                  <c:v>6/15/2022</c:v>
                </c:pt>
                <c:pt idx="380">
                  <c:v>6/16/2022</c:v>
                </c:pt>
                <c:pt idx="381">
                  <c:v>6/17/2022</c:v>
                </c:pt>
                <c:pt idx="382">
                  <c:v>6/20/2022</c:v>
                </c:pt>
                <c:pt idx="383">
                  <c:v>6/21/2022</c:v>
                </c:pt>
                <c:pt idx="384">
                  <c:v>6/22/2022</c:v>
                </c:pt>
                <c:pt idx="385">
                  <c:v>6/23/2022</c:v>
                </c:pt>
                <c:pt idx="386">
                  <c:v>6/24/2022</c:v>
                </c:pt>
                <c:pt idx="387">
                  <c:v>6/27/2022</c:v>
                </c:pt>
                <c:pt idx="388">
                  <c:v>6/28/2022</c:v>
                </c:pt>
                <c:pt idx="389">
                  <c:v>6/29/2022</c:v>
                </c:pt>
                <c:pt idx="390">
                  <c:v>6/30/2022</c:v>
                </c:pt>
                <c:pt idx="391">
                  <c:v>7/1/2022</c:v>
                </c:pt>
                <c:pt idx="392">
                  <c:v>7/4/2022</c:v>
                </c:pt>
                <c:pt idx="393">
                  <c:v>7/5/2022</c:v>
                </c:pt>
                <c:pt idx="394">
                  <c:v>7/6/2022</c:v>
                </c:pt>
                <c:pt idx="395">
                  <c:v>7/7/2022</c:v>
                </c:pt>
                <c:pt idx="396">
                  <c:v>7/8/2022</c:v>
                </c:pt>
                <c:pt idx="397">
                  <c:v>7/11/2022</c:v>
                </c:pt>
                <c:pt idx="398">
                  <c:v>7/12/2022</c:v>
                </c:pt>
                <c:pt idx="399">
                  <c:v>7/13/2022</c:v>
                </c:pt>
                <c:pt idx="400">
                  <c:v>7/14/2022</c:v>
                </c:pt>
                <c:pt idx="401">
                  <c:v>7/15/2022</c:v>
                </c:pt>
                <c:pt idx="402">
                  <c:v>7/18/2022</c:v>
                </c:pt>
                <c:pt idx="403">
                  <c:v>7/19/2022</c:v>
                </c:pt>
                <c:pt idx="404">
                  <c:v>7/20/2022</c:v>
                </c:pt>
                <c:pt idx="405">
                  <c:v>7/21/2022</c:v>
                </c:pt>
                <c:pt idx="406">
                  <c:v>7/22/2022</c:v>
                </c:pt>
                <c:pt idx="407">
                  <c:v>7/25/2022</c:v>
                </c:pt>
                <c:pt idx="408">
                  <c:v>7/26/2022</c:v>
                </c:pt>
                <c:pt idx="409">
                  <c:v>7/27/2022</c:v>
                </c:pt>
                <c:pt idx="410">
                  <c:v>7/28/2022</c:v>
                </c:pt>
                <c:pt idx="411">
                  <c:v>7/29/2022</c:v>
                </c:pt>
                <c:pt idx="412">
                  <c:v>8/1/2022</c:v>
                </c:pt>
                <c:pt idx="413">
                  <c:v>8/2/2022</c:v>
                </c:pt>
                <c:pt idx="414">
                  <c:v>8/3/2022</c:v>
                </c:pt>
                <c:pt idx="415">
                  <c:v>8/4/2022</c:v>
                </c:pt>
                <c:pt idx="416">
                  <c:v>8/5/2022</c:v>
                </c:pt>
                <c:pt idx="417">
                  <c:v>8/8/2022</c:v>
                </c:pt>
                <c:pt idx="418">
                  <c:v>8/9/2022</c:v>
                </c:pt>
                <c:pt idx="419">
                  <c:v>8/10/2022</c:v>
                </c:pt>
                <c:pt idx="420">
                  <c:v>8/11/2022</c:v>
                </c:pt>
                <c:pt idx="421">
                  <c:v>8/12/2022</c:v>
                </c:pt>
                <c:pt idx="422">
                  <c:v>8/15/2022</c:v>
                </c:pt>
                <c:pt idx="423">
                  <c:v>8/16/2022</c:v>
                </c:pt>
                <c:pt idx="424">
                  <c:v>8/17/2022</c:v>
                </c:pt>
                <c:pt idx="425">
                  <c:v>8/18/2022</c:v>
                </c:pt>
                <c:pt idx="426">
                  <c:v>8/19/2022</c:v>
                </c:pt>
                <c:pt idx="427">
                  <c:v>8/22/2022</c:v>
                </c:pt>
                <c:pt idx="428">
                  <c:v>8/23/2022</c:v>
                </c:pt>
                <c:pt idx="429">
                  <c:v>8/24/2022</c:v>
                </c:pt>
                <c:pt idx="430">
                  <c:v>8/25/2022</c:v>
                </c:pt>
                <c:pt idx="431">
                  <c:v>8/26/2022</c:v>
                </c:pt>
                <c:pt idx="432">
                  <c:v>8/29/2022</c:v>
                </c:pt>
                <c:pt idx="433">
                  <c:v>8/30/2022</c:v>
                </c:pt>
                <c:pt idx="434">
                  <c:v>8/31/2022</c:v>
                </c:pt>
                <c:pt idx="435">
                  <c:v>9/1/2022</c:v>
                </c:pt>
                <c:pt idx="436">
                  <c:v>9/2/2022</c:v>
                </c:pt>
                <c:pt idx="437">
                  <c:v>9/5/2022</c:v>
                </c:pt>
                <c:pt idx="438">
                  <c:v>9/6/2022</c:v>
                </c:pt>
                <c:pt idx="439">
                  <c:v>9/7/2022</c:v>
                </c:pt>
                <c:pt idx="440">
                  <c:v>9/8/2022</c:v>
                </c:pt>
                <c:pt idx="441">
                  <c:v>9/9/2022</c:v>
                </c:pt>
                <c:pt idx="442">
                  <c:v>9/12/2022</c:v>
                </c:pt>
                <c:pt idx="443">
                  <c:v>9/13/2022</c:v>
                </c:pt>
                <c:pt idx="444">
                  <c:v>9/14/2022</c:v>
                </c:pt>
                <c:pt idx="445">
                  <c:v>9/15/2022</c:v>
                </c:pt>
                <c:pt idx="446">
                  <c:v>9/16/2022</c:v>
                </c:pt>
                <c:pt idx="447">
                  <c:v>9/19/2022</c:v>
                </c:pt>
                <c:pt idx="448">
                  <c:v>9/20/2022</c:v>
                </c:pt>
                <c:pt idx="449">
                  <c:v>9/21/2022</c:v>
                </c:pt>
                <c:pt idx="450">
                  <c:v>9/22/2022</c:v>
                </c:pt>
                <c:pt idx="451">
                  <c:v>9/23/2022</c:v>
                </c:pt>
                <c:pt idx="452">
                  <c:v>9/26/2022</c:v>
                </c:pt>
                <c:pt idx="453">
                  <c:v>9/27/2022</c:v>
                </c:pt>
                <c:pt idx="454">
                  <c:v>9/28/2022</c:v>
                </c:pt>
                <c:pt idx="455">
                  <c:v>9/29/2022</c:v>
                </c:pt>
                <c:pt idx="456">
                  <c:v>9/30/2022</c:v>
                </c:pt>
                <c:pt idx="457">
                  <c:v>10/3/2022</c:v>
                </c:pt>
                <c:pt idx="458">
                  <c:v>10/4/2022</c:v>
                </c:pt>
                <c:pt idx="459">
                  <c:v>10/5/2022</c:v>
                </c:pt>
                <c:pt idx="460">
                  <c:v>10/6/2022</c:v>
                </c:pt>
                <c:pt idx="461">
                  <c:v>10/7/2022</c:v>
                </c:pt>
                <c:pt idx="462">
                  <c:v>10/10/2022</c:v>
                </c:pt>
                <c:pt idx="463">
                  <c:v>10/11/2022</c:v>
                </c:pt>
                <c:pt idx="464">
                  <c:v>10/12/2022</c:v>
                </c:pt>
                <c:pt idx="465">
                  <c:v>10/13/2022</c:v>
                </c:pt>
                <c:pt idx="466">
                  <c:v>10/14/2022</c:v>
                </c:pt>
                <c:pt idx="467">
                  <c:v>10/17/2022</c:v>
                </c:pt>
                <c:pt idx="468">
                  <c:v>10/18/2022</c:v>
                </c:pt>
                <c:pt idx="469">
                  <c:v>10/19/2022</c:v>
                </c:pt>
                <c:pt idx="470">
                  <c:v>10/20/2022</c:v>
                </c:pt>
                <c:pt idx="471">
                  <c:v>10/21/2022</c:v>
                </c:pt>
                <c:pt idx="472">
                  <c:v>10/24/2022</c:v>
                </c:pt>
                <c:pt idx="473">
                  <c:v>10/25/2022</c:v>
                </c:pt>
                <c:pt idx="474">
                  <c:v>10/26/2022</c:v>
                </c:pt>
                <c:pt idx="475">
                  <c:v>10/27/2022</c:v>
                </c:pt>
                <c:pt idx="476">
                  <c:v>10/28/2022</c:v>
                </c:pt>
                <c:pt idx="477">
                  <c:v>10/31/2022</c:v>
                </c:pt>
                <c:pt idx="478">
                  <c:v>11/1/2022</c:v>
                </c:pt>
                <c:pt idx="479">
                  <c:v>11/2/2022</c:v>
                </c:pt>
                <c:pt idx="480">
                  <c:v>11/3/2022</c:v>
                </c:pt>
                <c:pt idx="481">
                  <c:v>11/4/2022</c:v>
                </c:pt>
                <c:pt idx="482">
                  <c:v>11/7/2022</c:v>
                </c:pt>
                <c:pt idx="483">
                  <c:v>11/8/2022</c:v>
                </c:pt>
                <c:pt idx="484">
                  <c:v>11/9/2022</c:v>
                </c:pt>
                <c:pt idx="485">
                  <c:v>11/10/2022</c:v>
                </c:pt>
                <c:pt idx="486">
                  <c:v>11/11/2022</c:v>
                </c:pt>
                <c:pt idx="487">
                  <c:v>11/14/2022</c:v>
                </c:pt>
                <c:pt idx="488">
                  <c:v>11/15/2022</c:v>
                </c:pt>
                <c:pt idx="489">
                  <c:v>11/16/2022</c:v>
                </c:pt>
                <c:pt idx="490">
                  <c:v>11/17/2022</c:v>
                </c:pt>
                <c:pt idx="491">
                  <c:v>11/18/2022</c:v>
                </c:pt>
                <c:pt idx="492">
                  <c:v>11/21/2022</c:v>
                </c:pt>
                <c:pt idx="493">
                  <c:v>11/22/2022</c:v>
                </c:pt>
                <c:pt idx="494">
                  <c:v>11/23/2022</c:v>
                </c:pt>
                <c:pt idx="495">
                  <c:v>11/24/2022</c:v>
                </c:pt>
                <c:pt idx="496">
                  <c:v>11/25/2022</c:v>
                </c:pt>
                <c:pt idx="497">
                  <c:v>11/28/2022</c:v>
                </c:pt>
                <c:pt idx="498">
                  <c:v>11/29/2022</c:v>
                </c:pt>
                <c:pt idx="499">
                  <c:v>11/30/2022</c:v>
                </c:pt>
                <c:pt idx="500">
                  <c:v>12/1/2022</c:v>
                </c:pt>
                <c:pt idx="501">
                  <c:v>12/2/2022</c:v>
                </c:pt>
                <c:pt idx="502">
                  <c:v>12/5/2022</c:v>
                </c:pt>
                <c:pt idx="503">
                  <c:v>12/6/2022</c:v>
                </c:pt>
                <c:pt idx="504">
                  <c:v>12/7/2022</c:v>
                </c:pt>
                <c:pt idx="505">
                  <c:v>12/8/2022</c:v>
                </c:pt>
                <c:pt idx="506">
                  <c:v>12/9/2022</c:v>
                </c:pt>
                <c:pt idx="507">
                  <c:v>12/12/2022</c:v>
                </c:pt>
                <c:pt idx="508">
                  <c:v>12/13/2022</c:v>
                </c:pt>
                <c:pt idx="509">
                  <c:v>12/14/2022</c:v>
                </c:pt>
                <c:pt idx="510">
                  <c:v>12/15/2022</c:v>
                </c:pt>
                <c:pt idx="511">
                  <c:v>12/16/2022</c:v>
                </c:pt>
                <c:pt idx="512">
                  <c:v>12/19/2022</c:v>
                </c:pt>
                <c:pt idx="513">
                  <c:v>12/20/2022</c:v>
                </c:pt>
                <c:pt idx="514">
                  <c:v>12/21/2022</c:v>
                </c:pt>
                <c:pt idx="515">
                  <c:v>12/22/2022</c:v>
                </c:pt>
                <c:pt idx="516">
                  <c:v>12/23/2022</c:v>
                </c:pt>
                <c:pt idx="517">
                  <c:v>12/26/2022</c:v>
                </c:pt>
                <c:pt idx="518">
                  <c:v>12/27/2022</c:v>
                </c:pt>
                <c:pt idx="519">
                  <c:v>12/28/2022</c:v>
                </c:pt>
                <c:pt idx="520">
                  <c:v>12/29/2022</c:v>
                </c:pt>
                <c:pt idx="521">
                  <c:v>12/30/2022</c:v>
                </c:pt>
                <c:pt idx="522">
                  <c:v>1/2/2023</c:v>
                </c:pt>
                <c:pt idx="523">
                  <c:v>1/3/2023</c:v>
                </c:pt>
                <c:pt idx="524">
                  <c:v>1/4/2023</c:v>
                </c:pt>
                <c:pt idx="525">
                  <c:v>1/5/2023</c:v>
                </c:pt>
                <c:pt idx="526">
                  <c:v>1/6/2023</c:v>
                </c:pt>
                <c:pt idx="527">
                  <c:v>1/9/2023</c:v>
                </c:pt>
                <c:pt idx="528">
                  <c:v>1/10/2023</c:v>
                </c:pt>
                <c:pt idx="529">
                  <c:v>1/11/2023</c:v>
                </c:pt>
                <c:pt idx="530">
                  <c:v>1/12/2023</c:v>
                </c:pt>
                <c:pt idx="531">
                  <c:v>1/13/2023</c:v>
                </c:pt>
                <c:pt idx="532">
                  <c:v>1/16/2023</c:v>
                </c:pt>
                <c:pt idx="533">
                  <c:v>1/17/2023</c:v>
                </c:pt>
                <c:pt idx="534">
                  <c:v>1/18/2023</c:v>
                </c:pt>
                <c:pt idx="535">
                  <c:v>1/19/2023</c:v>
                </c:pt>
                <c:pt idx="536">
                  <c:v>1/20/2023</c:v>
                </c:pt>
                <c:pt idx="537">
                  <c:v>1/23/2023</c:v>
                </c:pt>
                <c:pt idx="538">
                  <c:v>1/24/2023</c:v>
                </c:pt>
                <c:pt idx="539">
                  <c:v>1/25/2023</c:v>
                </c:pt>
                <c:pt idx="540">
                  <c:v>1/26/2023</c:v>
                </c:pt>
                <c:pt idx="541">
                  <c:v>1/27/2023</c:v>
                </c:pt>
                <c:pt idx="542">
                  <c:v>1/30/2023</c:v>
                </c:pt>
                <c:pt idx="543">
                  <c:v>1/31/2023</c:v>
                </c:pt>
                <c:pt idx="544">
                  <c:v>2/1/2023</c:v>
                </c:pt>
                <c:pt idx="545">
                  <c:v>2/2/2023</c:v>
                </c:pt>
                <c:pt idx="546">
                  <c:v>2/3/2023</c:v>
                </c:pt>
                <c:pt idx="547">
                  <c:v>2/6/2023</c:v>
                </c:pt>
                <c:pt idx="548">
                  <c:v>2/7/2023</c:v>
                </c:pt>
                <c:pt idx="549">
                  <c:v>2/8/2023</c:v>
                </c:pt>
                <c:pt idx="550">
                  <c:v>2/9/2023</c:v>
                </c:pt>
                <c:pt idx="551">
                  <c:v>2/10/2023</c:v>
                </c:pt>
                <c:pt idx="552">
                  <c:v>2/13/2023</c:v>
                </c:pt>
                <c:pt idx="553">
                  <c:v>2/14/2023</c:v>
                </c:pt>
                <c:pt idx="554">
                  <c:v>2/15/2023</c:v>
                </c:pt>
                <c:pt idx="555">
                  <c:v>2/16/2023</c:v>
                </c:pt>
                <c:pt idx="556">
                  <c:v>2/17/2023</c:v>
                </c:pt>
                <c:pt idx="557">
                  <c:v>2/20/2023</c:v>
                </c:pt>
                <c:pt idx="558">
                  <c:v>2/21/2023</c:v>
                </c:pt>
                <c:pt idx="559">
                  <c:v>2/22/2023</c:v>
                </c:pt>
                <c:pt idx="560">
                  <c:v>2/23/2023</c:v>
                </c:pt>
                <c:pt idx="561">
                  <c:v>2/24/2023</c:v>
                </c:pt>
                <c:pt idx="562">
                  <c:v>2/27/2023</c:v>
                </c:pt>
                <c:pt idx="563">
                  <c:v>2/28/2023</c:v>
                </c:pt>
                <c:pt idx="564">
                  <c:v>3/1/2023</c:v>
                </c:pt>
                <c:pt idx="565">
                  <c:v>3/2/2023</c:v>
                </c:pt>
                <c:pt idx="566">
                  <c:v>3/3/2023</c:v>
                </c:pt>
                <c:pt idx="567">
                  <c:v>3/6/2023</c:v>
                </c:pt>
                <c:pt idx="568">
                  <c:v>3/7/2023</c:v>
                </c:pt>
                <c:pt idx="569">
                  <c:v>3/8/2023</c:v>
                </c:pt>
                <c:pt idx="570">
                  <c:v>3/9/2023</c:v>
                </c:pt>
                <c:pt idx="571">
                  <c:v>3/10/2023</c:v>
                </c:pt>
                <c:pt idx="572">
                  <c:v>3/13/2023</c:v>
                </c:pt>
                <c:pt idx="573">
                  <c:v>3/14/2023</c:v>
                </c:pt>
                <c:pt idx="574">
                  <c:v>3/15/2023</c:v>
                </c:pt>
                <c:pt idx="575">
                  <c:v>3/16/2023</c:v>
                </c:pt>
                <c:pt idx="576">
                  <c:v>3/17/2023</c:v>
                </c:pt>
                <c:pt idx="577">
                  <c:v>3/20/2023</c:v>
                </c:pt>
                <c:pt idx="578">
                  <c:v>3/21/2023</c:v>
                </c:pt>
                <c:pt idx="579">
                  <c:v>3/22/2023</c:v>
                </c:pt>
                <c:pt idx="580">
                  <c:v>3/23/2023</c:v>
                </c:pt>
                <c:pt idx="581">
                  <c:v>3/24/2023</c:v>
                </c:pt>
                <c:pt idx="582">
                  <c:v>3/27/2023</c:v>
                </c:pt>
                <c:pt idx="583">
                  <c:v>3/28/2023</c:v>
                </c:pt>
                <c:pt idx="584">
                  <c:v>3/29/2023</c:v>
                </c:pt>
                <c:pt idx="585">
                  <c:v>3/30/2023</c:v>
                </c:pt>
                <c:pt idx="586">
                  <c:v>3/31/2023</c:v>
                </c:pt>
                <c:pt idx="587">
                  <c:v>4/3/2023</c:v>
                </c:pt>
                <c:pt idx="588">
                  <c:v>4/4/2023</c:v>
                </c:pt>
                <c:pt idx="589">
                  <c:v>4/5/2023</c:v>
                </c:pt>
                <c:pt idx="590">
                  <c:v>4/6/2023</c:v>
                </c:pt>
                <c:pt idx="591">
                  <c:v>4/7/2023</c:v>
                </c:pt>
                <c:pt idx="592">
                  <c:v>4/10/2023</c:v>
                </c:pt>
                <c:pt idx="593">
                  <c:v>4/11/2023</c:v>
                </c:pt>
                <c:pt idx="594">
                  <c:v>4/12/2023</c:v>
                </c:pt>
                <c:pt idx="595">
                  <c:v>4/13/2023</c:v>
                </c:pt>
                <c:pt idx="596">
                  <c:v>4/14/2023</c:v>
                </c:pt>
                <c:pt idx="597">
                  <c:v>4/17/2023</c:v>
                </c:pt>
                <c:pt idx="598">
                  <c:v>4/18/2023</c:v>
                </c:pt>
                <c:pt idx="599">
                  <c:v>4/19/2023</c:v>
                </c:pt>
                <c:pt idx="600">
                  <c:v>4/20/2023</c:v>
                </c:pt>
                <c:pt idx="601">
                  <c:v>4/21/2023</c:v>
                </c:pt>
                <c:pt idx="602">
                  <c:v>4/24/2023</c:v>
                </c:pt>
                <c:pt idx="603">
                  <c:v>4/25/2023</c:v>
                </c:pt>
                <c:pt idx="604">
                  <c:v>4/26/2023</c:v>
                </c:pt>
                <c:pt idx="605">
                  <c:v>4/27/2023</c:v>
                </c:pt>
                <c:pt idx="606">
                  <c:v>4/28/2023</c:v>
                </c:pt>
                <c:pt idx="607">
                  <c:v>5/1/2023</c:v>
                </c:pt>
                <c:pt idx="608">
                  <c:v>5/2/2023</c:v>
                </c:pt>
                <c:pt idx="609">
                  <c:v>5/3/2023</c:v>
                </c:pt>
                <c:pt idx="610">
                  <c:v>5/4/2023</c:v>
                </c:pt>
                <c:pt idx="611">
                  <c:v>5/5/2023</c:v>
                </c:pt>
                <c:pt idx="612">
                  <c:v>5/8/2023</c:v>
                </c:pt>
                <c:pt idx="613">
                  <c:v>5/9/2023</c:v>
                </c:pt>
                <c:pt idx="614">
                  <c:v>5/10/2023</c:v>
                </c:pt>
                <c:pt idx="615">
                  <c:v>5/11/2023</c:v>
                </c:pt>
                <c:pt idx="616">
                  <c:v>5/12/2023</c:v>
                </c:pt>
                <c:pt idx="617">
                  <c:v>5/15/2023</c:v>
                </c:pt>
                <c:pt idx="618">
                  <c:v>5/16/2023</c:v>
                </c:pt>
                <c:pt idx="619">
                  <c:v>5/17/2023</c:v>
                </c:pt>
                <c:pt idx="620">
                  <c:v>5/18/2023</c:v>
                </c:pt>
                <c:pt idx="621">
                  <c:v>5/19/2023</c:v>
                </c:pt>
                <c:pt idx="622">
                  <c:v>5/22/2023</c:v>
                </c:pt>
                <c:pt idx="623">
                  <c:v>5/23/2023</c:v>
                </c:pt>
                <c:pt idx="624">
                  <c:v>5/24/2023</c:v>
                </c:pt>
                <c:pt idx="625">
                  <c:v>5/25/2023</c:v>
                </c:pt>
                <c:pt idx="626">
                  <c:v>5/26/2023</c:v>
                </c:pt>
                <c:pt idx="627">
                  <c:v>5/29/2023</c:v>
                </c:pt>
                <c:pt idx="628">
                  <c:v>5/30/2023</c:v>
                </c:pt>
                <c:pt idx="629">
                  <c:v>5/31/2023</c:v>
                </c:pt>
                <c:pt idx="630">
                  <c:v>6/1/2023</c:v>
                </c:pt>
                <c:pt idx="631">
                  <c:v>6/2/2023</c:v>
                </c:pt>
                <c:pt idx="632">
                  <c:v>6/5/2023</c:v>
                </c:pt>
                <c:pt idx="633">
                  <c:v>6/6/2023</c:v>
                </c:pt>
                <c:pt idx="634">
                  <c:v>6/7/2023</c:v>
                </c:pt>
                <c:pt idx="635">
                  <c:v>6/8/2023</c:v>
                </c:pt>
                <c:pt idx="636">
                  <c:v>6/9/2023</c:v>
                </c:pt>
                <c:pt idx="637">
                  <c:v>6/12/2023</c:v>
                </c:pt>
                <c:pt idx="638">
                  <c:v>6/13/2023</c:v>
                </c:pt>
                <c:pt idx="639">
                  <c:v>6/14/2023</c:v>
                </c:pt>
                <c:pt idx="640">
                  <c:v>6/15/2023</c:v>
                </c:pt>
                <c:pt idx="641">
                  <c:v>6/16/2023</c:v>
                </c:pt>
                <c:pt idx="642">
                  <c:v>6/19/2023</c:v>
                </c:pt>
                <c:pt idx="643">
                  <c:v>6/20/2023</c:v>
                </c:pt>
                <c:pt idx="644">
                  <c:v>6/21/2023</c:v>
                </c:pt>
                <c:pt idx="645">
                  <c:v>6/22/2023</c:v>
                </c:pt>
                <c:pt idx="646">
                  <c:v>6/23/2023</c:v>
                </c:pt>
                <c:pt idx="647">
                  <c:v>6/26/2023</c:v>
                </c:pt>
                <c:pt idx="648">
                  <c:v>6/27/2023</c:v>
                </c:pt>
                <c:pt idx="649">
                  <c:v>6/28/2023</c:v>
                </c:pt>
                <c:pt idx="650">
                  <c:v>6/29/2023</c:v>
                </c:pt>
                <c:pt idx="651">
                  <c:v>6/30/2023</c:v>
                </c:pt>
                <c:pt idx="652">
                  <c:v>7/3/2023</c:v>
                </c:pt>
                <c:pt idx="653">
                  <c:v>7/4/2023</c:v>
                </c:pt>
                <c:pt idx="654">
                  <c:v>7/5/2023</c:v>
                </c:pt>
                <c:pt idx="655">
                  <c:v>7/6/2023</c:v>
                </c:pt>
                <c:pt idx="656">
                  <c:v>7/7/2023</c:v>
                </c:pt>
                <c:pt idx="657">
                  <c:v>7/10/2023</c:v>
                </c:pt>
                <c:pt idx="658">
                  <c:v>7/11/2023</c:v>
                </c:pt>
                <c:pt idx="659">
                  <c:v>7/12/2023</c:v>
                </c:pt>
                <c:pt idx="660">
                  <c:v>7/13/2023</c:v>
                </c:pt>
                <c:pt idx="661">
                  <c:v>7/14/2023</c:v>
                </c:pt>
                <c:pt idx="662">
                  <c:v>7/17/2023</c:v>
                </c:pt>
                <c:pt idx="663">
                  <c:v>7/18/2023</c:v>
                </c:pt>
                <c:pt idx="664">
                  <c:v>7/19/2023</c:v>
                </c:pt>
                <c:pt idx="665">
                  <c:v>7/20/2023</c:v>
                </c:pt>
                <c:pt idx="666">
                  <c:v>7/21/2023</c:v>
                </c:pt>
                <c:pt idx="667">
                  <c:v>7/24/2023</c:v>
                </c:pt>
                <c:pt idx="668">
                  <c:v>7/25/2023</c:v>
                </c:pt>
                <c:pt idx="669">
                  <c:v>7/26/2023</c:v>
                </c:pt>
                <c:pt idx="670">
                  <c:v>7/27/2023</c:v>
                </c:pt>
                <c:pt idx="671">
                  <c:v>7/28/2023</c:v>
                </c:pt>
                <c:pt idx="672">
                  <c:v>7/31/2023</c:v>
                </c:pt>
                <c:pt idx="673">
                  <c:v>8/1/2023</c:v>
                </c:pt>
                <c:pt idx="674">
                  <c:v>8/2/2023</c:v>
                </c:pt>
                <c:pt idx="675">
                  <c:v>8/3/2023</c:v>
                </c:pt>
                <c:pt idx="676">
                  <c:v>8/4/2023</c:v>
                </c:pt>
                <c:pt idx="677">
                  <c:v>8/7/2023</c:v>
                </c:pt>
                <c:pt idx="678">
                  <c:v>8/8/2023</c:v>
                </c:pt>
                <c:pt idx="679">
                  <c:v>8/9/2023</c:v>
                </c:pt>
                <c:pt idx="680">
                  <c:v>8/10/2023</c:v>
                </c:pt>
                <c:pt idx="681">
                  <c:v>8/11/2023</c:v>
                </c:pt>
                <c:pt idx="682">
                  <c:v>8/14/2023</c:v>
                </c:pt>
                <c:pt idx="683">
                  <c:v>8/15/2023</c:v>
                </c:pt>
                <c:pt idx="684">
                  <c:v>8/16/2023</c:v>
                </c:pt>
                <c:pt idx="685">
                  <c:v>8/17/2023</c:v>
                </c:pt>
                <c:pt idx="686">
                  <c:v>8/18/2023</c:v>
                </c:pt>
                <c:pt idx="687">
                  <c:v>8/21/2023</c:v>
                </c:pt>
                <c:pt idx="688">
                  <c:v>8/22/2023</c:v>
                </c:pt>
                <c:pt idx="689">
                  <c:v>8/23/2023</c:v>
                </c:pt>
                <c:pt idx="690">
                  <c:v>8/24/2023</c:v>
                </c:pt>
                <c:pt idx="691">
                  <c:v>8/25/2023</c:v>
                </c:pt>
                <c:pt idx="692">
                  <c:v>8/28/2023</c:v>
                </c:pt>
                <c:pt idx="693">
                  <c:v>8/29/2023</c:v>
                </c:pt>
                <c:pt idx="694">
                  <c:v>8/30/2023</c:v>
                </c:pt>
                <c:pt idx="695">
                  <c:v>8/31/2023</c:v>
                </c:pt>
                <c:pt idx="696">
                  <c:v>9/1/2023</c:v>
                </c:pt>
                <c:pt idx="697">
                  <c:v>9/4/2023</c:v>
                </c:pt>
                <c:pt idx="698">
                  <c:v>9/5/2023</c:v>
                </c:pt>
                <c:pt idx="699">
                  <c:v>9/6/2023</c:v>
                </c:pt>
                <c:pt idx="700">
                  <c:v>9/7/2023</c:v>
                </c:pt>
                <c:pt idx="701">
                  <c:v>9/8/2023</c:v>
                </c:pt>
                <c:pt idx="702">
                  <c:v>9/11/2023</c:v>
                </c:pt>
                <c:pt idx="703">
                  <c:v>9/12/2023</c:v>
                </c:pt>
                <c:pt idx="704">
                  <c:v>9/13/2023</c:v>
                </c:pt>
                <c:pt idx="705">
                  <c:v>9/14/2023</c:v>
                </c:pt>
                <c:pt idx="706">
                  <c:v>9/15/2023</c:v>
                </c:pt>
                <c:pt idx="707">
                  <c:v>9/18/2023</c:v>
                </c:pt>
                <c:pt idx="708">
                  <c:v>9/19/2023</c:v>
                </c:pt>
                <c:pt idx="709">
                  <c:v>9/20/2023</c:v>
                </c:pt>
                <c:pt idx="710">
                  <c:v>9/21/2023</c:v>
                </c:pt>
                <c:pt idx="711">
                  <c:v>9/22/2023</c:v>
                </c:pt>
                <c:pt idx="712">
                  <c:v>9/25/2023</c:v>
                </c:pt>
                <c:pt idx="713">
                  <c:v>9/26/2023</c:v>
                </c:pt>
                <c:pt idx="714">
                  <c:v>9/27/2023</c:v>
                </c:pt>
                <c:pt idx="715">
                  <c:v>9/28/2023</c:v>
                </c:pt>
                <c:pt idx="716">
                  <c:v>9/29/2023</c:v>
                </c:pt>
                <c:pt idx="717">
                  <c:v>10/2/2023</c:v>
                </c:pt>
                <c:pt idx="718">
                  <c:v>10/3/2023</c:v>
                </c:pt>
                <c:pt idx="719">
                  <c:v>10/4/2023</c:v>
                </c:pt>
                <c:pt idx="720">
                  <c:v>10/5/2023</c:v>
                </c:pt>
                <c:pt idx="721">
                  <c:v>10/6/2023</c:v>
                </c:pt>
                <c:pt idx="722">
                  <c:v>10/9/2023</c:v>
                </c:pt>
                <c:pt idx="723">
                  <c:v>10/10/2023</c:v>
                </c:pt>
                <c:pt idx="724">
                  <c:v>10/11/2023</c:v>
                </c:pt>
                <c:pt idx="725">
                  <c:v>10/12/2023</c:v>
                </c:pt>
                <c:pt idx="726">
                  <c:v>10/13/2023</c:v>
                </c:pt>
                <c:pt idx="727">
                  <c:v>10/16/2023</c:v>
                </c:pt>
                <c:pt idx="728">
                  <c:v>10/17/2023</c:v>
                </c:pt>
                <c:pt idx="729">
                  <c:v>10/18/2023</c:v>
                </c:pt>
                <c:pt idx="730">
                  <c:v>10/19/2023</c:v>
                </c:pt>
                <c:pt idx="731">
                  <c:v>10/20/2023</c:v>
                </c:pt>
                <c:pt idx="732">
                  <c:v>10/23/2023</c:v>
                </c:pt>
                <c:pt idx="733">
                  <c:v>10/24/2023</c:v>
                </c:pt>
                <c:pt idx="734">
                  <c:v>10/25/2023</c:v>
                </c:pt>
                <c:pt idx="735">
                  <c:v>10/26/2023</c:v>
                </c:pt>
                <c:pt idx="736">
                  <c:v>10/27/2023</c:v>
                </c:pt>
                <c:pt idx="737">
                  <c:v>10/30/2023</c:v>
                </c:pt>
                <c:pt idx="738">
                  <c:v>10/31/2023</c:v>
                </c:pt>
                <c:pt idx="739">
                  <c:v>11/1/2023</c:v>
                </c:pt>
                <c:pt idx="740">
                  <c:v>11/2/2023</c:v>
                </c:pt>
                <c:pt idx="741">
                  <c:v>11/3/2023</c:v>
                </c:pt>
                <c:pt idx="742">
                  <c:v>11/6/2023</c:v>
                </c:pt>
                <c:pt idx="743">
                  <c:v>11/7/2023</c:v>
                </c:pt>
                <c:pt idx="744">
                  <c:v>11/8/2023</c:v>
                </c:pt>
                <c:pt idx="745">
                  <c:v>11/9/2023</c:v>
                </c:pt>
                <c:pt idx="746">
                  <c:v>11/10/2023</c:v>
                </c:pt>
                <c:pt idx="747">
                  <c:v>11/13/2023</c:v>
                </c:pt>
                <c:pt idx="748">
                  <c:v>11/14/2023</c:v>
                </c:pt>
                <c:pt idx="749">
                  <c:v>11/15/2023</c:v>
                </c:pt>
                <c:pt idx="750">
                  <c:v>11/16/2023</c:v>
                </c:pt>
                <c:pt idx="751">
                  <c:v>11/17/2023</c:v>
                </c:pt>
                <c:pt idx="752">
                  <c:v>11/20/2023</c:v>
                </c:pt>
                <c:pt idx="753">
                  <c:v>11/21/2023</c:v>
                </c:pt>
                <c:pt idx="754">
                  <c:v>11/22/2023</c:v>
                </c:pt>
                <c:pt idx="755">
                  <c:v>11/23/2023</c:v>
                </c:pt>
                <c:pt idx="756">
                  <c:v>11/24/2023</c:v>
                </c:pt>
                <c:pt idx="757">
                  <c:v>11/27/2023</c:v>
                </c:pt>
                <c:pt idx="758">
                  <c:v>11/28/2023</c:v>
                </c:pt>
                <c:pt idx="759">
                  <c:v>11/29/2023</c:v>
                </c:pt>
                <c:pt idx="760">
                  <c:v>11/30/2023</c:v>
                </c:pt>
                <c:pt idx="761">
                  <c:v>12/1/2023</c:v>
                </c:pt>
                <c:pt idx="762">
                  <c:v>12/4/2023</c:v>
                </c:pt>
                <c:pt idx="763">
                  <c:v>12/5/2023</c:v>
                </c:pt>
                <c:pt idx="764">
                  <c:v>12/6/2023</c:v>
                </c:pt>
                <c:pt idx="765">
                  <c:v>12/7/2023</c:v>
                </c:pt>
                <c:pt idx="766">
                  <c:v>12/8/2023</c:v>
                </c:pt>
                <c:pt idx="767">
                  <c:v>12/11/2023</c:v>
                </c:pt>
                <c:pt idx="768">
                  <c:v>12/12/2023</c:v>
                </c:pt>
                <c:pt idx="769">
                  <c:v>12/13/2023</c:v>
                </c:pt>
                <c:pt idx="770">
                  <c:v>12/14/2023</c:v>
                </c:pt>
                <c:pt idx="771">
                  <c:v>12/15/2023</c:v>
                </c:pt>
                <c:pt idx="772">
                  <c:v>12/18/2023</c:v>
                </c:pt>
                <c:pt idx="773">
                  <c:v>12/19/2023</c:v>
                </c:pt>
                <c:pt idx="774">
                  <c:v>12/20/2023</c:v>
                </c:pt>
                <c:pt idx="775">
                  <c:v>12/21/2023</c:v>
                </c:pt>
                <c:pt idx="776">
                  <c:v>12/22/2023</c:v>
                </c:pt>
                <c:pt idx="777">
                  <c:v>12/25/2023</c:v>
                </c:pt>
                <c:pt idx="778">
                  <c:v>12/26/2023</c:v>
                </c:pt>
                <c:pt idx="779">
                  <c:v>12/27/2023</c:v>
                </c:pt>
                <c:pt idx="780">
                  <c:v>12/28/2023</c:v>
                </c:pt>
                <c:pt idx="781">
                  <c:v>12/29/2023</c:v>
                </c:pt>
                <c:pt idx="782">
                  <c:v>1/1/2024</c:v>
                </c:pt>
                <c:pt idx="783">
                  <c:v>1/2/2024</c:v>
                </c:pt>
                <c:pt idx="784">
                  <c:v>1/3/2024</c:v>
                </c:pt>
                <c:pt idx="785">
                  <c:v>1/4/2024</c:v>
                </c:pt>
                <c:pt idx="786">
                  <c:v>1/5/2024</c:v>
                </c:pt>
                <c:pt idx="787">
                  <c:v>1/8/2024</c:v>
                </c:pt>
                <c:pt idx="788">
                  <c:v>1/9/2024</c:v>
                </c:pt>
                <c:pt idx="789">
                  <c:v>1/10/2024</c:v>
                </c:pt>
                <c:pt idx="790">
                  <c:v>1/11/2024</c:v>
                </c:pt>
                <c:pt idx="791">
                  <c:v>1/12/2024</c:v>
                </c:pt>
                <c:pt idx="792">
                  <c:v>1/15/2024</c:v>
                </c:pt>
                <c:pt idx="793">
                  <c:v>1/16/2024</c:v>
                </c:pt>
                <c:pt idx="794">
                  <c:v>1/17/2024</c:v>
                </c:pt>
                <c:pt idx="795">
                  <c:v>1/18/2024</c:v>
                </c:pt>
                <c:pt idx="796">
                  <c:v>1/19/2024</c:v>
                </c:pt>
                <c:pt idx="797">
                  <c:v>1/22/2024</c:v>
                </c:pt>
                <c:pt idx="798">
                  <c:v>1/23/2024</c:v>
                </c:pt>
                <c:pt idx="799">
                  <c:v>1/24/2024</c:v>
                </c:pt>
                <c:pt idx="800">
                  <c:v>1/25/2024</c:v>
                </c:pt>
                <c:pt idx="801">
                  <c:v>1/26/2024</c:v>
                </c:pt>
                <c:pt idx="802">
                  <c:v>1/29/2024</c:v>
                </c:pt>
                <c:pt idx="803">
                  <c:v>1/30/2024</c:v>
                </c:pt>
                <c:pt idx="804">
                  <c:v>1/31/2024</c:v>
                </c:pt>
                <c:pt idx="805">
                  <c:v>2/1/2024</c:v>
                </c:pt>
                <c:pt idx="806">
                  <c:v>2/2/2024</c:v>
                </c:pt>
                <c:pt idx="807">
                  <c:v>2/5/2024</c:v>
                </c:pt>
                <c:pt idx="808">
                  <c:v>2/6/2024</c:v>
                </c:pt>
                <c:pt idx="809">
                  <c:v>2/7/2024</c:v>
                </c:pt>
                <c:pt idx="810">
                  <c:v>2/8/2024</c:v>
                </c:pt>
                <c:pt idx="811">
                  <c:v>2/9/2024</c:v>
                </c:pt>
                <c:pt idx="812">
                  <c:v>2/12/2024</c:v>
                </c:pt>
                <c:pt idx="813">
                  <c:v>2/13/2024</c:v>
                </c:pt>
                <c:pt idx="814">
                  <c:v>2/14/2024</c:v>
                </c:pt>
                <c:pt idx="815">
                  <c:v>2/15/2024</c:v>
                </c:pt>
                <c:pt idx="816">
                  <c:v>2/16/2024</c:v>
                </c:pt>
                <c:pt idx="817">
                  <c:v>2/19/2024</c:v>
                </c:pt>
                <c:pt idx="818">
                  <c:v>2/20/2024</c:v>
                </c:pt>
                <c:pt idx="819">
                  <c:v>2/21/2024</c:v>
                </c:pt>
                <c:pt idx="820">
                  <c:v>2/22/2024</c:v>
                </c:pt>
                <c:pt idx="821">
                  <c:v>2/23/2024</c:v>
                </c:pt>
                <c:pt idx="822">
                  <c:v>2/26/2024</c:v>
                </c:pt>
                <c:pt idx="823">
                  <c:v>2/27/2024</c:v>
                </c:pt>
                <c:pt idx="824">
                  <c:v>2/28/2024</c:v>
                </c:pt>
                <c:pt idx="825">
                  <c:v>2/29/2024</c:v>
                </c:pt>
                <c:pt idx="826">
                  <c:v>3/1/2024</c:v>
                </c:pt>
                <c:pt idx="827">
                  <c:v>3/4/2024</c:v>
                </c:pt>
                <c:pt idx="828">
                  <c:v>3/5/2024</c:v>
                </c:pt>
                <c:pt idx="829">
                  <c:v>3/6/2024</c:v>
                </c:pt>
                <c:pt idx="830">
                  <c:v>3/7/2024</c:v>
                </c:pt>
                <c:pt idx="831">
                  <c:v>3/8/2024</c:v>
                </c:pt>
                <c:pt idx="832">
                  <c:v>3/11/2024</c:v>
                </c:pt>
                <c:pt idx="833">
                  <c:v>3/12/2024</c:v>
                </c:pt>
                <c:pt idx="834">
                  <c:v>3/13/2024</c:v>
                </c:pt>
                <c:pt idx="835">
                  <c:v>3/14/2024</c:v>
                </c:pt>
                <c:pt idx="836">
                  <c:v>3/15/2024</c:v>
                </c:pt>
                <c:pt idx="837">
                  <c:v>3/18/2024</c:v>
                </c:pt>
                <c:pt idx="838">
                  <c:v>3/19/2024</c:v>
                </c:pt>
                <c:pt idx="839">
                  <c:v>3/20/2024</c:v>
                </c:pt>
                <c:pt idx="840">
                  <c:v>3/21/2024</c:v>
                </c:pt>
                <c:pt idx="841">
                  <c:v>3/22/2024</c:v>
                </c:pt>
                <c:pt idx="842">
                  <c:v>3/25/2024</c:v>
                </c:pt>
                <c:pt idx="843">
                  <c:v>3/26/2024</c:v>
                </c:pt>
                <c:pt idx="844">
                  <c:v>3/27/2024</c:v>
                </c:pt>
                <c:pt idx="845">
                  <c:v>3/28/2024</c:v>
                </c:pt>
                <c:pt idx="846">
                  <c:v>3/29/2024</c:v>
                </c:pt>
                <c:pt idx="847">
                  <c:v>4/1/2024</c:v>
                </c:pt>
                <c:pt idx="848">
                  <c:v>4/2/2024</c:v>
                </c:pt>
                <c:pt idx="849">
                  <c:v>4/3/2024</c:v>
                </c:pt>
                <c:pt idx="850">
                  <c:v>4/4/2024</c:v>
                </c:pt>
                <c:pt idx="851">
                  <c:v>4/5/2024</c:v>
                </c:pt>
                <c:pt idx="852">
                  <c:v>4/8/2024</c:v>
                </c:pt>
                <c:pt idx="853">
                  <c:v>4/9/2024</c:v>
                </c:pt>
                <c:pt idx="854">
                  <c:v>4/10/2024</c:v>
                </c:pt>
                <c:pt idx="855">
                  <c:v>4/11/2024</c:v>
                </c:pt>
                <c:pt idx="856">
                  <c:v>4/12/2024</c:v>
                </c:pt>
                <c:pt idx="857">
                  <c:v>4/15/2024</c:v>
                </c:pt>
                <c:pt idx="858">
                  <c:v>4/16/2024</c:v>
                </c:pt>
                <c:pt idx="859">
                  <c:v>4/17/2024</c:v>
                </c:pt>
                <c:pt idx="860">
                  <c:v>4/18/2024</c:v>
                </c:pt>
                <c:pt idx="861">
                  <c:v>4/19/2024</c:v>
                </c:pt>
                <c:pt idx="862">
                  <c:v>4/22/2024</c:v>
                </c:pt>
                <c:pt idx="863">
                  <c:v>4/23/2024</c:v>
                </c:pt>
                <c:pt idx="864">
                  <c:v>4/24/2024</c:v>
                </c:pt>
                <c:pt idx="865">
                  <c:v>4/25/2024</c:v>
                </c:pt>
                <c:pt idx="866">
                  <c:v>4/26/2024</c:v>
                </c:pt>
                <c:pt idx="867">
                  <c:v>4/29/2024</c:v>
                </c:pt>
                <c:pt idx="868">
                  <c:v>4/30/2024</c:v>
                </c:pt>
                <c:pt idx="869">
                  <c:v>5/1/2024</c:v>
                </c:pt>
                <c:pt idx="870">
                  <c:v>5/2/2024</c:v>
                </c:pt>
                <c:pt idx="871">
                  <c:v>5/3/2024</c:v>
                </c:pt>
                <c:pt idx="872">
                  <c:v>5/6/2024</c:v>
                </c:pt>
                <c:pt idx="873">
                  <c:v>5/7/2024</c:v>
                </c:pt>
                <c:pt idx="874">
                  <c:v>5/8/2024</c:v>
                </c:pt>
                <c:pt idx="875">
                  <c:v>5/9/2024</c:v>
                </c:pt>
                <c:pt idx="876">
                  <c:v>5/10/2024</c:v>
                </c:pt>
                <c:pt idx="877">
                  <c:v>5/13/2024</c:v>
                </c:pt>
                <c:pt idx="878">
                  <c:v>5/14/2024</c:v>
                </c:pt>
                <c:pt idx="879">
                  <c:v>5/15/2024</c:v>
                </c:pt>
                <c:pt idx="880">
                  <c:v>5/16/2024</c:v>
                </c:pt>
                <c:pt idx="881">
                  <c:v>5/17/2024</c:v>
                </c:pt>
                <c:pt idx="882">
                  <c:v>5/20/2024</c:v>
                </c:pt>
                <c:pt idx="883">
                  <c:v>5/21/2024</c:v>
                </c:pt>
                <c:pt idx="884">
                  <c:v>5/22/2024</c:v>
                </c:pt>
                <c:pt idx="885">
                  <c:v>5/23/2024</c:v>
                </c:pt>
                <c:pt idx="886">
                  <c:v>5/24/2024</c:v>
                </c:pt>
                <c:pt idx="887">
                  <c:v>5/27/2024</c:v>
                </c:pt>
                <c:pt idx="888">
                  <c:v>5/28/2024</c:v>
                </c:pt>
                <c:pt idx="889">
                  <c:v>5/29/2024</c:v>
                </c:pt>
                <c:pt idx="890">
                  <c:v>5/30/2024</c:v>
                </c:pt>
                <c:pt idx="891">
                  <c:v>5/31/2024</c:v>
                </c:pt>
                <c:pt idx="892">
                  <c:v>6/3/2024</c:v>
                </c:pt>
                <c:pt idx="893">
                  <c:v>6/4/2024</c:v>
                </c:pt>
                <c:pt idx="894">
                  <c:v>6/5/2024</c:v>
                </c:pt>
                <c:pt idx="895">
                  <c:v>6/6/2024</c:v>
                </c:pt>
                <c:pt idx="896">
                  <c:v>6/7/2024</c:v>
                </c:pt>
                <c:pt idx="897">
                  <c:v>6/10/2024</c:v>
                </c:pt>
                <c:pt idx="898">
                  <c:v>6/11/2024</c:v>
                </c:pt>
                <c:pt idx="899">
                  <c:v>6/12/2024</c:v>
                </c:pt>
                <c:pt idx="900">
                  <c:v>6/13/2024</c:v>
                </c:pt>
                <c:pt idx="901">
                  <c:v>6/14/2024</c:v>
                </c:pt>
                <c:pt idx="902">
                  <c:v>6/17/2024</c:v>
                </c:pt>
                <c:pt idx="903">
                  <c:v>6/18/2024</c:v>
                </c:pt>
                <c:pt idx="904">
                  <c:v>6/19/2024</c:v>
                </c:pt>
                <c:pt idx="905">
                  <c:v>6/20/2024</c:v>
                </c:pt>
                <c:pt idx="906">
                  <c:v>6/21/2024</c:v>
                </c:pt>
                <c:pt idx="907">
                  <c:v>6/24/2024</c:v>
                </c:pt>
                <c:pt idx="908">
                  <c:v>6/25/2024</c:v>
                </c:pt>
                <c:pt idx="909">
                  <c:v>6/26/2024</c:v>
                </c:pt>
                <c:pt idx="910">
                  <c:v>6/27/2024</c:v>
                </c:pt>
                <c:pt idx="911">
                  <c:v>6/28/2024</c:v>
                </c:pt>
                <c:pt idx="912">
                  <c:v>7/1/2024</c:v>
                </c:pt>
                <c:pt idx="913">
                  <c:v>7/2/2024</c:v>
                </c:pt>
                <c:pt idx="914">
                  <c:v>7/3/2024</c:v>
                </c:pt>
                <c:pt idx="915">
                  <c:v>7/4/2024</c:v>
                </c:pt>
                <c:pt idx="916">
                  <c:v>7/5/2024</c:v>
                </c:pt>
                <c:pt idx="917">
                  <c:v>7/8/2024</c:v>
                </c:pt>
                <c:pt idx="918">
                  <c:v>7/9/2024</c:v>
                </c:pt>
                <c:pt idx="919">
                  <c:v>7/10/2024</c:v>
                </c:pt>
                <c:pt idx="920">
                  <c:v>7/11/2024</c:v>
                </c:pt>
                <c:pt idx="921">
                  <c:v>7/12/2024</c:v>
                </c:pt>
                <c:pt idx="922">
                  <c:v>7/15/2024</c:v>
                </c:pt>
                <c:pt idx="923">
                  <c:v>7/16/2024</c:v>
                </c:pt>
                <c:pt idx="924">
                  <c:v>7/17/2024</c:v>
                </c:pt>
                <c:pt idx="925">
                  <c:v>7/18/2024</c:v>
                </c:pt>
                <c:pt idx="926">
                  <c:v>7/19/2024</c:v>
                </c:pt>
                <c:pt idx="927">
                  <c:v>7/22/2024</c:v>
                </c:pt>
                <c:pt idx="928">
                  <c:v>7/23/2024</c:v>
                </c:pt>
                <c:pt idx="929">
                  <c:v>7/24/2024</c:v>
                </c:pt>
                <c:pt idx="930">
                  <c:v>7/25/2024</c:v>
                </c:pt>
                <c:pt idx="931">
                  <c:v>7/26/2024</c:v>
                </c:pt>
                <c:pt idx="932">
                  <c:v>7/29/2024</c:v>
                </c:pt>
                <c:pt idx="933">
                  <c:v>7/30/2024</c:v>
                </c:pt>
                <c:pt idx="934">
                  <c:v>7/31/2024</c:v>
                </c:pt>
                <c:pt idx="935">
                  <c:v>8/1/2024</c:v>
                </c:pt>
                <c:pt idx="936">
                  <c:v>8/2/2024</c:v>
                </c:pt>
                <c:pt idx="937">
                  <c:v>8/5/2024</c:v>
                </c:pt>
                <c:pt idx="938">
                  <c:v>8/6/2024</c:v>
                </c:pt>
                <c:pt idx="939">
                  <c:v>8/7/2024</c:v>
                </c:pt>
                <c:pt idx="940">
                  <c:v>8/8/2024</c:v>
                </c:pt>
                <c:pt idx="941">
                  <c:v>8/9/2024</c:v>
                </c:pt>
                <c:pt idx="942">
                  <c:v>8/12/2024</c:v>
                </c:pt>
                <c:pt idx="943">
                  <c:v>8/13/2024</c:v>
                </c:pt>
                <c:pt idx="944">
                  <c:v>8/14/2024</c:v>
                </c:pt>
                <c:pt idx="945">
                  <c:v>8/15/2024</c:v>
                </c:pt>
                <c:pt idx="946">
                  <c:v>8/16/2024</c:v>
                </c:pt>
                <c:pt idx="947">
                  <c:v>8/19/2024</c:v>
                </c:pt>
                <c:pt idx="948">
                  <c:v>8/20/2024</c:v>
                </c:pt>
                <c:pt idx="949">
                  <c:v>8/21/2024</c:v>
                </c:pt>
                <c:pt idx="950">
                  <c:v>8/22/2024</c:v>
                </c:pt>
                <c:pt idx="951">
                  <c:v>8/23/2024</c:v>
                </c:pt>
                <c:pt idx="952">
                  <c:v>8/26/2024</c:v>
                </c:pt>
                <c:pt idx="953">
                  <c:v>8/27/2024</c:v>
                </c:pt>
                <c:pt idx="954">
                  <c:v>8/28/2024</c:v>
                </c:pt>
                <c:pt idx="955">
                  <c:v>8/29/2024</c:v>
                </c:pt>
                <c:pt idx="956">
                  <c:v>8/30/2024</c:v>
                </c:pt>
                <c:pt idx="957">
                  <c:v>9/2/2024</c:v>
                </c:pt>
                <c:pt idx="958">
                  <c:v>9/3/2024</c:v>
                </c:pt>
                <c:pt idx="959">
                  <c:v>9/4/2024</c:v>
                </c:pt>
                <c:pt idx="960">
                  <c:v>9/5/2024</c:v>
                </c:pt>
                <c:pt idx="961">
                  <c:v>9/6/2024</c:v>
                </c:pt>
                <c:pt idx="962">
                  <c:v>9/9/2024</c:v>
                </c:pt>
                <c:pt idx="963">
                  <c:v>9/10/2024</c:v>
                </c:pt>
                <c:pt idx="964">
                  <c:v>9/11/2024</c:v>
                </c:pt>
                <c:pt idx="965">
                  <c:v>9/12/2024</c:v>
                </c:pt>
                <c:pt idx="966">
                  <c:v>9/13/2024</c:v>
                </c:pt>
                <c:pt idx="967">
                  <c:v>9/16/2024</c:v>
                </c:pt>
                <c:pt idx="968">
                  <c:v>9/17/2024</c:v>
                </c:pt>
                <c:pt idx="969">
                  <c:v>9/18/2024</c:v>
                </c:pt>
                <c:pt idx="970">
                  <c:v>9/19/2024</c:v>
                </c:pt>
                <c:pt idx="971">
                  <c:v>9/20/2024</c:v>
                </c:pt>
                <c:pt idx="972">
                  <c:v>9/23/2024</c:v>
                </c:pt>
                <c:pt idx="973">
                  <c:v>9/24/2024</c:v>
                </c:pt>
                <c:pt idx="974">
                  <c:v>9/25/2024</c:v>
                </c:pt>
                <c:pt idx="975">
                  <c:v>9/26/2024</c:v>
                </c:pt>
                <c:pt idx="976">
                  <c:v>9/27/2024</c:v>
                </c:pt>
                <c:pt idx="977">
                  <c:v>9/30/2024</c:v>
                </c:pt>
                <c:pt idx="978">
                  <c:v>10/1/2024</c:v>
                </c:pt>
                <c:pt idx="979">
                  <c:v>10/2/2024</c:v>
                </c:pt>
                <c:pt idx="980">
                  <c:v>10/3/2024</c:v>
                </c:pt>
                <c:pt idx="981">
                  <c:v>10/4/2024</c:v>
                </c:pt>
                <c:pt idx="982">
                  <c:v>10/7/2024</c:v>
                </c:pt>
                <c:pt idx="983">
                  <c:v>10/8/2024</c:v>
                </c:pt>
                <c:pt idx="984">
                  <c:v>10/9/2024</c:v>
                </c:pt>
                <c:pt idx="985">
                  <c:v>10/10/2024</c:v>
                </c:pt>
                <c:pt idx="986">
                  <c:v>10/11/2024</c:v>
                </c:pt>
                <c:pt idx="987">
                  <c:v>10/14/2024</c:v>
                </c:pt>
                <c:pt idx="988">
                  <c:v>10/15/2024</c:v>
                </c:pt>
                <c:pt idx="989">
                  <c:v>10/16/2024</c:v>
                </c:pt>
                <c:pt idx="990">
                  <c:v>10/17/2024</c:v>
                </c:pt>
                <c:pt idx="991">
                  <c:v>10/18/2024</c:v>
                </c:pt>
                <c:pt idx="992">
                  <c:v>10/21/2024</c:v>
                </c:pt>
                <c:pt idx="993">
                  <c:v>10/22/2024</c:v>
                </c:pt>
                <c:pt idx="994">
                  <c:v>10/23/2024</c:v>
                </c:pt>
                <c:pt idx="995">
                  <c:v>10/24/2024</c:v>
                </c:pt>
                <c:pt idx="996">
                  <c:v>10/25/2024</c:v>
                </c:pt>
                <c:pt idx="997">
                  <c:v>10/28/2024</c:v>
                </c:pt>
                <c:pt idx="998">
                  <c:v>10/29/2024</c:v>
                </c:pt>
                <c:pt idx="999">
                  <c:v>10/30/2024</c:v>
                </c:pt>
                <c:pt idx="1000">
                  <c:v>10/31/2024</c:v>
                </c:pt>
                <c:pt idx="1001">
                  <c:v>11/1/2024</c:v>
                </c:pt>
                <c:pt idx="1002">
                  <c:v>11/4/2024</c:v>
                </c:pt>
                <c:pt idx="1003">
                  <c:v>11/5/2024</c:v>
                </c:pt>
                <c:pt idx="1004">
                  <c:v>11/6/2024</c:v>
                </c:pt>
                <c:pt idx="1005">
                  <c:v>11/7/2024</c:v>
                </c:pt>
                <c:pt idx="1006">
                  <c:v>11/8/2024</c:v>
                </c:pt>
                <c:pt idx="1007">
                  <c:v>11/11/2024</c:v>
                </c:pt>
                <c:pt idx="1008">
                  <c:v>11/12/2024</c:v>
                </c:pt>
                <c:pt idx="1009">
                  <c:v>11/13/2024</c:v>
                </c:pt>
                <c:pt idx="1010">
                  <c:v>11/14/2024</c:v>
                </c:pt>
                <c:pt idx="1011">
                  <c:v>11/15/2024</c:v>
                </c:pt>
                <c:pt idx="1012">
                  <c:v>11/18/2024</c:v>
                </c:pt>
                <c:pt idx="1013">
                  <c:v>11/19/2024</c:v>
                </c:pt>
                <c:pt idx="1014">
                  <c:v>11/20/2024</c:v>
                </c:pt>
                <c:pt idx="1015">
                  <c:v>11/21/2024</c:v>
                </c:pt>
                <c:pt idx="1016">
                  <c:v>11/22/2024</c:v>
                </c:pt>
                <c:pt idx="1017">
                  <c:v>11/25/2024</c:v>
                </c:pt>
                <c:pt idx="1018">
                  <c:v>11/26/2024</c:v>
                </c:pt>
                <c:pt idx="1019">
                  <c:v>11/27/2024</c:v>
                </c:pt>
                <c:pt idx="1020">
                  <c:v>11/28/2024</c:v>
                </c:pt>
                <c:pt idx="1021">
                  <c:v>11/29/2024</c:v>
                </c:pt>
                <c:pt idx="1022">
                  <c:v>12/2/2024</c:v>
                </c:pt>
                <c:pt idx="1023">
                  <c:v>12/3/2024</c:v>
                </c:pt>
                <c:pt idx="1024">
                  <c:v>12/4/2024</c:v>
                </c:pt>
                <c:pt idx="1025">
                  <c:v>12/5/2024</c:v>
                </c:pt>
                <c:pt idx="1026">
                  <c:v>12/6/2024</c:v>
                </c:pt>
                <c:pt idx="1027">
                  <c:v>12/9/2024</c:v>
                </c:pt>
                <c:pt idx="1028">
                  <c:v>12/10/2024</c:v>
                </c:pt>
                <c:pt idx="1029">
                  <c:v>12/11/2024</c:v>
                </c:pt>
                <c:pt idx="1030">
                  <c:v>12/12/2024</c:v>
                </c:pt>
                <c:pt idx="1031">
                  <c:v>12/13/2024</c:v>
                </c:pt>
                <c:pt idx="1032">
                  <c:v>12/16/2024</c:v>
                </c:pt>
                <c:pt idx="1033">
                  <c:v>12/17/2024</c:v>
                </c:pt>
                <c:pt idx="1034">
                  <c:v>12/18/2024</c:v>
                </c:pt>
                <c:pt idx="1035">
                  <c:v>12/19/2024</c:v>
                </c:pt>
                <c:pt idx="1036">
                  <c:v>12/20/2024</c:v>
                </c:pt>
                <c:pt idx="1037">
                  <c:v>12/23/2024</c:v>
                </c:pt>
                <c:pt idx="1038">
                  <c:v>12/24/2024</c:v>
                </c:pt>
                <c:pt idx="1039">
                  <c:v>12/25/2024</c:v>
                </c:pt>
                <c:pt idx="1040">
                  <c:v>12/26/2024</c:v>
                </c:pt>
                <c:pt idx="1041">
                  <c:v>12/27/2024</c:v>
                </c:pt>
                <c:pt idx="1042">
                  <c:v>12/30/2024</c:v>
                </c:pt>
                <c:pt idx="1043">
                  <c:v>12/31/2024</c:v>
                </c:pt>
                <c:pt idx="1044">
                  <c:v>1/1/2025</c:v>
                </c:pt>
                <c:pt idx="1045">
                  <c:v>1/2/2025</c:v>
                </c:pt>
                <c:pt idx="1046">
                  <c:v>1/3/2025</c:v>
                </c:pt>
                <c:pt idx="1047">
                  <c:v>1/6/2025</c:v>
                </c:pt>
                <c:pt idx="1048">
                  <c:v>1/7/2025</c:v>
                </c:pt>
                <c:pt idx="1049">
                  <c:v>1/8/2025</c:v>
                </c:pt>
                <c:pt idx="1050">
                  <c:v>1/9/2025</c:v>
                </c:pt>
                <c:pt idx="1051">
                  <c:v>1/10/2025</c:v>
                </c:pt>
                <c:pt idx="1052">
                  <c:v>1/13/2025</c:v>
                </c:pt>
                <c:pt idx="1053">
                  <c:v>1/14/2025</c:v>
                </c:pt>
                <c:pt idx="1054">
                  <c:v>1/15/2025</c:v>
                </c:pt>
                <c:pt idx="1055">
                  <c:v>1/16/2025</c:v>
                </c:pt>
                <c:pt idx="1056">
                  <c:v>1/17/2025</c:v>
                </c:pt>
                <c:pt idx="1057">
                  <c:v>1/20/2025</c:v>
                </c:pt>
                <c:pt idx="1058">
                  <c:v>1/21/2025</c:v>
                </c:pt>
                <c:pt idx="1059">
                  <c:v>1/22/2025</c:v>
                </c:pt>
                <c:pt idx="1060">
                  <c:v>1/23/2025</c:v>
                </c:pt>
                <c:pt idx="1061">
                  <c:v>1/24/2025</c:v>
                </c:pt>
                <c:pt idx="1062">
                  <c:v>1/27/2025</c:v>
                </c:pt>
                <c:pt idx="1063">
                  <c:v>1/28/2025</c:v>
                </c:pt>
                <c:pt idx="1064">
                  <c:v>1/29/2025</c:v>
                </c:pt>
                <c:pt idx="1065">
                  <c:v>1/30/2025</c:v>
                </c:pt>
                <c:pt idx="1066">
                  <c:v>1/31/2025</c:v>
                </c:pt>
                <c:pt idx="1067">
                  <c:v>2/3/2025</c:v>
                </c:pt>
                <c:pt idx="1068">
                  <c:v>2/4/2025</c:v>
                </c:pt>
                <c:pt idx="1069">
                  <c:v>2/5/2025</c:v>
                </c:pt>
                <c:pt idx="1070">
                  <c:v>2/6/2025</c:v>
                </c:pt>
                <c:pt idx="1071">
                  <c:v>2/7/2025</c:v>
                </c:pt>
                <c:pt idx="1072">
                  <c:v>2/10/2025</c:v>
                </c:pt>
                <c:pt idx="1073">
                  <c:v>2/11/2025</c:v>
                </c:pt>
                <c:pt idx="1074">
                  <c:v>2/12/2025</c:v>
                </c:pt>
                <c:pt idx="1075">
                  <c:v>2/13/2025</c:v>
                </c:pt>
                <c:pt idx="1076">
                  <c:v>2/14/2025</c:v>
                </c:pt>
                <c:pt idx="1077">
                  <c:v>2/17/2025</c:v>
                </c:pt>
                <c:pt idx="1078">
                  <c:v>2/18/2025</c:v>
                </c:pt>
                <c:pt idx="1079">
                  <c:v>2/19/2025</c:v>
                </c:pt>
                <c:pt idx="1080">
                  <c:v>2/20/2025</c:v>
                </c:pt>
                <c:pt idx="1081">
                  <c:v>2/21/2025</c:v>
                </c:pt>
                <c:pt idx="1082">
                  <c:v>2/24/2025</c:v>
                </c:pt>
                <c:pt idx="1083">
                  <c:v>2/25/2025</c:v>
                </c:pt>
                <c:pt idx="1084">
                  <c:v>2/26/2025</c:v>
                </c:pt>
                <c:pt idx="1085">
                  <c:v>2/27/2025</c:v>
                </c:pt>
                <c:pt idx="1086">
                  <c:v>2/28/2025</c:v>
                </c:pt>
                <c:pt idx="1087">
                  <c:v>3/3/2025</c:v>
                </c:pt>
                <c:pt idx="1088">
                  <c:v>3/4/2025</c:v>
                </c:pt>
                <c:pt idx="1089">
                  <c:v>3/5/2025</c:v>
                </c:pt>
                <c:pt idx="1090">
                  <c:v>3/6/2025</c:v>
                </c:pt>
                <c:pt idx="1091">
                  <c:v>3/7/2025</c:v>
                </c:pt>
                <c:pt idx="1092">
                  <c:v>3/10/2025</c:v>
                </c:pt>
                <c:pt idx="1093">
                  <c:v>3/11/2025</c:v>
                </c:pt>
                <c:pt idx="1094">
                  <c:v>3/12/2025</c:v>
                </c:pt>
                <c:pt idx="1095">
                  <c:v>3/13/2025</c:v>
                </c:pt>
                <c:pt idx="1096">
                  <c:v>3/14/2025</c:v>
                </c:pt>
                <c:pt idx="1097">
                  <c:v>3/17/2025</c:v>
                </c:pt>
                <c:pt idx="1098">
                  <c:v>3/18/2025</c:v>
                </c:pt>
                <c:pt idx="1099">
                  <c:v>3/19/2025</c:v>
                </c:pt>
                <c:pt idx="1100">
                  <c:v>3/20/2025</c:v>
                </c:pt>
                <c:pt idx="1101">
                  <c:v>3/21/2025</c:v>
                </c:pt>
                <c:pt idx="1102">
                  <c:v>3/24/2025</c:v>
                </c:pt>
                <c:pt idx="1103">
                  <c:v>3/25/2025</c:v>
                </c:pt>
                <c:pt idx="1104">
                  <c:v>3/26/2025</c:v>
                </c:pt>
                <c:pt idx="1105">
                  <c:v>3/27/2025</c:v>
                </c:pt>
                <c:pt idx="1106">
                  <c:v>3/28/2025</c:v>
                </c:pt>
                <c:pt idx="1107">
                  <c:v>3/31/2025</c:v>
                </c:pt>
                <c:pt idx="1108">
                  <c:v>4/1/2025</c:v>
                </c:pt>
                <c:pt idx="1109">
                  <c:v>4/2/2025</c:v>
                </c:pt>
                <c:pt idx="1110">
                  <c:v>4/3/2025</c:v>
                </c:pt>
                <c:pt idx="1111">
                  <c:v>4/4/2025</c:v>
                </c:pt>
                <c:pt idx="1112">
                  <c:v>4/7/2025</c:v>
                </c:pt>
                <c:pt idx="1113">
                  <c:v>4/8/2025</c:v>
                </c:pt>
                <c:pt idx="1114">
                  <c:v>4/9/2025</c:v>
                </c:pt>
                <c:pt idx="1115">
                  <c:v>4/10/2025</c:v>
                </c:pt>
                <c:pt idx="1116">
                  <c:v>4/11/2025</c:v>
                </c:pt>
                <c:pt idx="1117">
                  <c:v>4/14/2025</c:v>
                </c:pt>
                <c:pt idx="1118">
                  <c:v>4/15/2025</c:v>
                </c:pt>
                <c:pt idx="1119">
                  <c:v>4/16/2025</c:v>
                </c:pt>
                <c:pt idx="1120">
                  <c:v>4/17/2025</c:v>
                </c:pt>
                <c:pt idx="1121">
                  <c:v>4/18/2025</c:v>
                </c:pt>
                <c:pt idx="1122">
                  <c:v>4/21/2025</c:v>
                </c:pt>
                <c:pt idx="1123">
                  <c:v>4/22/2025</c:v>
                </c:pt>
                <c:pt idx="1124">
                  <c:v>4/23/2025</c:v>
                </c:pt>
                <c:pt idx="1125">
                  <c:v>4/24/2025</c:v>
                </c:pt>
                <c:pt idx="1126">
                  <c:v>4/25/2025</c:v>
                </c:pt>
                <c:pt idx="1127">
                  <c:v>4/28/2025</c:v>
                </c:pt>
                <c:pt idx="1128">
                  <c:v>4/29/2025</c:v>
                </c:pt>
                <c:pt idx="1129">
                  <c:v>4/30/2025</c:v>
                </c:pt>
                <c:pt idx="1130">
                  <c:v>5/1/2025</c:v>
                </c:pt>
                <c:pt idx="1131">
                  <c:v>5/2/2025</c:v>
                </c:pt>
                <c:pt idx="1132">
                  <c:v>5/5/2025</c:v>
                </c:pt>
                <c:pt idx="1133">
                  <c:v>5/6/2025</c:v>
                </c:pt>
                <c:pt idx="1134">
                  <c:v>5/7/2025</c:v>
                </c:pt>
                <c:pt idx="1135">
                  <c:v>5/8/2025</c:v>
                </c:pt>
                <c:pt idx="1136">
                  <c:v>5/9/2025</c:v>
                </c:pt>
                <c:pt idx="1137">
                  <c:v>5/12/2025</c:v>
                </c:pt>
                <c:pt idx="1138">
                  <c:v>5/13/2025</c:v>
                </c:pt>
                <c:pt idx="1139">
                  <c:v>5/14/2025</c:v>
                </c:pt>
                <c:pt idx="1140">
                  <c:v>5/15/2025</c:v>
                </c:pt>
                <c:pt idx="1141">
                  <c:v>5/16/2025</c:v>
                </c:pt>
                <c:pt idx="1142">
                  <c:v>5/19/2025</c:v>
                </c:pt>
                <c:pt idx="1143">
                  <c:v>5/20/2025</c:v>
                </c:pt>
                <c:pt idx="1144">
                  <c:v>5/21/2025</c:v>
                </c:pt>
                <c:pt idx="1145">
                  <c:v>5/22/2025</c:v>
                </c:pt>
                <c:pt idx="1146">
                  <c:v>5/23/2025</c:v>
                </c:pt>
                <c:pt idx="1147">
                  <c:v>5/26/2025</c:v>
                </c:pt>
                <c:pt idx="1148">
                  <c:v>5/27/2025</c:v>
                </c:pt>
                <c:pt idx="1149">
                  <c:v>5/28/2025</c:v>
                </c:pt>
                <c:pt idx="1150">
                  <c:v>5/29/2025</c:v>
                </c:pt>
                <c:pt idx="1151">
                  <c:v>5/30/2025</c:v>
                </c:pt>
                <c:pt idx="1152">
                  <c:v>6/2/2025</c:v>
                </c:pt>
                <c:pt idx="1153">
                  <c:v>6/3/2025</c:v>
                </c:pt>
                <c:pt idx="1154">
                  <c:v>6/4/2025</c:v>
                </c:pt>
                <c:pt idx="1155">
                  <c:v>6/5/2025</c:v>
                </c:pt>
                <c:pt idx="1156">
                  <c:v>6/6/2025</c:v>
                </c:pt>
                <c:pt idx="1157">
                  <c:v>6/9/2025</c:v>
                </c:pt>
                <c:pt idx="1158">
                  <c:v>6/10/2025</c:v>
                </c:pt>
                <c:pt idx="1159">
                  <c:v>6/11/2025</c:v>
                </c:pt>
                <c:pt idx="1160">
                  <c:v>6/12/2025</c:v>
                </c:pt>
                <c:pt idx="1161">
                  <c:v>6/13/2025</c:v>
                </c:pt>
                <c:pt idx="1162">
                  <c:v>6/16/2025</c:v>
                </c:pt>
                <c:pt idx="1163">
                  <c:v>6/17/2025</c:v>
                </c:pt>
                <c:pt idx="1164">
                  <c:v>6/18/2025</c:v>
                </c:pt>
                <c:pt idx="1165">
                  <c:v>6/19/2025</c:v>
                </c:pt>
                <c:pt idx="1166">
                  <c:v>6/20/2025</c:v>
                </c:pt>
                <c:pt idx="1167">
                  <c:v>6/23/2025</c:v>
                </c:pt>
                <c:pt idx="1168">
                  <c:v>6/24/2025</c:v>
                </c:pt>
                <c:pt idx="1169">
                  <c:v>6/25/2025</c:v>
                </c:pt>
                <c:pt idx="1170">
                  <c:v>6/26/2025</c:v>
                </c:pt>
                <c:pt idx="1171">
                  <c:v>6/27/2025</c:v>
                </c:pt>
                <c:pt idx="1172">
                  <c:v>6/30/2025</c:v>
                </c:pt>
                <c:pt idx="1173">
                  <c:v>7/1/2025</c:v>
                </c:pt>
                <c:pt idx="1174">
                  <c:v>7/2/2025</c:v>
                </c:pt>
                <c:pt idx="1175">
                  <c:v>7/3/2025</c:v>
                </c:pt>
                <c:pt idx="1176">
                  <c:v>7/4/2025</c:v>
                </c:pt>
                <c:pt idx="1177">
                  <c:v>7/7/2025</c:v>
                </c:pt>
                <c:pt idx="1178">
                  <c:v>7/8/2025</c:v>
                </c:pt>
                <c:pt idx="1179">
                  <c:v>7/9/2025</c:v>
                </c:pt>
                <c:pt idx="1180">
                  <c:v>7/10/2025</c:v>
                </c:pt>
                <c:pt idx="1181">
                  <c:v>7/11/2025</c:v>
                </c:pt>
                <c:pt idx="1182">
                  <c:v>7/14/2025</c:v>
                </c:pt>
                <c:pt idx="1183">
                  <c:v>7/15/2025</c:v>
                </c:pt>
                <c:pt idx="1184">
                  <c:v>7/16/2025</c:v>
                </c:pt>
                <c:pt idx="1185">
                  <c:v>7/17/2025</c:v>
                </c:pt>
                <c:pt idx="1186">
                  <c:v>7/18/2025</c:v>
                </c:pt>
                <c:pt idx="1187">
                  <c:v>7/21/2025</c:v>
                </c:pt>
                <c:pt idx="1188">
                  <c:v>7/22/2025</c:v>
                </c:pt>
                <c:pt idx="1189">
                  <c:v>7/23/2025</c:v>
                </c:pt>
                <c:pt idx="1190">
                  <c:v>7/24/2025</c:v>
                </c:pt>
                <c:pt idx="1191">
                  <c:v>7/25/2025</c:v>
                </c:pt>
                <c:pt idx="1192">
                  <c:v>7/28/2025</c:v>
                </c:pt>
                <c:pt idx="1193">
                  <c:v>7/29/2025</c:v>
                </c:pt>
                <c:pt idx="1194">
                  <c:v>7/30/2025</c:v>
                </c:pt>
                <c:pt idx="1195">
                  <c:v>7/31/2025</c:v>
                </c:pt>
                <c:pt idx="1196">
                  <c:v>8/1/2025</c:v>
                </c:pt>
                <c:pt idx="1197">
                  <c:v>8/4/2025</c:v>
                </c:pt>
                <c:pt idx="1198">
                  <c:v>8/5/2025</c:v>
                </c:pt>
                <c:pt idx="1199">
                  <c:v>8/6/2025</c:v>
                </c:pt>
                <c:pt idx="1200">
                  <c:v>8/7/2025</c:v>
                </c:pt>
                <c:pt idx="1201">
                  <c:v>8/8/2025</c:v>
                </c:pt>
                <c:pt idx="1202">
                  <c:v>8/11/2025</c:v>
                </c:pt>
                <c:pt idx="1203">
                  <c:v>8/12/2025</c:v>
                </c:pt>
                <c:pt idx="1204">
                  <c:v>8/13/2025</c:v>
                </c:pt>
                <c:pt idx="1205">
                  <c:v>8/14/2025</c:v>
                </c:pt>
                <c:pt idx="1206">
                  <c:v>8/15/2025</c:v>
                </c:pt>
                <c:pt idx="1207">
                  <c:v>8/18/2025</c:v>
                </c:pt>
                <c:pt idx="1208">
                  <c:v>8/19/2025</c:v>
                </c:pt>
                <c:pt idx="1209">
                  <c:v>8/20/2025</c:v>
                </c:pt>
                <c:pt idx="1210">
                  <c:v>8/21/2025</c:v>
                </c:pt>
                <c:pt idx="1211">
                  <c:v>8/22/2025</c:v>
                </c:pt>
                <c:pt idx="1212">
                  <c:v>8/25/2025</c:v>
                </c:pt>
                <c:pt idx="1213">
                  <c:v>8/26/2025</c:v>
                </c:pt>
                <c:pt idx="1214">
                  <c:v>8/27/2025</c:v>
                </c:pt>
                <c:pt idx="1215">
                  <c:v>8/28/2025</c:v>
                </c:pt>
                <c:pt idx="1216">
                  <c:v>8/29/2025</c:v>
                </c:pt>
                <c:pt idx="1217">
                  <c:v>9/1/2025</c:v>
                </c:pt>
                <c:pt idx="1218">
                  <c:v>9/2/2025</c:v>
                </c:pt>
                <c:pt idx="1219">
                  <c:v>9/3/2025</c:v>
                </c:pt>
                <c:pt idx="1220">
                  <c:v>9/4/2025</c:v>
                </c:pt>
                <c:pt idx="1221">
                  <c:v>9/5/2025</c:v>
                </c:pt>
                <c:pt idx="1222">
                  <c:v>9/8/2025</c:v>
                </c:pt>
                <c:pt idx="1223">
                  <c:v>9/9/2025</c:v>
                </c:pt>
                <c:pt idx="1224">
                  <c:v>9/10/2025</c:v>
                </c:pt>
                <c:pt idx="1225">
                  <c:v>9/11/2025</c:v>
                </c:pt>
                <c:pt idx="1226">
                  <c:v>9/12/2025</c:v>
                </c:pt>
                <c:pt idx="1227">
                  <c:v>9/15/2025</c:v>
                </c:pt>
                <c:pt idx="1228">
                  <c:v>9/16/2025</c:v>
                </c:pt>
                <c:pt idx="1229">
                  <c:v>9/17/2025</c:v>
                </c:pt>
                <c:pt idx="1230">
                  <c:v>9/18/2025</c:v>
                </c:pt>
                <c:pt idx="1231">
                  <c:v>9/19/2025</c:v>
                </c:pt>
              </c:strCache>
              <c:extLst xmlns:c15="http://schemas.microsoft.com/office/drawing/2012/chart"/>
            </c:strRef>
          </c:cat>
          <c:val>
            <c:numRef>
              <c:f>Data!$J$1308:$J$6000</c:f>
              <c:numCache>
                <c:formatCode>0.00</c:formatCode>
                <c:ptCount val="4693"/>
                <c:pt idx="0">
                  <c:v>55.36</c:v>
                </c:pt>
                <c:pt idx="1">
                  <c:v>56.89</c:v>
                </c:pt>
                <c:pt idx="2">
                  <c:v>55.95</c:v>
                </c:pt>
                <c:pt idx="3">
                  <c:v>56.08</c:v>
                </c:pt>
                <c:pt idx="4">
                  <c:v>56.63</c:v>
                </c:pt>
                <c:pt idx="5">
                  <c:v>56.73</c:v>
                </c:pt>
                <c:pt idx="6">
                  <c:v>56.48</c:v>
                </c:pt>
                <c:pt idx="7">
                  <c:v>56.8</c:v>
                </c:pt>
                <c:pt idx="8">
                  <c:v>56.09</c:v>
                </c:pt>
                <c:pt idx="9">
                  <c:v>55.52</c:v>
                </c:pt>
                <c:pt idx="10">
                  <c:v>54.63</c:v>
                </c:pt>
                <c:pt idx="11">
                  <c:v>54.04</c:v>
                </c:pt>
                <c:pt idx="12">
                  <c:v>54.63</c:v>
                </c:pt>
                <c:pt idx="13">
                  <c:v>55.13</c:v>
                </c:pt>
                <c:pt idx="14">
                  <c:v>55.46</c:v>
                </c:pt>
                <c:pt idx="15">
                  <c:v>55.62</c:v>
                </c:pt>
                <c:pt idx="16">
                  <c:v>55.16</c:v>
                </c:pt>
                <c:pt idx="17">
                  <c:v>54.33</c:v>
                </c:pt>
                <c:pt idx="18">
                  <c:v>53.85</c:v>
                </c:pt>
                <c:pt idx="19">
                  <c:v>54.79</c:v>
                </c:pt>
                <c:pt idx="20">
                  <c:v>54.4</c:v>
                </c:pt>
                <c:pt idx="21">
                  <c:v>53.58</c:v>
                </c:pt>
                <c:pt idx="22">
                  <c:v>54.51</c:v>
                </c:pt>
                <c:pt idx="23">
                  <c:v>55.64</c:v>
                </c:pt>
                <c:pt idx="24">
                  <c:v>55.55</c:v>
                </c:pt>
                <c:pt idx="25">
                  <c:v>56.47</c:v>
                </c:pt>
                <c:pt idx="26">
                  <c:v>57.11</c:v>
                </c:pt>
                <c:pt idx="27">
                  <c:v>56.79</c:v>
                </c:pt>
                <c:pt idx="28">
                  <c:v>57.39</c:v>
                </c:pt>
                <c:pt idx="29">
                  <c:v>56.85</c:v>
                </c:pt>
                <c:pt idx="30">
                  <c:v>56.53</c:v>
                </c:pt>
                <c:pt idx="31">
                  <c:v>56.96</c:v>
                </c:pt>
                <c:pt idx="32">
                  <c:v>56.72</c:v>
                </c:pt>
                <c:pt idx="33">
                  <c:v>56.37</c:v>
                </c:pt>
                <c:pt idx="34">
                  <c:v>56.17</c:v>
                </c:pt>
                <c:pt idx="35">
                  <c:v>55.96</c:v>
                </c:pt>
                <c:pt idx="36">
                  <c:v>55.2</c:v>
                </c:pt>
                <c:pt idx="37">
                  <c:v>55.48</c:v>
                </c:pt>
                <c:pt idx="38">
                  <c:v>56.33</c:v>
                </c:pt>
                <c:pt idx="39">
                  <c:v>56.45</c:v>
                </c:pt>
                <c:pt idx="40">
                  <c:v>55.82</c:v>
                </c:pt>
                <c:pt idx="41">
                  <c:v>56.32</c:v>
                </c:pt>
                <c:pt idx="42">
                  <c:v>56.19</c:v>
                </c:pt>
                <c:pt idx="43">
                  <c:v>55.8</c:v>
                </c:pt>
                <c:pt idx="44">
                  <c:v>55.82</c:v>
                </c:pt>
                <c:pt idx="45">
                  <c:v>56.51</c:v>
                </c:pt>
                <c:pt idx="46">
                  <c:v>56.62</c:v>
                </c:pt>
                <c:pt idx="47">
                  <c:v>57.31</c:v>
                </c:pt>
                <c:pt idx="48">
                  <c:v>58.32</c:v>
                </c:pt>
                <c:pt idx="49">
                  <c:v>58.83</c:v>
                </c:pt>
                <c:pt idx="50">
                  <c:v>59.09</c:v>
                </c:pt>
                <c:pt idx="51">
                  <c:v>59.09</c:v>
                </c:pt>
                <c:pt idx="52">
                  <c:v>58.57</c:v>
                </c:pt>
                <c:pt idx="53">
                  <c:v>58.8</c:v>
                </c:pt>
                <c:pt idx="54">
                  <c:v>59.72</c:v>
                </c:pt>
                <c:pt idx="55">
                  <c:v>58.72</c:v>
                </c:pt>
                <c:pt idx="56">
                  <c:v>59.63</c:v>
                </c:pt>
                <c:pt idx="57">
                  <c:v>59.47</c:v>
                </c:pt>
                <c:pt idx="58">
                  <c:v>59.1</c:v>
                </c:pt>
                <c:pt idx="59">
                  <c:v>58.96</c:v>
                </c:pt>
                <c:pt idx="60">
                  <c:v>59.11</c:v>
                </c:pt>
                <c:pt idx="61">
                  <c:v>59.31</c:v>
                </c:pt>
                <c:pt idx="62">
                  <c:v>59.5</c:v>
                </c:pt>
                <c:pt idx="63">
                  <c:v>59.84</c:v>
                </c:pt>
                <c:pt idx="64">
                  <c:v>60.14</c:v>
                </c:pt>
                <c:pt idx="65">
                  <c:v>60.14</c:v>
                </c:pt>
                <c:pt idx="66">
                  <c:v>60.14</c:v>
                </c:pt>
                <c:pt idx="67">
                  <c:v>61.31</c:v>
                </c:pt>
                <c:pt idx="68">
                  <c:v>61.21</c:v>
                </c:pt>
                <c:pt idx="69">
                  <c:v>60.69</c:v>
                </c:pt>
                <c:pt idx="70">
                  <c:v>60.39</c:v>
                </c:pt>
                <c:pt idx="71">
                  <c:v>60.74</c:v>
                </c:pt>
                <c:pt idx="72">
                  <c:v>60.87</c:v>
                </c:pt>
                <c:pt idx="73">
                  <c:v>60.23</c:v>
                </c:pt>
                <c:pt idx="74">
                  <c:v>60.84</c:v>
                </c:pt>
                <c:pt idx="75">
                  <c:v>61.73</c:v>
                </c:pt>
                <c:pt idx="76">
                  <c:v>61.64</c:v>
                </c:pt>
                <c:pt idx="77">
                  <c:v>61.44</c:v>
                </c:pt>
                <c:pt idx="78">
                  <c:v>61.83</c:v>
                </c:pt>
                <c:pt idx="79">
                  <c:v>62.87</c:v>
                </c:pt>
                <c:pt idx="80">
                  <c:v>62.28</c:v>
                </c:pt>
                <c:pt idx="81">
                  <c:v>62.38</c:v>
                </c:pt>
                <c:pt idx="82">
                  <c:v>62.54</c:v>
                </c:pt>
                <c:pt idx="83">
                  <c:v>63.02</c:v>
                </c:pt>
                <c:pt idx="84">
                  <c:v>63.4</c:v>
                </c:pt>
                <c:pt idx="85">
                  <c:v>63.99</c:v>
                </c:pt>
                <c:pt idx="86">
                  <c:v>65.099999999999994</c:v>
                </c:pt>
                <c:pt idx="87">
                  <c:v>64.61</c:v>
                </c:pt>
                <c:pt idx="88">
                  <c:v>65</c:v>
                </c:pt>
                <c:pt idx="89">
                  <c:v>66.400000000000006</c:v>
                </c:pt>
                <c:pt idx="90">
                  <c:v>66.33</c:v>
                </c:pt>
                <c:pt idx="91">
                  <c:v>68.400000000000006</c:v>
                </c:pt>
                <c:pt idx="92">
                  <c:v>69.05</c:v>
                </c:pt>
                <c:pt idx="93">
                  <c:v>71.48</c:v>
                </c:pt>
                <c:pt idx="94">
                  <c:v>70.31</c:v>
                </c:pt>
                <c:pt idx="95">
                  <c:v>72.319999999999993</c:v>
                </c:pt>
                <c:pt idx="96">
                  <c:v>72.2</c:v>
                </c:pt>
                <c:pt idx="97">
                  <c:v>70.58</c:v>
                </c:pt>
                <c:pt idx="98">
                  <c:v>65.19</c:v>
                </c:pt>
                <c:pt idx="99">
                  <c:v>67.91</c:v>
                </c:pt>
                <c:pt idx="100">
                  <c:v>68.3</c:v>
                </c:pt>
                <c:pt idx="101">
                  <c:v>68.3</c:v>
                </c:pt>
                <c:pt idx="102">
                  <c:v>69.319999999999993</c:v>
                </c:pt>
                <c:pt idx="103">
                  <c:v>70.48</c:v>
                </c:pt>
                <c:pt idx="104">
                  <c:v>68.430000000000007</c:v>
                </c:pt>
                <c:pt idx="105">
                  <c:v>67.489999999999995</c:v>
                </c:pt>
                <c:pt idx="106">
                  <c:v>67.489999999999995</c:v>
                </c:pt>
                <c:pt idx="107">
                  <c:v>68.95</c:v>
                </c:pt>
                <c:pt idx="108">
                  <c:v>67.430000000000007</c:v>
                </c:pt>
                <c:pt idx="109">
                  <c:v>67.13</c:v>
                </c:pt>
                <c:pt idx="110">
                  <c:v>66.61</c:v>
                </c:pt>
                <c:pt idx="111">
                  <c:v>67.709999999999994</c:v>
                </c:pt>
                <c:pt idx="112">
                  <c:v>68.95</c:v>
                </c:pt>
                <c:pt idx="113">
                  <c:v>70.14</c:v>
                </c:pt>
                <c:pt idx="114">
                  <c:v>70.489999999999995</c:v>
                </c:pt>
                <c:pt idx="115">
                  <c:v>70.239999999999995</c:v>
                </c:pt>
                <c:pt idx="116">
                  <c:v>71.400000000000006</c:v>
                </c:pt>
                <c:pt idx="117">
                  <c:v>69.790000000000006</c:v>
                </c:pt>
                <c:pt idx="118">
                  <c:v>70.12</c:v>
                </c:pt>
                <c:pt idx="119">
                  <c:v>69.72</c:v>
                </c:pt>
                <c:pt idx="120">
                  <c:v>70.650000000000006</c:v>
                </c:pt>
                <c:pt idx="121">
                  <c:v>71.760000000000005</c:v>
                </c:pt>
                <c:pt idx="122">
                  <c:v>72.290000000000006</c:v>
                </c:pt>
                <c:pt idx="123">
                  <c:v>73.75</c:v>
                </c:pt>
                <c:pt idx="124">
                  <c:v>74.36</c:v>
                </c:pt>
                <c:pt idx="125">
                  <c:v>74.540000000000006</c:v>
                </c:pt>
                <c:pt idx="126">
                  <c:v>74.63</c:v>
                </c:pt>
                <c:pt idx="127">
                  <c:v>76.02</c:v>
                </c:pt>
                <c:pt idx="128">
                  <c:v>76.89</c:v>
                </c:pt>
                <c:pt idx="129">
                  <c:v>79.59</c:v>
                </c:pt>
                <c:pt idx="130">
                  <c:v>79.05</c:v>
                </c:pt>
                <c:pt idx="131">
                  <c:v>80.47</c:v>
                </c:pt>
                <c:pt idx="132">
                  <c:v>78.31</c:v>
                </c:pt>
                <c:pt idx="133">
                  <c:v>76.77</c:v>
                </c:pt>
                <c:pt idx="134">
                  <c:v>75.84</c:v>
                </c:pt>
                <c:pt idx="135">
                  <c:v>77.8</c:v>
                </c:pt>
                <c:pt idx="136">
                  <c:v>76.77</c:v>
                </c:pt>
                <c:pt idx="137">
                  <c:v>76.459999999999994</c:v>
                </c:pt>
                <c:pt idx="138">
                  <c:v>76.38</c:v>
                </c:pt>
                <c:pt idx="139">
                  <c:v>75.91</c:v>
                </c:pt>
                <c:pt idx="140">
                  <c:v>76.12</c:v>
                </c:pt>
                <c:pt idx="141">
                  <c:v>76.790000000000006</c:v>
                </c:pt>
                <c:pt idx="142">
                  <c:v>75.510000000000005</c:v>
                </c:pt>
                <c:pt idx="143">
                  <c:v>76.23</c:v>
                </c:pt>
                <c:pt idx="144">
                  <c:v>75.84</c:v>
                </c:pt>
                <c:pt idx="145">
                  <c:v>75.92</c:v>
                </c:pt>
                <c:pt idx="146">
                  <c:v>77.97</c:v>
                </c:pt>
                <c:pt idx="147">
                  <c:v>78.459999999999994</c:v>
                </c:pt>
                <c:pt idx="148">
                  <c:v>79.8</c:v>
                </c:pt>
                <c:pt idx="149">
                  <c:v>81.14</c:v>
                </c:pt>
                <c:pt idx="150">
                  <c:v>80.48</c:v>
                </c:pt>
                <c:pt idx="151">
                  <c:v>82.01</c:v>
                </c:pt>
                <c:pt idx="152">
                  <c:v>82.57</c:v>
                </c:pt>
                <c:pt idx="153">
                  <c:v>83.06</c:v>
                </c:pt>
                <c:pt idx="154">
                  <c:v>83.62</c:v>
                </c:pt>
                <c:pt idx="155">
                  <c:v>85.91</c:v>
                </c:pt>
                <c:pt idx="156">
                  <c:v>86.3</c:v>
                </c:pt>
                <c:pt idx="157">
                  <c:v>88.18</c:v>
                </c:pt>
                <c:pt idx="158">
                  <c:v>88.8</c:v>
                </c:pt>
                <c:pt idx="159">
                  <c:v>90.61</c:v>
                </c:pt>
                <c:pt idx="160">
                  <c:v>89.62</c:v>
                </c:pt>
                <c:pt idx="161">
                  <c:v>92.2</c:v>
                </c:pt>
                <c:pt idx="162">
                  <c:v>92.32</c:v>
                </c:pt>
                <c:pt idx="163">
                  <c:v>91.13</c:v>
                </c:pt>
                <c:pt idx="164">
                  <c:v>87.16</c:v>
                </c:pt>
                <c:pt idx="165">
                  <c:v>87.16</c:v>
                </c:pt>
                <c:pt idx="166">
                  <c:v>88.51</c:v>
                </c:pt>
                <c:pt idx="167">
                  <c:v>90.24</c:v>
                </c:pt>
                <c:pt idx="168">
                  <c:v>90.4</c:v>
                </c:pt>
                <c:pt idx="169">
                  <c:v>90.56</c:v>
                </c:pt>
                <c:pt idx="170">
                  <c:v>92.03</c:v>
                </c:pt>
                <c:pt idx="171">
                  <c:v>94.19</c:v>
                </c:pt>
                <c:pt idx="172">
                  <c:v>94.49</c:v>
                </c:pt>
                <c:pt idx="173">
                  <c:v>95.6</c:v>
                </c:pt>
                <c:pt idx="174">
                  <c:v>96.8</c:v>
                </c:pt>
                <c:pt idx="175">
                  <c:v>97.28</c:v>
                </c:pt>
                <c:pt idx="176">
                  <c:v>98.32</c:v>
                </c:pt>
                <c:pt idx="177">
                  <c:v>99.72</c:v>
                </c:pt>
                <c:pt idx="178">
                  <c:v>101.57</c:v>
                </c:pt>
                <c:pt idx="179">
                  <c:v>103.96</c:v>
                </c:pt>
                <c:pt idx="180">
                  <c:v>104.65</c:v>
                </c:pt>
                <c:pt idx="181">
                  <c:v>107.75</c:v>
                </c:pt>
                <c:pt idx="182">
                  <c:v>108.57</c:v>
                </c:pt>
                <c:pt idx="183">
                  <c:v>113.87</c:v>
                </c:pt>
                <c:pt idx="184">
                  <c:v>106.33</c:v>
                </c:pt>
                <c:pt idx="185">
                  <c:v>107.19</c:v>
                </c:pt>
                <c:pt idx="186">
                  <c:v>112.42</c:v>
                </c:pt>
                <c:pt idx="187">
                  <c:v>112.72</c:v>
                </c:pt>
                <c:pt idx="188">
                  <c:v>112.53</c:v>
                </c:pt>
                <c:pt idx="189">
                  <c:v>112.02</c:v>
                </c:pt>
                <c:pt idx="190">
                  <c:v>115.48</c:v>
                </c:pt>
                <c:pt idx="191">
                  <c:v>122.72</c:v>
                </c:pt>
                <c:pt idx="192">
                  <c:v>125.91</c:v>
                </c:pt>
                <c:pt idx="193">
                  <c:v>128.91999999999999</c:v>
                </c:pt>
                <c:pt idx="194">
                  <c:v>137.87</c:v>
                </c:pt>
                <c:pt idx="195">
                  <c:v>140.77000000000001</c:v>
                </c:pt>
                <c:pt idx="196">
                  <c:v>151.91</c:v>
                </c:pt>
                <c:pt idx="197">
                  <c:v>166.38</c:v>
                </c:pt>
                <c:pt idx="198">
                  <c:v>151.16999999999999</c:v>
                </c:pt>
                <c:pt idx="199">
                  <c:v>138.76</c:v>
                </c:pt>
                <c:pt idx="200">
                  <c:v>127.47</c:v>
                </c:pt>
                <c:pt idx="201">
                  <c:v>128.77000000000001</c:v>
                </c:pt>
                <c:pt idx="202">
                  <c:v>128.56</c:v>
                </c:pt>
                <c:pt idx="203">
                  <c:v>130.72</c:v>
                </c:pt>
                <c:pt idx="204">
                  <c:v>141</c:v>
                </c:pt>
                <c:pt idx="205">
                  <c:v>140.69</c:v>
                </c:pt>
                <c:pt idx="206">
                  <c:v>138.6</c:v>
                </c:pt>
                <c:pt idx="207">
                  <c:v>132.36000000000001</c:v>
                </c:pt>
                <c:pt idx="208">
                  <c:v>136.05000000000001</c:v>
                </c:pt>
                <c:pt idx="209">
                  <c:v>130.43</c:v>
                </c:pt>
                <c:pt idx="210">
                  <c:v>132.38999999999999</c:v>
                </c:pt>
                <c:pt idx="211">
                  <c:v>133.13</c:v>
                </c:pt>
                <c:pt idx="212">
                  <c:v>133.02000000000001</c:v>
                </c:pt>
                <c:pt idx="213">
                  <c:v>130.72</c:v>
                </c:pt>
                <c:pt idx="214">
                  <c:v>124.3</c:v>
                </c:pt>
                <c:pt idx="215">
                  <c:v>118</c:v>
                </c:pt>
                <c:pt idx="216">
                  <c:v>118</c:v>
                </c:pt>
                <c:pt idx="217">
                  <c:v>119.17</c:v>
                </c:pt>
                <c:pt idx="218">
                  <c:v>125.67</c:v>
                </c:pt>
                <c:pt idx="219">
                  <c:v>124.96</c:v>
                </c:pt>
                <c:pt idx="220">
                  <c:v>124.71</c:v>
                </c:pt>
                <c:pt idx="221">
                  <c:v>126.78</c:v>
                </c:pt>
                <c:pt idx="222">
                  <c:v>124.87</c:v>
                </c:pt>
                <c:pt idx="223">
                  <c:v>119.42</c:v>
                </c:pt>
                <c:pt idx="224">
                  <c:v>123.67</c:v>
                </c:pt>
                <c:pt idx="225">
                  <c:v>125.22</c:v>
                </c:pt>
                <c:pt idx="226">
                  <c:v>129.76</c:v>
                </c:pt>
                <c:pt idx="227">
                  <c:v>139.07</c:v>
                </c:pt>
                <c:pt idx="228">
                  <c:v>147.15</c:v>
                </c:pt>
                <c:pt idx="229">
                  <c:v>142.37</c:v>
                </c:pt>
                <c:pt idx="230">
                  <c:v>139.85</c:v>
                </c:pt>
                <c:pt idx="231">
                  <c:v>140.41</c:v>
                </c:pt>
                <c:pt idx="232">
                  <c:v>142.72</c:v>
                </c:pt>
                <c:pt idx="233">
                  <c:v>146.83000000000001</c:v>
                </c:pt>
                <c:pt idx="234">
                  <c:v>149.5</c:v>
                </c:pt>
                <c:pt idx="235">
                  <c:v>146.29</c:v>
                </c:pt>
                <c:pt idx="236">
                  <c:v>150.07</c:v>
                </c:pt>
                <c:pt idx="237">
                  <c:v>153.41</c:v>
                </c:pt>
                <c:pt idx="238">
                  <c:v>153.41999999999999</c:v>
                </c:pt>
                <c:pt idx="239">
                  <c:v>156.04</c:v>
                </c:pt>
                <c:pt idx="240">
                  <c:v>159.69</c:v>
                </c:pt>
                <c:pt idx="241">
                  <c:v>162.54</c:v>
                </c:pt>
                <c:pt idx="242">
                  <c:v>174.48</c:v>
                </c:pt>
                <c:pt idx="243">
                  <c:v>199.64</c:v>
                </c:pt>
                <c:pt idx="244">
                  <c:v>196.83</c:v>
                </c:pt>
                <c:pt idx="245">
                  <c:v>195.5</c:v>
                </c:pt>
                <c:pt idx="246">
                  <c:v>215.91</c:v>
                </c:pt>
                <c:pt idx="247">
                  <c:v>215.63</c:v>
                </c:pt>
                <c:pt idx="248">
                  <c:v>214.05</c:v>
                </c:pt>
                <c:pt idx="249">
                  <c:v>242.37</c:v>
                </c:pt>
                <c:pt idx="250">
                  <c:v>246.6</c:v>
                </c:pt>
                <c:pt idx="251">
                  <c:v>255.08</c:v>
                </c:pt>
                <c:pt idx="252">
                  <c:v>300.35000000000002</c:v>
                </c:pt>
                <c:pt idx="253">
                  <c:v>326.91000000000003</c:v>
                </c:pt>
                <c:pt idx="254">
                  <c:v>289.57</c:v>
                </c:pt>
                <c:pt idx="255">
                  <c:v>289.57</c:v>
                </c:pt>
                <c:pt idx="256">
                  <c:v>234.25</c:v>
                </c:pt>
                <c:pt idx="257">
                  <c:v>234.5</c:v>
                </c:pt>
                <c:pt idx="258">
                  <c:v>233.12</c:v>
                </c:pt>
                <c:pt idx="259">
                  <c:v>233.12</c:v>
                </c:pt>
                <c:pt idx="260">
                  <c:v>233.12</c:v>
                </c:pt>
                <c:pt idx="262">
                  <c:v>127.61</c:v>
                </c:pt>
                <c:pt idx="263">
                  <c:v>139.72</c:v>
                </c:pt>
                <c:pt idx="264">
                  <c:v>139.6</c:v>
                </c:pt>
                <c:pt idx="265">
                  <c:v>138.88999999999999</c:v>
                </c:pt>
                <c:pt idx="266">
                  <c:v>134.68</c:v>
                </c:pt>
                <c:pt idx="267">
                  <c:v>128.97</c:v>
                </c:pt>
                <c:pt idx="268">
                  <c:v>126.6</c:v>
                </c:pt>
                <c:pt idx="269">
                  <c:v>121.95</c:v>
                </c:pt>
                <c:pt idx="270">
                  <c:v>119.86</c:v>
                </c:pt>
                <c:pt idx="271">
                  <c:v>123.76</c:v>
                </c:pt>
                <c:pt idx="272">
                  <c:v>121.8</c:v>
                </c:pt>
                <c:pt idx="273">
                  <c:v>122.61</c:v>
                </c:pt>
                <c:pt idx="274">
                  <c:v>122.26</c:v>
                </c:pt>
                <c:pt idx="275">
                  <c:v>123.41</c:v>
                </c:pt>
                <c:pt idx="276">
                  <c:v>126.5</c:v>
                </c:pt>
                <c:pt idx="277">
                  <c:v>132.51</c:v>
                </c:pt>
                <c:pt idx="278">
                  <c:v>136.82</c:v>
                </c:pt>
                <c:pt idx="279">
                  <c:v>139.74</c:v>
                </c:pt>
                <c:pt idx="280">
                  <c:v>144.32</c:v>
                </c:pt>
                <c:pt idx="281">
                  <c:v>149.19999999999999</c:v>
                </c:pt>
                <c:pt idx="282">
                  <c:v>146.91</c:v>
                </c:pt>
                <c:pt idx="283">
                  <c:v>137.44</c:v>
                </c:pt>
                <c:pt idx="284">
                  <c:v>142.99</c:v>
                </c:pt>
                <c:pt idx="285">
                  <c:v>141.84</c:v>
                </c:pt>
                <c:pt idx="286">
                  <c:v>147.97</c:v>
                </c:pt>
                <c:pt idx="287">
                  <c:v>146.52000000000001</c:v>
                </c:pt>
                <c:pt idx="288">
                  <c:v>149.78</c:v>
                </c:pt>
                <c:pt idx="289">
                  <c:v>145.78</c:v>
                </c:pt>
                <c:pt idx="290">
                  <c:v>142.4</c:v>
                </c:pt>
                <c:pt idx="291">
                  <c:v>147.47</c:v>
                </c:pt>
                <c:pt idx="292">
                  <c:v>152.16</c:v>
                </c:pt>
                <c:pt idx="293">
                  <c:v>147.01</c:v>
                </c:pt>
                <c:pt idx="294">
                  <c:v>143.94999999999999</c:v>
                </c:pt>
                <c:pt idx="295">
                  <c:v>142.97</c:v>
                </c:pt>
                <c:pt idx="296">
                  <c:v>142.41999999999999</c:v>
                </c:pt>
                <c:pt idx="297">
                  <c:v>144.34</c:v>
                </c:pt>
                <c:pt idx="298">
                  <c:v>152.63</c:v>
                </c:pt>
                <c:pt idx="299">
                  <c:v>162.85</c:v>
                </c:pt>
                <c:pt idx="300">
                  <c:v>193.65</c:v>
                </c:pt>
                <c:pt idx="301">
                  <c:v>198.43</c:v>
                </c:pt>
                <c:pt idx="302">
                  <c:v>154.80000000000001</c:v>
                </c:pt>
                <c:pt idx="303">
                  <c:v>160.75</c:v>
                </c:pt>
                <c:pt idx="304">
                  <c:v>171.56</c:v>
                </c:pt>
                <c:pt idx="305">
                  <c:v>168.86</c:v>
                </c:pt>
                <c:pt idx="306">
                  <c:v>172.33</c:v>
                </c:pt>
                <c:pt idx="307">
                  <c:v>180.43</c:v>
                </c:pt>
                <c:pt idx="308">
                  <c:v>190.46</c:v>
                </c:pt>
                <c:pt idx="309">
                  <c:v>182.57</c:v>
                </c:pt>
                <c:pt idx="310">
                  <c:v>171.86</c:v>
                </c:pt>
                <c:pt idx="311">
                  <c:v>173.3</c:v>
                </c:pt>
                <c:pt idx="312">
                  <c:v>173.3</c:v>
                </c:pt>
                <c:pt idx="313">
                  <c:v>173.3</c:v>
                </c:pt>
                <c:pt idx="314">
                  <c:v>163.71</c:v>
                </c:pt>
                <c:pt idx="315">
                  <c:v>165.89</c:v>
                </c:pt>
                <c:pt idx="316">
                  <c:v>165.12</c:v>
                </c:pt>
                <c:pt idx="317">
                  <c:v>165.52</c:v>
                </c:pt>
                <c:pt idx="318">
                  <c:v>169.25</c:v>
                </c:pt>
                <c:pt idx="319">
                  <c:v>178.88</c:v>
                </c:pt>
                <c:pt idx="320">
                  <c:v>185.21</c:v>
                </c:pt>
                <c:pt idx="321">
                  <c:v>179.06</c:v>
                </c:pt>
                <c:pt idx="322">
                  <c:v>176.39</c:v>
                </c:pt>
                <c:pt idx="323">
                  <c:v>183.19</c:v>
                </c:pt>
                <c:pt idx="324">
                  <c:v>189.34</c:v>
                </c:pt>
                <c:pt idx="325">
                  <c:v>193.47</c:v>
                </c:pt>
                <c:pt idx="326">
                  <c:v>193.07</c:v>
                </c:pt>
                <c:pt idx="327">
                  <c:v>190.24</c:v>
                </c:pt>
                <c:pt idx="328">
                  <c:v>193.48</c:v>
                </c:pt>
                <c:pt idx="329">
                  <c:v>197.06</c:v>
                </c:pt>
                <c:pt idx="330">
                  <c:v>198.21</c:v>
                </c:pt>
                <c:pt idx="331">
                  <c:v>201.69</c:v>
                </c:pt>
                <c:pt idx="332">
                  <c:v>201.1</c:v>
                </c:pt>
                <c:pt idx="333">
                  <c:v>205.02</c:v>
                </c:pt>
                <c:pt idx="334">
                  <c:v>210.11</c:v>
                </c:pt>
                <c:pt idx="335">
                  <c:v>207.74</c:v>
                </c:pt>
                <c:pt idx="336">
                  <c:v>207.74</c:v>
                </c:pt>
                <c:pt idx="337">
                  <c:v>207.74</c:v>
                </c:pt>
                <c:pt idx="338">
                  <c:v>204.43</c:v>
                </c:pt>
                <c:pt idx="339">
                  <c:v>211.81</c:v>
                </c:pt>
                <c:pt idx="340">
                  <c:v>215.24</c:v>
                </c:pt>
                <c:pt idx="341">
                  <c:v>215.57</c:v>
                </c:pt>
                <c:pt idx="342">
                  <c:v>215.59</c:v>
                </c:pt>
                <c:pt idx="343">
                  <c:v>207.92</c:v>
                </c:pt>
                <c:pt idx="344">
                  <c:v>212.01</c:v>
                </c:pt>
                <c:pt idx="345">
                  <c:v>210.97</c:v>
                </c:pt>
                <c:pt idx="346">
                  <c:v>213.37</c:v>
                </c:pt>
                <c:pt idx="347">
                  <c:v>210.51</c:v>
                </c:pt>
                <c:pt idx="348">
                  <c:v>214.15</c:v>
                </c:pt>
                <c:pt idx="349">
                  <c:v>225.88</c:v>
                </c:pt>
                <c:pt idx="350">
                  <c:v>232.66</c:v>
                </c:pt>
                <c:pt idx="351">
                  <c:v>234.16</c:v>
                </c:pt>
                <c:pt idx="352">
                  <c:v>226.64</c:v>
                </c:pt>
                <c:pt idx="353">
                  <c:v>223.56</c:v>
                </c:pt>
                <c:pt idx="354">
                  <c:v>232.68</c:v>
                </c:pt>
                <c:pt idx="355">
                  <c:v>238.99</c:v>
                </c:pt>
                <c:pt idx="356">
                  <c:v>239.52</c:v>
                </c:pt>
                <c:pt idx="357">
                  <c:v>236.93</c:v>
                </c:pt>
                <c:pt idx="358">
                  <c:v>239.66</c:v>
                </c:pt>
                <c:pt idx="359">
                  <c:v>237.91</c:v>
                </c:pt>
                <c:pt idx="360">
                  <c:v>234.46</c:v>
                </c:pt>
                <c:pt idx="361">
                  <c:v>233.44</c:v>
                </c:pt>
                <c:pt idx="362">
                  <c:v>228.06</c:v>
                </c:pt>
                <c:pt idx="363">
                  <c:v>230.36</c:v>
                </c:pt>
                <c:pt idx="364">
                  <c:v>233.48</c:v>
                </c:pt>
                <c:pt idx="365">
                  <c:v>238.26</c:v>
                </c:pt>
                <c:pt idx="366">
                  <c:v>238.03</c:v>
                </c:pt>
                <c:pt idx="367">
                  <c:v>240.93</c:v>
                </c:pt>
                <c:pt idx="368">
                  <c:v>245.54</c:v>
                </c:pt>
                <c:pt idx="369">
                  <c:v>246.65</c:v>
                </c:pt>
                <c:pt idx="370">
                  <c:v>250.46</c:v>
                </c:pt>
                <c:pt idx="371">
                  <c:v>255.48</c:v>
                </c:pt>
                <c:pt idx="372">
                  <c:v>255.48</c:v>
                </c:pt>
                <c:pt idx="373">
                  <c:v>250.65</c:v>
                </c:pt>
                <c:pt idx="374">
                  <c:v>245.17</c:v>
                </c:pt>
                <c:pt idx="375">
                  <c:v>241.4</c:v>
                </c:pt>
                <c:pt idx="376">
                  <c:v>235.38</c:v>
                </c:pt>
                <c:pt idx="377">
                  <c:v>232.31</c:v>
                </c:pt>
                <c:pt idx="378">
                  <c:v>233</c:v>
                </c:pt>
                <c:pt idx="379">
                  <c:v>243.81</c:v>
                </c:pt>
                <c:pt idx="380">
                  <c:v>257.42</c:v>
                </c:pt>
                <c:pt idx="381">
                  <c:v>247.43</c:v>
                </c:pt>
                <c:pt idx="382">
                  <c:v>243.7</c:v>
                </c:pt>
                <c:pt idx="383">
                  <c:v>250.01</c:v>
                </c:pt>
                <c:pt idx="384">
                  <c:v>259.52999999999997</c:v>
                </c:pt>
                <c:pt idx="385">
                  <c:v>274.88</c:v>
                </c:pt>
                <c:pt idx="386">
                  <c:v>272.75</c:v>
                </c:pt>
                <c:pt idx="387">
                  <c:v>275.06</c:v>
                </c:pt>
                <c:pt idx="388">
                  <c:v>282.10000000000002</c:v>
                </c:pt>
                <c:pt idx="389">
                  <c:v>296.36</c:v>
                </c:pt>
                <c:pt idx="390">
                  <c:v>311.95999999999998</c:v>
                </c:pt>
                <c:pt idx="391">
                  <c:v>309.87</c:v>
                </c:pt>
                <c:pt idx="392">
                  <c:v>339.03</c:v>
                </c:pt>
                <c:pt idx="393">
                  <c:v>340.71</c:v>
                </c:pt>
                <c:pt idx="394">
                  <c:v>348.84</c:v>
                </c:pt>
                <c:pt idx="395">
                  <c:v>389.01</c:v>
                </c:pt>
                <c:pt idx="396">
                  <c:v>376.01</c:v>
                </c:pt>
                <c:pt idx="397">
                  <c:v>378.11</c:v>
                </c:pt>
                <c:pt idx="398">
                  <c:v>381.35</c:v>
                </c:pt>
                <c:pt idx="399">
                  <c:v>380.62</c:v>
                </c:pt>
                <c:pt idx="400">
                  <c:v>379.38</c:v>
                </c:pt>
                <c:pt idx="401">
                  <c:v>370.83</c:v>
                </c:pt>
                <c:pt idx="402">
                  <c:v>362.72</c:v>
                </c:pt>
                <c:pt idx="403">
                  <c:v>364.17</c:v>
                </c:pt>
                <c:pt idx="404">
                  <c:v>357.29</c:v>
                </c:pt>
                <c:pt idx="405">
                  <c:v>346.81</c:v>
                </c:pt>
                <c:pt idx="406">
                  <c:v>360.27</c:v>
                </c:pt>
                <c:pt idx="407">
                  <c:v>365.53</c:v>
                </c:pt>
                <c:pt idx="408">
                  <c:v>397.52</c:v>
                </c:pt>
                <c:pt idx="409">
                  <c:v>395.48</c:v>
                </c:pt>
                <c:pt idx="410">
                  <c:v>393.49</c:v>
                </c:pt>
                <c:pt idx="411">
                  <c:v>391.17</c:v>
                </c:pt>
                <c:pt idx="412">
                  <c:v>401.95</c:v>
                </c:pt>
                <c:pt idx="413">
                  <c:v>423.77</c:v>
                </c:pt>
                <c:pt idx="414">
                  <c:v>424.43</c:v>
                </c:pt>
                <c:pt idx="415">
                  <c:v>427.6</c:v>
                </c:pt>
                <c:pt idx="416">
                  <c:v>432.61</c:v>
                </c:pt>
                <c:pt idx="417">
                  <c:v>434.12</c:v>
                </c:pt>
                <c:pt idx="418">
                  <c:v>431.37</c:v>
                </c:pt>
                <c:pt idx="419">
                  <c:v>449.55</c:v>
                </c:pt>
                <c:pt idx="420">
                  <c:v>475.12</c:v>
                </c:pt>
                <c:pt idx="421">
                  <c:v>485.48</c:v>
                </c:pt>
                <c:pt idx="422">
                  <c:v>500.5</c:v>
                </c:pt>
                <c:pt idx="423">
                  <c:v>535.65</c:v>
                </c:pt>
                <c:pt idx="424">
                  <c:v>537.27</c:v>
                </c:pt>
                <c:pt idx="425">
                  <c:v>554.35</c:v>
                </c:pt>
                <c:pt idx="426">
                  <c:v>584.67999999999995</c:v>
                </c:pt>
                <c:pt idx="427">
                  <c:v>681.39</c:v>
                </c:pt>
                <c:pt idx="428">
                  <c:v>647.30999999999995</c:v>
                </c:pt>
                <c:pt idx="429">
                  <c:v>663.01</c:v>
                </c:pt>
                <c:pt idx="430">
                  <c:v>752.57</c:v>
                </c:pt>
                <c:pt idx="431">
                  <c:v>952.81</c:v>
                </c:pt>
                <c:pt idx="432">
                  <c:v>834.04</c:v>
                </c:pt>
                <c:pt idx="433">
                  <c:v>655.94</c:v>
                </c:pt>
                <c:pt idx="434">
                  <c:v>602.74</c:v>
                </c:pt>
                <c:pt idx="435">
                  <c:v>562.9</c:v>
                </c:pt>
                <c:pt idx="436">
                  <c:v>562.05999999999995</c:v>
                </c:pt>
                <c:pt idx="437">
                  <c:v>621.98</c:v>
                </c:pt>
                <c:pt idx="438">
                  <c:v>579.03</c:v>
                </c:pt>
                <c:pt idx="439">
                  <c:v>574.73</c:v>
                </c:pt>
                <c:pt idx="440">
                  <c:v>563.75</c:v>
                </c:pt>
                <c:pt idx="441">
                  <c:v>560.19000000000005</c:v>
                </c:pt>
                <c:pt idx="442">
                  <c:v>521.9</c:v>
                </c:pt>
                <c:pt idx="443">
                  <c:v>514.25</c:v>
                </c:pt>
                <c:pt idx="444">
                  <c:v>556.72</c:v>
                </c:pt>
                <c:pt idx="445">
                  <c:v>556.72</c:v>
                </c:pt>
                <c:pt idx="446">
                  <c:v>553.88</c:v>
                </c:pt>
                <c:pt idx="447">
                  <c:v>525.22</c:v>
                </c:pt>
                <c:pt idx="448">
                  <c:v>536.69000000000005</c:v>
                </c:pt>
                <c:pt idx="449">
                  <c:v>553.82000000000005</c:v>
                </c:pt>
                <c:pt idx="450">
                  <c:v>557.74</c:v>
                </c:pt>
                <c:pt idx="451">
                  <c:v>529.33000000000004</c:v>
                </c:pt>
                <c:pt idx="452">
                  <c:v>513.70000000000005</c:v>
                </c:pt>
                <c:pt idx="453">
                  <c:v>523.6</c:v>
                </c:pt>
                <c:pt idx="454">
                  <c:v>542</c:v>
                </c:pt>
                <c:pt idx="455">
                  <c:v>511.46</c:v>
                </c:pt>
                <c:pt idx="456">
                  <c:v>498.3</c:v>
                </c:pt>
                <c:pt idx="457">
                  <c:v>480.37</c:v>
                </c:pt>
                <c:pt idx="458">
                  <c:v>468.37</c:v>
                </c:pt>
                <c:pt idx="459">
                  <c:v>466.13</c:v>
                </c:pt>
                <c:pt idx="460">
                  <c:v>474.62</c:v>
                </c:pt>
                <c:pt idx="461">
                  <c:v>468.53</c:v>
                </c:pt>
                <c:pt idx="462">
                  <c:v>465.1</c:v>
                </c:pt>
                <c:pt idx="463">
                  <c:v>467.24</c:v>
                </c:pt>
                <c:pt idx="464">
                  <c:v>467.83</c:v>
                </c:pt>
                <c:pt idx="465">
                  <c:v>460.64</c:v>
                </c:pt>
                <c:pt idx="466">
                  <c:v>451.47</c:v>
                </c:pt>
                <c:pt idx="467">
                  <c:v>443.23</c:v>
                </c:pt>
                <c:pt idx="468">
                  <c:v>418.33</c:v>
                </c:pt>
                <c:pt idx="469">
                  <c:v>415.21</c:v>
                </c:pt>
                <c:pt idx="470">
                  <c:v>427.74</c:v>
                </c:pt>
                <c:pt idx="471">
                  <c:v>412.18</c:v>
                </c:pt>
                <c:pt idx="472">
                  <c:v>395.94</c:v>
                </c:pt>
                <c:pt idx="473">
                  <c:v>403.02</c:v>
                </c:pt>
                <c:pt idx="474">
                  <c:v>399.22</c:v>
                </c:pt>
                <c:pt idx="475">
                  <c:v>408.55</c:v>
                </c:pt>
                <c:pt idx="476">
                  <c:v>420.86</c:v>
                </c:pt>
                <c:pt idx="477">
                  <c:v>420.86</c:v>
                </c:pt>
                <c:pt idx="478">
                  <c:v>420.86</c:v>
                </c:pt>
                <c:pt idx="479">
                  <c:v>398.65</c:v>
                </c:pt>
                <c:pt idx="480">
                  <c:v>402.26</c:v>
                </c:pt>
                <c:pt idx="481">
                  <c:v>392.87</c:v>
                </c:pt>
                <c:pt idx="482">
                  <c:v>371.84</c:v>
                </c:pt>
                <c:pt idx="483">
                  <c:v>359.04</c:v>
                </c:pt>
                <c:pt idx="484">
                  <c:v>354.87</c:v>
                </c:pt>
                <c:pt idx="485">
                  <c:v>346.63</c:v>
                </c:pt>
                <c:pt idx="486">
                  <c:v>326.37</c:v>
                </c:pt>
                <c:pt idx="487">
                  <c:v>327.52999999999997</c:v>
                </c:pt>
                <c:pt idx="488">
                  <c:v>352.88</c:v>
                </c:pt>
                <c:pt idx="489">
                  <c:v>352.88</c:v>
                </c:pt>
                <c:pt idx="490">
                  <c:v>352.88</c:v>
                </c:pt>
                <c:pt idx="491">
                  <c:v>336.81</c:v>
                </c:pt>
                <c:pt idx="492">
                  <c:v>348.96</c:v>
                </c:pt>
                <c:pt idx="493">
                  <c:v>362.84</c:v>
                </c:pt>
                <c:pt idx="494">
                  <c:v>367.5</c:v>
                </c:pt>
                <c:pt idx="495">
                  <c:v>362.48</c:v>
                </c:pt>
                <c:pt idx="496">
                  <c:v>367.42</c:v>
                </c:pt>
                <c:pt idx="497">
                  <c:v>363.26</c:v>
                </c:pt>
                <c:pt idx="498">
                  <c:v>375.77</c:v>
                </c:pt>
                <c:pt idx="499">
                  <c:v>386.51</c:v>
                </c:pt>
                <c:pt idx="500">
                  <c:v>381.25</c:v>
                </c:pt>
                <c:pt idx="501">
                  <c:v>378.08</c:v>
                </c:pt>
                <c:pt idx="502">
                  <c:v>383.51</c:v>
                </c:pt>
                <c:pt idx="503">
                  <c:v>381.34</c:v>
                </c:pt>
                <c:pt idx="504">
                  <c:v>408.1</c:v>
                </c:pt>
                <c:pt idx="505">
                  <c:v>402.42</c:v>
                </c:pt>
                <c:pt idx="506">
                  <c:v>387.8</c:v>
                </c:pt>
                <c:pt idx="507">
                  <c:v>371.44</c:v>
                </c:pt>
                <c:pt idx="508">
                  <c:v>368.14</c:v>
                </c:pt>
                <c:pt idx="509">
                  <c:v>345.67</c:v>
                </c:pt>
                <c:pt idx="510">
                  <c:v>349.1</c:v>
                </c:pt>
                <c:pt idx="511">
                  <c:v>328.39</c:v>
                </c:pt>
                <c:pt idx="512">
                  <c:v>310.23</c:v>
                </c:pt>
                <c:pt idx="513">
                  <c:v>305.51</c:v>
                </c:pt>
                <c:pt idx="514">
                  <c:v>293.24</c:v>
                </c:pt>
                <c:pt idx="515">
                  <c:v>278.39999999999998</c:v>
                </c:pt>
                <c:pt idx="516">
                  <c:v>264.22000000000003</c:v>
                </c:pt>
                <c:pt idx="517">
                  <c:v>264.22000000000003</c:v>
                </c:pt>
                <c:pt idx="518">
                  <c:v>264.22000000000003</c:v>
                </c:pt>
                <c:pt idx="519">
                  <c:v>264.22000000000003</c:v>
                </c:pt>
                <c:pt idx="520">
                  <c:v>264.22000000000003</c:v>
                </c:pt>
                <c:pt idx="521">
                  <c:v>264.22000000000003</c:v>
                </c:pt>
                <c:pt idx="522">
                  <c:v>224.93</c:v>
                </c:pt>
                <c:pt idx="523">
                  <c:v>225.56</c:v>
                </c:pt>
                <c:pt idx="524">
                  <c:v>208</c:v>
                </c:pt>
                <c:pt idx="525">
                  <c:v>205.5</c:v>
                </c:pt>
                <c:pt idx="526">
                  <c:v>204.64</c:v>
                </c:pt>
                <c:pt idx="527">
                  <c:v>204.85</c:v>
                </c:pt>
                <c:pt idx="528">
                  <c:v>205.78</c:v>
                </c:pt>
                <c:pt idx="529">
                  <c:v>190.44</c:v>
                </c:pt>
                <c:pt idx="530">
                  <c:v>190.39</c:v>
                </c:pt>
                <c:pt idx="531">
                  <c:v>181.03</c:v>
                </c:pt>
                <c:pt idx="532">
                  <c:v>162.78</c:v>
                </c:pt>
                <c:pt idx="533">
                  <c:v>174.07</c:v>
                </c:pt>
                <c:pt idx="534">
                  <c:v>186.57</c:v>
                </c:pt>
                <c:pt idx="535">
                  <c:v>185.64</c:v>
                </c:pt>
                <c:pt idx="536">
                  <c:v>195.79</c:v>
                </c:pt>
                <c:pt idx="537">
                  <c:v>196.16</c:v>
                </c:pt>
                <c:pt idx="538">
                  <c:v>177.21</c:v>
                </c:pt>
                <c:pt idx="539">
                  <c:v>173.87</c:v>
                </c:pt>
                <c:pt idx="540">
                  <c:v>176.5</c:v>
                </c:pt>
                <c:pt idx="541">
                  <c:v>175.11</c:v>
                </c:pt>
                <c:pt idx="542">
                  <c:v>180.73</c:v>
                </c:pt>
                <c:pt idx="543">
                  <c:v>185.78</c:v>
                </c:pt>
                <c:pt idx="544">
                  <c:v>193.49</c:v>
                </c:pt>
                <c:pt idx="545">
                  <c:v>188.56</c:v>
                </c:pt>
                <c:pt idx="546">
                  <c:v>188.47</c:v>
                </c:pt>
                <c:pt idx="547">
                  <c:v>183.09</c:v>
                </c:pt>
                <c:pt idx="548">
                  <c:v>177.13</c:v>
                </c:pt>
                <c:pt idx="549">
                  <c:v>172.53</c:v>
                </c:pt>
                <c:pt idx="550">
                  <c:v>172.87</c:v>
                </c:pt>
                <c:pt idx="551">
                  <c:v>173.75</c:v>
                </c:pt>
                <c:pt idx="552">
                  <c:v>168.23</c:v>
                </c:pt>
                <c:pt idx="553">
                  <c:v>171.17</c:v>
                </c:pt>
                <c:pt idx="554">
                  <c:v>171.17</c:v>
                </c:pt>
                <c:pt idx="555">
                  <c:v>171.43</c:v>
                </c:pt>
                <c:pt idx="556">
                  <c:v>169.56</c:v>
                </c:pt>
                <c:pt idx="557">
                  <c:v>170.16</c:v>
                </c:pt>
                <c:pt idx="558">
                  <c:v>162.47</c:v>
                </c:pt>
                <c:pt idx="559">
                  <c:v>162.21</c:v>
                </c:pt>
                <c:pt idx="560">
                  <c:v>163.33000000000001</c:v>
                </c:pt>
                <c:pt idx="561">
                  <c:v>164.7</c:v>
                </c:pt>
                <c:pt idx="562">
                  <c:v>162.63999999999999</c:v>
                </c:pt>
                <c:pt idx="563">
                  <c:v>159.19999999999999</c:v>
                </c:pt>
                <c:pt idx="564">
                  <c:v>157.77000000000001</c:v>
                </c:pt>
                <c:pt idx="565">
                  <c:v>153.28</c:v>
                </c:pt>
                <c:pt idx="566">
                  <c:v>148.03</c:v>
                </c:pt>
                <c:pt idx="567">
                  <c:v>143.03</c:v>
                </c:pt>
                <c:pt idx="568">
                  <c:v>146.49</c:v>
                </c:pt>
                <c:pt idx="569">
                  <c:v>152.04</c:v>
                </c:pt>
                <c:pt idx="570">
                  <c:v>149.80000000000001</c:v>
                </c:pt>
                <c:pt idx="571">
                  <c:v>165.85</c:v>
                </c:pt>
                <c:pt idx="572">
                  <c:v>169.89</c:v>
                </c:pt>
                <c:pt idx="573">
                  <c:v>150.30000000000001</c:v>
                </c:pt>
                <c:pt idx="574">
                  <c:v>150.30000000000001</c:v>
                </c:pt>
                <c:pt idx="575">
                  <c:v>145.76</c:v>
                </c:pt>
                <c:pt idx="576">
                  <c:v>146.93</c:v>
                </c:pt>
                <c:pt idx="577">
                  <c:v>143</c:v>
                </c:pt>
                <c:pt idx="578">
                  <c:v>146.26</c:v>
                </c:pt>
                <c:pt idx="579">
                  <c:v>146.65</c:v>
                </c:pt>
                <c:pt idx="580">
                  <c:v>151.38999999999999</c:v>
                </c:pt>
                <c:pt idx="581">
                  <c:v>147.86000000000001</c:v>
                </c:pt>
                <c:pt idx="582">
                  <c:v>146.24</c:v>
                </c:pt>
                <c:pt idx="583">
                  <c:v>149.05000000000001</c:v>
                </c:pt>
                <c:pt idx="584">
                  <c:v>150.93</c:v>
                </c:pt>
                <c:pt idx="585">
                  <c:v>152.46</c:v>
                </c:pt>
                <c:pt idx="586">
                  <c:v>161.12</c:v>
                </c:pt>
                <c:pt idx="587">
                  <c:v>171.2</c:v>
                </c:pt>
                <c:pt idx="588">
                  <c:v>165.08</c:v>
                </c:pt>
                <c:pt idx="589">
                  <c:v>162.35</c:v>
                </c:pt>
                <c:pt idx="590">
                  <c:v>159.12</c:v>
                </c:pt>
                <c:pt idx="591">
                  <c:v>159.12</c:v>
                </c:pt>
                <c:pt idx="592">
                  <c:v>159.12</c:v>
                </c:pt>
                <c:pt idx="593">
                  <c:v>160.85</c:v>
                </c:pt>
                <c:pt idx="594">
                  <c:v>165.58</c:v>
                </c:pt>
                <c:pt idx="595">
                  <c:v>164.24</c:v>
                </c:pt>
                <c:pt idx="596">
                  <c:v>159.75</c:v>
                </c:pt>
                <c:pt idx="597">
                  <c:v>159.62</c:v>
                </c:pt>
                <c:pt idx="598">
                  <c:v>162.41999999999999</c:v>
                </c:pt>
                <c:pt idx="599">
                  <c:v>162.6</c:v>
                </c:pt>
                <c:pt idx="600">
                  <c:v>160.76</c:v>
                </c:pt>
                <c:pt idx="601">
                  <c:v>159.37</c:v>
                </c:pt>
                <c:pt idx="602">
                  <c:v>156.68</c:v>
                </c:pt>
                <c:pt idx="603">
                  <c:v>157.15</c:v>
                </c:pt>
                <c:pt idx="604">
                  <c:v>154.22999999999999</c:v>
                </c:pt>
                <c:pt idx="605">
                  <c:v>156.96</c:v>
                </c:pt>
                <c:pt idx="606">
                  <c:v>162.36000000000001</c:v>
                </c:pt>
                <c:pt idx="607">
                  <c:v>162.36000000000001</c:v>
                </c:pt>
                <c:pt idx="608">
                  <c:v>162.21</c:v>
                </c:pt>
                <c:pt idx="609">
                  <c:v>158.65</c:v>
                </c:pt>
                <c:pt idx="610">
                  <c:v>157.36000000000001</c:v>
                </c:pt>
                <c:pt idx="611">
                  <c:v>157.94</c:v>
                </c:pt>
                <c:pt idx="612">
                  <c:v>159.61000000000001</c:v>
                </c:pt>
                <c:pt idx="613">
                  <c:v>159.96</c:v>
                </c:pt>
                <c:pt idx="614">
                  <c:v>163.72</c:v>
                </c:pt>
                <c:pt idx="615">
                  <c:v>162.88999999999999</c:v>
                </c:pt>
                <c:pt idx="616">
                  <c:v>161.56</c:v>
                </c:pt>
                <c:pt idx="617">
                  <c:v>155.56</c:v>
                </c:pt>
                <c:pt idx="618">
                  <c:v>151.68</c:v>
                </c:pt>
                <c:pt idx="619">
                  <c:v>154.34</c:v>
                </c:pt>
                <c:pt idx="620">
                  <c:v>151.83000000000001</c:v>
                </c:pt>
                <c:pt idx="621">
                  <c:v>151.96</c:v>
                </c:pt>
                <c:pt idx="622">
                  <c:v>149.74</c:v>
                </c:pt>
                <c:pt idx="623">
                  <c:v>147.86000000000001</c:v>
                </c:pt>
                <c:pt idx="624">
                  <c:v>147.26</c:v>
                </c:pt>
                <c:pt idx="625">
                  <c:v>142.52000000000001</c:v>
                </c:pt>
                <c:pt idx="626">
                  <c:v>137.01</c:v>
                </c:pt>
                <c:pt idx="627">
                  <c:v>137.01</c:v>
                </c:pt>
                <c:pt idx="628">
                  <c:v>135.71</c:v>
                </c:pt>
                <c:pt idx="629">
                  <c:v>137.13</c:v>
                </c:pt>
                <c:pt idx="630">
                  <c:v>132.94999999999999</c:v>
                </c:pt>
                <c:pt idx="631">
                  <c:v>130.19</c:v>
                </c:pt>
                <c:pt idx="632">
                  <c:v>135.97999999999999</c:v>
                </c:pt>
                <c:pt idx="633">
                  <c:v>132.25</c:v>
                </c:pt>
                <c:pt idx="634">
                  <c:v>132.51</c:v>
                </c:pt>
                <c:pt idx="635">
                  <c:v>135.82</c:v>
                </c:pt>
                <c:pt idx="636">
                  <c:v>141.07</c:v>
                </c:pt>
                <c:pt idx="637">
                  <c:v>144.15</c:v>
                </c:pt>
                <c:pt idx="638">
                  <c:v>150.05000000000001</c:v>
                </c:pt>
                <c:pt idx="639">
                  <c:v>163.69</c:v>
                </c:pt>
                <c:pt idx="640">
                  <c:v>165.83</c:v>
                </c:pt>
                <c:pt idx="641">
                  <c:v>158.59</c:v>
                </c:pt>
                <c:pt idx="642">
                  <c:v>156.72</c:v>
                </c:pt>
                <c:pt idx="643">
                  <c:v>165.22</c:v>
                </c:pt>
                <c:pt idx="644">
                  <c:v>159.51</c:v>
                </c:pt>
                <c:pt idx="645">
                  <c:v>155.63</c:v>
                </c:pt>
                <c:pt idx="646">
                  <c:v>153.63999999999999</c:v>
                </c:pt>
                <c:pt idx="647">
                  <c:v>152.85</c:v>
                </c:pt>
                <c:pt idx="648">
                  <c:v>151.75</c:v>
                </c:pt>
                <c:pt idx="649">
                  <c:v>152.61000000000001</c:v>
                </c:pt>
                <c:pt idx="650">
                  <c:v>151.84</c:v>
                </c:pt>
                <c:pt idx="651">
                  <c:v>156.19</c:v>
                </c:pt>
                <c:pt idx="652">
                  <c:v>151.91</c:v>
                </c:pt>
                <c:pt idx="653">
                  <c:v>152.57</c:v>
                </c:pt>
                <c:pt idx="654">
                  <c:v>154.75</c:v>
                </c:pt>
                <c:pt idx="655">
                  <c:v>154.97</c:v>
                </c:pt>
                <c:pt idx="656">
                  <c:v>157.62</c:v>
                </c:pt>
                <c:pt idx="657">
                  <c:v>154.22</c:v>
                </c:pt>
                <c:pt idx="658">
                  <c:v>148.82</c:v>
                </c:pt>
                <c:pt idx="659">
                  <c:v>147.51</c:v>
                </c:pt>
                <c:pt idx="660">
                  <c:v>145.57</c:v>
                </c:pt>
                <c:pt idx="661">
                  <c:v>146.74</c:v>
                </c:pt>
                <c:pt idx="662">
                  <c:v>146.56</c:v>
                </c:pt>
                <c:pt idx="663">
                  <c:v>149.24</c:v>
                </c:pt>
                <c:pt idx="664">
                  <c:v>154.44999999999999</c:v>
                </c:pt>
                <c:pt idx="665">
                  <c:v>157.85</c:v>
                </c:pt>
                <c:pt idx="666">
                  <c:v>155.71</c:v>
                </c:pt>
                <c:pt idx="667">
                  <c:v>157.16</c:v>
                </c:pt>
                <c:pt idx="668">
                  <c:v>159.66999999999999</c:v>
                </c:pt>
                <c:pt idx="669">
                  <c:v>157.68</c:v>
                </c:pt>
                <c:pt idx="670">
                  <c:v>154.25</c:v>
                </c:pt>
                <c:pt idx="671">
                  <c:v>149.84</c:v>
                </c:pt>
                <c:pt idx="672">
                  <c:v>147.58000000000001</c:v>
                </c:pt>
                <c:pt idx="673">
                  <c:v>148.46</c:v>
                </c:pt>
                <c:pt idx="674">
                  <c:v>146.18</c:v>
                </c:pt>
                <c:pt idx="675">
                  <c:v>148.16</c:v>
                </c:pt>
                <c:pt idx="676">
                  <c:v>145.53</c:v>
                </c:pt>
                <c:pt idx="677">
                  <c:v>145.57</c:v>
                </c:pt>
                <c:pt idx="678">
                  <c:v>146.09</c:v>
                </c:pt>
                <c:pt idx="679">
                  <c:v>150.85</c:v>
                </c:pt>
                <c:pt idx="680">
                  <c:v>149.19</c:v>
                </c:pt>
                <c:pt idx="681">
                  <c:v>148.79</c:v>
                </c:pt>
                <c:pt idx="682">
                  <c:v>148.61000000000001</c:v>
                </c:pt>
                <c:pt idx="683">
                  <c:v>155.21</c:v>
                </c:pt>
                <c:pt idx="684">
                  <c:v>154.16</c:v>
                </c:pt>
                <c:pt idx="685">
                  <c:v>154.04</c:v>
                </c:pt>
                <c:pt idx="686">
                  <c:v>152.53</c:v>
                </c:pt>
                <c:pt idx="687">
                  <c:v>155.54</c:v>
                </c:pt>
                <c:pt idx="688">
                  <c:v>157.35</c:v>
                </c:pt>
                <c:pt idx="689">
                  <c:v>151.03</c:v>
                </c:pt>
                <c:pt idx="690">
                  <c:v>145.93</c:v>
                </c:pt>
                <c:pt idx="691">
                  <c:v>147.13999999999999</c:v>
                </c:pt>
                <c:pt idx="692">
                  <c:v>149.41999999999999</c:v>
                </c:pt>
                <c:pt idx="693">
                  <c:v>146.4</c:v>
                </c:pt>
                <c:pt idx="694">
                  <c:v>147.54</c:v>
                </c:pt>
                <c:pt idx="695">
                  <c:v>146.72</c:v>
                </c:pt>
                <c:pt idx="696">
                  <c:v>145.54</c:v>
                </c:pt>
                <c:pt idx="697">
                  <c:v>144.52000000000001</c:v>
                </c:pt>
                <c:pt idx="698">
                  <c:v>143.91999999999999</c:v>
                </c:pt>
                <c:pt idx="699">
                  <c:v>142.1</c:v>
                </c:pt>
                <c:pt idx="700">
                  <c:v>140.65</c:v>
                </c:pt>
                <c:pt idx="701">
                  <c:v>140.21</c:v>
                </c:pt>
                <c:pt idx="702">
                  <c:v>140.63</c:v>
                </c:pt>
                <c:pt idx="703">
                  <c:v>138.9</c:v>
                </c:pt>
                <c:pt idx="704">
                  <c:v>140.16999999999999</c:v>
                </c:pt>
                <c:pt idx="705">
                  <c:v>139.49</c:v>
                </c:pt>
                <c:pt idx="706">
                  <c:v>139.68</c:v>
                </c:pt>
                <c:pt idx="707">
                  <c:v>138.18</c:v>
                </c:pt>
                <c:pt idx="708">
                  <c:v>136.61000000000001</c:v>
                </c:pt>
                <c:pt idx="709">
                  <c:v>136.01</c:v>
                </c:pt>
                <c:pt idx="710">
                  <c:v>135.22</c:v>
                </c:pt>
                <c:pt idx="711">
                  <c:v>136.57</c:v>
                </c:pt>
                <c:pt idx="712">
                  <c:v>138.43</c:v>
                </c:pt>
                <c:pt idx="713">
                  <c:v>135.66</c:v>
                </c:pt>
                <c:pt idx="714">
                  <c:v>133.69</c:v>
                </c:pt>
                <c:pt idx="715">
                  <c:v>134.34</c:v>
                </c:pt>
                <c:pt idx="716">
                  <c:v>131.93</c:v>
                </c:pt>
                <c:pt idx="717">
                  <c:v>129.81</c:v>
                </c:pt>
                <c:pt idx="718">
                  <c:v>125.27</c:v>
                </c:pt>
                <c:pt idx="719">
                  <c:v>127.29</c:v>
                </c:pt>
                <c:pt idx="720">
                  <c:v>125.86</c:v>
                </c:pt>
                <c:pt idx="721">
                  <c:v>126.34</c:v>
                </c:pt>
                <c:pt idx="722">
                  <c:v>132.72999999999999</c:v>
                </c:pt>
                <c:pt idx="723">
                  <c:v>140.72</c:v>
                </c:pt>
                <c:pt idx="724">
                  <c:v>140.13</c:v>
                </c:pt>
                <c:pt idx="725">
                  <c:v>144.31</c:v>
                </c:pt>
                <c:pt idx="726">
                  <c:v>147.19999999999999</c:v>
                </c:pt>
                <c:pt idx="727">
                  <c:v>144.76</c:v>
                </c:pt>
                <c:pt idx="728">
                  <c:v>141.58000000000001</c:v>
                </c:pt>
                <c:pt idx="729">
                  <c:v>144.01</c:v>
                </c:pt>
                <c:pt idx="730">
                  <c:v>140.75</c:v>
                </c:pt>
                <c:pt idx="731">
                  <c:v>144.32</c:v>
                </c:pt>
                <c:pt idx="732">
                  <c:v>144.32</c:v>
                </c:pt>
                <c:pt idx="733">
                  <c:v>141.30000000000001</c:v>
                </c:pt>
                <c:pt idx="734">
                  <c:v>140.24</c:v>
                </c:pt>
                <c:pt idx="735">
                  <c:v>139.19</c:v>
                </c:pt>
                <c:pt idx="736">
                  <c:v>139.32</c:v>
                </c:pt>
                <c:pt idx="737">
                  <c:v>139.44</c:v>
                </c:pt>
                <c:pt idx="738">
                  <c:v>134.25</c:v>
                </c:pt>
                <c:pt idx="739">
                  <c:v>134.25</c:v>
                </c:pt>
                <c:pt idx="740">
                  <c:v>131.28</c:v>
                </c:pt>
                <c:pt idx="741">
                  <c:v>131.38999999999999</c:v>
                </c:pt>
                <c:pt idx="742">
                  <c:v>128.27000000000001</c:v>
                </c:pt>
                <c:pt idx="743">
                  <c:v>128.55000000000001</c:v>
                </c:pt>
                <c:pt idx="744">
                  <c:v>126.44</c:v>
                </c:pt>
                <c:pt idx="745">
                  <c:v>129.22</c:v>
                </c:pt>
                <c:pt idx="746">
                  <c:v>127.19</c:v>
                </c:pt>
                <c:pt idx="747">
                  <c:v>126.92</c:v>
                </c:pt>
                <c:pt idx="748">
                  <c:v>129.29</c:v>
                </c:pt>
                <c:pt idx="749">
                  <c:v>129.02000000000001</c:v>
                </c:pt>
                <c:pt idx="750">
                  <c:v>126.36</c:v>
                </c:pt>
                <c:pt idx="751">
                  <c:v>125.1</c:v>
                </c:pt>
                <c:pt idx="752">
                  <c:v>125.43</c:v>
                </c:pt>
                <c:pt idx="753">
                  <c:v>123.31</c:v>
                </c:pt>
                <c:pt idx="754">
                  <c:v>120.33</c:v>
                </c:pt>
                <c:pt idx="755">
                  <c:v>122.63</c:v>
                </c:pt>
                <c:pt idx="756">
                  <c:v>123.93</c:v>
                </c:pt>
                <c:pt idx="757">
                  <c:v>118.99</c:v>
                </c:pt>
                <c:pt idx="758">
                  <c:v>116.14</c:v>
                </c:pt>
                <c:pt idx="759">
                  <c:v>113.01</c:v>
                </c:pt>
                <c:pt idx="760">
                  <c:v>112.68</c:v>
                </c:pt>
                <c:pt idx="761">
                  <c:v>114.45</c:v>
                </c:pt>
                <c:pt idx="762">
                  <c:v>110.89</c:v>
                </c:pt>
                <c:pt idx="763">
                  <c:v>105.87</c:v>
                </c:pt>
                <c:pt idx="764">
                  <c:v>106.7</c:v>
                </c:pt>
                <c:pt idx="765">
                  <c:v>108.52</c:v>
                </c:pt>
                <c:pt idx="766">
                  <c:v>107.81</c:v>
                </c:pt>
                <c:pt idx="767">
                  <c:v>101.13</c:v>
                </c:pt>
                <c:pt idx="768">
                  <c:v>99.53</c:v>
                </c:pt>
                <c:pt idx="769">
                  <c:v>101.03</c:v>
                </c:pt>
                <c:pt idx="770">
                  <c:v>100.46</c:v>
                </c:pt>
                <c:pt idx="771">
                  <c:v>97.41</c:v>
                </c:pt>
                <c:pt idx="772">
                  <c:v>101.63</c:v>
                </c:pt>
                <c:pt idx="773">
                  <c:v>95.97</c:v>
                </c:pt>
                <c:pt idx="774">
                  <c:v>97.96</c:v>
                </c:pt>
                <c:pt idx="775">
                  <c:v>101.61</c:v>
                </c:pt>
                <c:pt idx="776">
                  <c:v>102.01</c:v>
                </c:pt>
                <c:pt idx="777">
                  <c:v>102.01</c:v>
                </c:pt>
                <c:pt idx="778">
                  <c:v>102.01</c:v>
                </c:pt>
                <c:pt idx="779">
                  <c:v>104.77</c:v>
                </c:pt>
                <c:pt idx="780">
                  <c:v>104.86</c:v>
                </c:pt>
                <c:pt idx="781">
                  <c:v>102.85</c:v>
                </c:pt>
                <c:pt idx="782">
                  <c:v>102.85</c:v>
                </c:pt>
                <c:pt idx="783">
                  <c:v>99.71</c:v>
                </c:pt>
                <c:pt idx="784">
                  <c:v>100</c:v>
                </c:pt>
                <c:pt idx="785">
                  <c:v>99.33</c:v>
                </c:pt>
                <c:pt idx="786">
                  <c:v>101.14</c:v>
                </c:pt>
                <c:pt idx="787">
                  <c:v>96.13</c:v>
                </c:pt>
                <c:pt idx="788">
                  <c:v>94.9</c:v>
                </c:pt>
                <c:pt idx="789">
                  <c:v>94.46</c:v>
                </c:pt>
                <c:pt idx="790">
                  <c:v>93.28</c:v>
                </c:pt>
                <c:pt idx="791">
                  <c:v>94.02</c:v>
                </c:pt>
                <c:pt idx="792">
                  <c:v>90.92</c:v>
                </c:pt>
                <c:pt idx="793">
                  <c:v>90.23</c:v>
                </c:pt>
                <c:pt idx="794">
                  <c:v>87.1</c:v>
                </c:pt>
                <c:pt idx="795">
                  <c:v>87.33</c:v>
                </c:pt>
                <c:pt idx="796">
                  <c:v>88.39</c:v>
                </c:pt>
                <c:pt idx="797">
                  <c:v>84.84</c:v>
                </c:pt>
                <c:pt idx="798">
                  <c:v>85.62</c:v>
                </c:pt>
                <c:pt idx="799">
                  <c:v>88.94</c:v>
                </c:pt>
                <c:pt idx="800">
                  <c:v>86.57</c:v>
                </c:pt>
                <c:pt idx="801">
                  <c:v>86.88</c:v>
                </c:pt>
                <c:pt idx="802">
                  <c:v>86.92</c:v>
                </c:pt>
                <c:pt idx="803">
                  <c:v>86.59</c:v>
                </c:pt>
                <c:pt idx="804">
                  <c:v>88.38</c:v>
                </c:pt>
                <c:pt idx="805">
                  <c:v>88.1</c:v>
                </c:pt>
                <c:pt idx="806">
                  <c:v>88.21</c:v>
                </c:pt>
                <c:pt idx="807">
                  <c:v>86.77</c:v>
                </c:pt>
                <c:pt idx="808">
                  <c:v>86.73</c:v>
                </c:pt>
                <c:pt idx="809">
                  <c:v>85.27</c:v>
                </c:pt>
                <c:pt idx="810">
                  <c:v>84.08</c:v>
                </c:pt>
                <c:pt idx="811">
                  <c:v>81.78</c:v>
                </c:pt>
                <c:pt idx="812">
                  <c:v>80.41</c:v>
                </c:pt>
                <c:pt idx="813">
                  <c:v>79.959999999999994</c:v>
                </c:pt>
                <c:pt idx="814">
                  <c:v>78.66</c:v>
                </c:pt>
                <c:pt idx="815">
                  <c:v>80.28</c:v>
                </c:pt>
                <c:pt idx="816">
                  <c:v>78.72</c:v>
                </c:pt>
                <c:pt idx="817">
                  <c:v>76.41</c:v>
                </c:pt>
                <c:pt idx="818">
                  <c:v>76.72</c:v>
                </c:pt>
                <c:pt idx="819">
                  <c:v>76.430000000000007</c:v>
                </c:pt>
                <c:pt idx="820">
                  <c:v>75.72</c:v>
                </c:pt>
                <c:pt idx="821">
                  <c:v>75.05</c:v>
                </c:pt>
                <c:pt idx="822">
                  <c:v>77.040000000000006</c:v>
                </c:pt>
                <c:pt idx="823">
                  <c:v>78.430000000000007</c:v>
                </c:pt>
                <c:pt idx="824">
                  <c:v>82.26</c:v>
                </c:pt>
                <c:pt idx="825">
                  <c:v>81.510000000000005</c:v>
                </c:pt>
                <c:pt idx="826">
                  <c:v>81.569999999999993</c:v>
                </c:pt>
                <c:pt idx="827">
                  <c:v>82.47</c:v>
                </c:pt>
                <c:pt idx="828">
                  <c:v>86.14</c:v>
                </c:pt>
                <c:pt idx="829">
                  <c:v>86.6</c:v>
                </c:pt>
                <c:pt idx="830">
                  <c:v>85.51</c:v>
                </c:pt>
                <c:pt idx="831">
                  <c:v>84.09</c:v>
                </c:pt>
                <c:pt idx="832">
                  <c:v>80.7</c:v>
                </c:pt>
                <c:pt idx="833">
                  <c:v>79.98</c:v>
                </c:pt>
                <c:pt idx="834">
                  <c:v>80.09</c:v>
                </c:pt>
                <c:pt idx="835">
                  <c:v>81.900000000000006</c:v>
                </c:pt>
                <c:pt idx="837">
                  <c:v>88.14</c:v>
                </c:pt>
                <c:pt idx="838">
                  <c:v>86.95</c:v>
                </c:pt>
                <c:pt idx="839">
                  <c:v>87.52</c:v>
                </c:pt>
                <c:pt idx="840">
                  <c:v>84.18</c:v>
                </c:pt>
                <c:pt idx="841">
                  <c:v>86.63</c:v>
                </c:pt>
                <c:pt idx="842">
                  <c:v>90.06</c:v>
                </c:pt>
                <c:pt idx="843">
                  <c:v>88.24</c:v>
                </c:pt>
                <c:pt idx="844">
                  <c:v>88.14</c:v>
                </c:pt>
                <c:pt idx="845">
                  <c:v>88.01</c:v>
                </c:pt>
                <c:pt idx="846">
                  <c:v>88.01</c:v>
                </c:pt>
                <c:pt idx="848">
                  <c:v>85.51</c:v>
                </c:pt>
                <c:pt idx="849">
                  <c:v>83.92</c:v>
                </c:pt>
                <c:pt idx="850">
                  <c:v>84.63</c:v>
                </c:pt>
                <c:pt idx="851">
                  <c:v>85.17</c:v>
                </c:pt>
                <c:pt idx="852">
                  <c:v>88.64</c:v>
                </c:pt>
                <c:pt idx="853">
                  <c:v>90.18</c:v>
                </c:pt>
                <c:pt idx="854">
                  <c:v>89.06</c:v>
                </c:pt>
                <c:pt idx="855">
                  <c:v>93.59</c:v>
                </c:pt>
                <c:pt idx="856">
                  <c:v>96.89</c:v>
                </c:pt>
                <c:pt idx="857">
                  <c:v>96.72</c:v>
                </c:pt>
                <c:pt idx="858">
                  <c:v>100.47</c:v>
                </c:pt>
                <c:pt idx="859">
                  <c:v>96.22</c:v>
                </c:pt>
                <c:pt idx="860">
                  <c:v>98.07</c:v>
                </c:pt>
                <c:pt idx="861">
                  <c:v>95.81</c:v>
                </c:pt>
                <c:pt idx="862">
                  <c:v>92.12</c:v>
                </c:pt>
                <c:pt idx="863">
                  <c:v>90.99</c:v>
                </c:pt>
                <c:pt idx="864">
                  <c:v>91.6</c:v>
                </c:pt>
                <c:pt idx="865">
                  <c:v>94.16</c:v>
                </c:pt>
                <c:pt idx="866">
                  <c:v>92.08</c:v>
                </c:pt>
                <c:pt idx="867">
                  <c:v>89.76</c:v>
                </c:pt>
                <c:pt idx="868">
                  <c:v>92.82</c:v>
                </c:pt>
                <c:pt idx="870">
                  <c:v>97.26</c:v>
                </c:pt>
                <c:pt idx="871">
                  <c:v>97.15</c:v>
                </c:pt>
                <c:pt idx="872">
                  <c:v>98.78</c:v>
                </c:pt>
                <c:pt idx="873">
                  <c:v>97.96</c:v>
                </c:pt>
                <c:pt idx="874">
                  <c:v>97.34</c:v>
                </c:pt>
                <c:pt idx="875">
                  <c:v>98.89</c:v>
                </c:pt>
                <c:pt idx="876">
                  <c:v>97.61</c:v>
                </c:pt>
                <c:pt idx="877">
                  <c:v>95.1</c:v>
                </c:pt>
                <c:pt idx="878">
                  <c:v>96.87</c:v>
                </c:pt>
                <c:pt idx="879">
                  <c:v>95.86</c:v>
                </c:pt>
                <c:pt idx="880">
                  <c:v>96.72</c:v>
                </c:pt>
                <c:pt idx="881">
                  <c:v>98.81</c:v>
                </c:pt>
                <c:pt idx="883">
                  <c:v>102.47</c:v>
                </c:pt>
                <c:pt idx="884">
                  <c:v>103.67</c:v>
                </c:pt>
                <c:pt idx="885">
                  <c:v>105.65</c:v>
                </c:pt>
                <c:pt idx="886">
                  <c:v>102.47</c:v>
                </c:pt>
                <c:pt idx="887">
                  <c:v>104.23</c:v>
                </c:pt>
                <c:pt idx="888">
                  <c:v>101.77</c:v>
                </c:pt>
                <c:pt idx="889">
                  <c:v>101.68</c:v>
                </c:pt>
                <c:pt idx="890">
                  <c:v>103.13</c:v>
                </c:pt>
                <c:pt idx="891">
                  <c:v>102.52</c:v>
                </c:pt>
                <c:pt idx="892">
                  <c:v>103.67</c:v>
                </c:pt>
                <c:pt idx="893">
                  <c:v>99.81</c:v>
                </c:pt>
                <c:pt idx="894">
                  <c:v>98.03</c:v>
                </c:pt>
                <c:pt idx="895">
                  <c:v>98.14</c:v>
                </c:pt>
                <c:pt idx="896">
                  <c:v>97.76</c:v>
                </c:pt>
                <c:pt idx="897">
                  <c:v>98.03</c:v>
                </c:pt>
                <c:pt idx="898">
                  <c:v>98.28</c:v>
                </c:pt>
                <c:pt idx="899">
                  <c:v>99.16</c:v>
                </c:pt>
                <c:pt idx="900">
                  <c:v>99.71</c:v>
                </c:pt>
                <c:pt idx="901">
                  <c:v>97.55</c:v>
                </c:pt>
                <c:pt idx="902">
                  <c:v>96.73</c:v>
                </c:pt>
                <c:pt idx="903">
                  <c:v>97.1</c:v>
                </c:pt>
                <c:pt idx="904">
                  <c:v>99.23</c:v>
                </c:pt>
                <c:pt idx="905">
                  <c:v>98.47</c:v>
                </c:pt>
                <c:pt idx="906">
                  <c:v>97.46</c:v>
                </c:pt>
                <c:pt idx="907">
                  <c:v>97.21</c:v>
                </c:pt>
                <c:pt idx="908">
                  <c:v>97.49</c:v>
                </c:pt>
                <c:pt idx="909">
                  <c:v>96.61</c:v>
                </c:pt>
                <c:pt idx="910">
                  <c:v>96.89</c:v>
                </c:pt>
                <c:pt idx="911">
                  <c:v>97.51</c:v>
                </c:pt>
                <c:pt idx="912">
                  <c:v>97.98</c:v>
                </c:pt>
                <c:pt idx="913">
                  <c:v>99.47</c:v>
                </c:pt>
                <c:pt idx="914">
                  <c:v>100.35</c:v>
                </c:pt>
                <c:pt idx="915">
                  <c:v>100.88</c:v>
                </c:pt>
                <c:pt idx="916">
                  <c:v>100.67</c:v>
                </c:pt>
                <c:pt idx="917">
                  <c:v>99.55</c:v>
                </c:pt>
                <c:pt idx="918">
                  <c:v>98.57</c:v>
                </c:pt>
                <c:pt idx="919">
                  <c:v>97.63</c:v>
                </c:pt>
                <c:pt idx="920">
                  <c:v>97.49</c:v>
                </c:pt>
                <c:pt idx="921">
                  <c:v>97.98</c:v>
                </c:pt>
                <c:pt idx="922">
                  <c:v>96.99</c:v>
                </c:pt>
                <c:pt idx="923">
                  <c:v>97.84</c:v>
                </c:pt>
                <c:pt idx="924">
                  <c:v>97.13</c:v>
                </c:pt>
                <c:pt idx="925">
                  <c:v>96.55</c:v>
                </c:pt>
                <c:pt idx="926">
                  <c:v>96.62</c:v>
                </c:pt>
                <c:pt idx="927">
                  <c:v>94.35</c:v>
                </c:pt>
                <c:pt idx="928">
                  <c:v>94.77</c:v>
                </c:pt>
                <c:pt idx="929">
                  <c:v>97.48</c:v>
                </c:pt>
                <c:pt idx="930">
                  <c:v>97.21</c:v>
                </c:pt>
                <c:pt idx="931">
                  <c:v>98.36</c:v>
                </c:pt>
                <c:pt idx="932">
                  <c:v>99.87</c:v>
                </c:pt>
                <c:pt idx="933">
                  <c:v>99.83</c:v>
                </c:pt>
                <c:pt idx="934">
                  <c:v>101.16</c:v>
                </c:pt>
                <c:pt idx="935">
                  <c:v>103.72</c:v>
                </c:pt>
                <c:pt idx="936">
                  <c:v>103.58</c:v>
                </c:pt>
                <c:pt idx="937">
                  <c:v>100.67</c:v>
                </c:pt>
                <c:pt idx="938">
                  <c:v>102.25</c:v>
                </c:pt>
                <c:pt idx="939">
                  <c:v>103.17</c:v>
                </c:pt>
                <c:pt idx="940">
                  <c:v>104.29</c:v>
                </c:pt>
                <c:pt idx="941">
                  <c:v>105.3</c:v>
                </c:pt>
                <c:pt idx="942">
                  <c:v>107.58</c:v>
                </c:pt>
                <c:pt idx="943">
                  <c:v>106.8</c:v>
                </c:pt>
                <c:pt idx="944">
                  <c:v>106.58</c:v>
                </c:pt>
                <c:pt idx="945">
                  <c:v>107.12</c:v>
                </c:pt>
                <c:pt idx="946">
                  <c:v>107.81</c:v>
                </c:pt>
                <c:pt idx="949">
                  <c:v>104.82</c:v>
                </c:pt>
                <c:pt idx="950">
                  <c:v>104.32</c:v>
                </c:pt>
                <c:pt idx="951">
                  <c:v>104.91</c:v>
                </c:pt>
                <c:pt idx="952">
                  <c:v>105.21</c:v>
                </c:pt>
                <c:pt idx="953">
                  <c:v>106.28</c:v>
                </c:pt>
                <c:pt idx="954">
                  <c:v>106.47</c:v>
                </c:pt>
                <c:pt idx="955">
                  <c:v>104.95</c:v>
                </c:pt>
                <c:pt idx="956">
                  <c:v>105.48</c:v>
                </c:pt>
                <c:pt idx="957">
                  <c:v>104.96</c:v>
                </c:pt>
                <c:pt idx="958">
                  <c:v>102.7</c:v>
                </c:pt>
                <c:pt idx="959">
                  <c:v>100.33</c:v>
                </c:pt>
                <c:pt idx="960">
                  <c:v>99.59</c:v>
                </c:pt>
                <c:pt idx="961">
                  <c:v>100.46</c:v>
                </c:pt>
                <c:pt idx="962">
                  <c:v>99.94</c:v>
                </c:pt>
                <c:pt idx="963">
                  <c:v>97.99</c:v>
                </c:pt>
                <c:pt idx="964">
                  <c:v>98.39</c:v>
                </c:pt>
                <c:pt idx="965">
                  <c:v>97.6</c:v>
                </c:pt>
                <c:pt idx="966">
                  <c:v>97.13</c:v>
                </c:pt>
                <c:pt idx="967">
                  <c:v>95.51</c:v>
                </c:pt>
                <c:pt idx="968">
                  <c:v>97.35</c:v>
                </c:pt>
                <c:pt idx="969">
                  <c:v>97.99</c:v>
                </c:pt>
                <c:pt idx="970">
                  <c:v>96.58</c:v>
                </c:pt>
                <c:pt idx="971">
                  <c:v>95.92</c:v>
                </c:pt>
                <c:pt idx="972">
                  <c:v>96.13</c:v>
                </c:pt>
                <c:pt idx="973">
                  <c:v>94.83</c:v>
                </c:pt>
                <c:pt idx="974">
                  <c:v>95.97</c:v>
                </c:pt>
                <c:pt idx="975">
                  <c:v>97.4</c:v>
                </c:pt>
                <c:pt idx="976">
                  <c:v>97.86</c:v>
                </c:pt>
                <c:pt idx="977">
                  <c:v>97.82</c:v>
                </c:pt>
                <c:pt idx="978">
                  <c:v>97.05</c:v>
                </c:pt>
                <c:pt idx="979">
                  <c:v>98.35</c:v>
                </c:pt>
                <c:pt idx="980">
                  <c:v>97.5</c:v>
                </c:pt>
                <c:pt idx="981">
                  <c:v>99.47</c:v>
                </c:pt>
                <c:pt idx="982">
                  <c:v>98.94</c:v>
                </c:pt>
                <c:pt idx="983">
                  <c:v>97.6</c:v>
                </c:pt>
                <c:pt idx="984">
                  <c:v>97.29</c:v>
                </c:pt>
                <c:pt idx="985">
                  <c:v>99.77</c:v>
                </c:pt>
                <c:pt idx="986">
                  <c:v>100.8</c:v>
                </c:pt>
                <c:pt idx="987">
                  <c:v>101.94</c:v>
                </c:pt>
                <c:pt idx="988">
                  <c:v>101</c:v>
                </c:pt>
                <c:pt idx="989">
                  <c:v>99.73</c:v>
                </c:pt>
                <c:pt idx="990">
                  <c:v>99.53</c:v>
                </c:pt>
                <c:pt idx="991">
                  <c:v>98.5</c:v>
                </c:pt>
                <c:pt idx="992">
                  <c:v>98.33</c:v>
                </c:pt>
                <c:pt idx="993">
                  <c:v>99.73</c:v>
                </c:pt>
                <c:pt idx="995">
                  <c:v>103.56</c:v>
                </c:pt>
                <c:pt idx="996">
                  <c:v>104.68</c:v>
                </c:pt>
                <c:pt idx="997">
                  <c:v>103.38</c:v>
                </c:pt>
                <c:pt idx="998">
                  <c:v>105.03</c:v>
                </c:pt>
                <c:pt idx="999">
                  <c:v>101.9</c:v>
                </c:pt>
                <c:pt idx="1000">
                  <c:v>101.16</c:v>
                </c:pt>
                <c:pt idx="1002">
                  <c:v>102.14</c:v>
                </c:pt>
                <c:pt idx="1003">
                  <c:v>102.72</c:v>
                </c:pt>
                <c:pt idx="1004">
                  <c:v>101.35</c:v>
                </c:pt>
                <c:pt idx="1005">
                  <c:v>104</c:v>
                </c:pt>
                <c:pt idx="1006">
                  <c:v>107.74</c:v>
                </c:pt>
                <c:pt idx="1007">
                  <c:v>110.94</c:v>
                </c:pt>
                <c:pt idx="1008">
                  <c:v>111.25</c:v>
                </c:pt>
                <c:pt idx="1009">
                  <c:v>110.63</c:v>
                </c:pt>
                <c:pt idx="1010">
                  <c:v>114.54</c:v>
                </c:pt>
                <c:pt idx="1011">
                  <c:v>114.33</c:v>
                </c:pt>
                <c:pt idx="1012">
                  <c:v>117.57</c:v>
                </c:pt>
                <c:pt idx="1013">
                  <c:v>117.22</c:v>
                </c:pt>
                <c:pt idx="1014">
                  <c:v>117.91</c:v>
                </c:pt>
                <c:pt idx="1015">
                  <c:v>122.24</c:v>
                </c:pt>
                <c:pt idx="1016">
                  <c:v>119.91</c:v>
                </c:pt>
                <c:pt idx="1017">
                  <c:v>119.45</c:v>
                </c:pt>
                <c:pt idx="1018">
                  <c:v>115.07</c:v>
                </c:pt>
                <c:pt idx="1019">
                  <c:v>113.4</c:v>
                </c:pt>
                <c:pt idx="1020">
                  <c:v>112.77</c:v>
                </c:pt>
                <c:pt idx="1021">
                  <c:v>113.17</c:v>
                </c:pt>
                <c:pt idx="1022">
                  <c:v>114.09</c:v>
                </c:pt>
                <c:pt idx="1023">
                  <c:v>113.18</c:v>
                </c:pt>
                <c:pt idx="1024">
                  <c:v>112.19</c:v>
                </c:pt>
                <c:pt idx="1025">
                  <c:v>111.52</c:v>
                </c:pt>
                <c:pt idx="1026">
                  <c:v>110.92</c:v>
                </c:pt>
                <c:pt idx="1027">
                  <c:v>110.3</c:v>
                </c:pt>
                <c:pt idx="1028">
                  <c:v>110.84</c:v>
                </c:pt>
                <c:pt idx="1029">
                  <c:v>110.05</c:v>
                </c:pt>
                <c:pt idx="1030">
                  <c:v>106.69</c:v>
                </c:pt>
                <c:pt idx="1031">
                  <c:v>105.5</c:v>
                </c:pt>
                <c:pt idx="1032">
                  <c:v>102.09</c:v>
                </c:pt>
                <c:pt idx="1033">
                  <c:v>105.62</c:v>
                </c:pt>
                <c:pt idx="1034">
                  <c:v>105.77</c:v>
                </c:pt>
                <c:pt idx="1035">
                  <c:v>109.78</c:v>
                </c:pt>
                <c:pt idx="1036">
                  <c:v>109.55</c:v>
                </c:pt>
                <c:pt idx="1037">
                  <c:v>113.02</c:v>
                </c:pt>
                <c:pt idx="1038">
                  <c:v>113.02</c:v>
                </c:pt>
                <c:pt idx="1041">
                  <c:v>101.39</c:v>
                </c:pt>
                <c:pt idx="1042">
                  <c:v>102.97</c:v>
                </c:pt>
                <c:pt idx="1045">
                  <c:v>107.02</c:v>
                </c:pt>
                <c:pt idx="1046">
                  <c:v>107.73</c:v>
                </c:pt>
                <c:pt idx="1047">
                  <c:v>106.97</c:v>
                </c:pt>
                <c:pt idx="1048">
                  <c:v>105.88</c:v>
                </c:pt>
                <c:pt idx="1049">
                  <c:v>104.33</c:v>
                </c:pt>
                <c:pt idx="1050">
                  <c:v>103.43</c:v>
                </c:pt>
                <c:pt idx="1051">
                  <c:v>105.16</c:v>
                </c:pt>
                <c:pt idx="1052">
                  <c:v>107.21</c:v>
                </c:pt>
                <c:pt idx="1053">
                  <c:v>106.19</c:v>
                </c:pt>
                <c:pt idx="1054">
                  <c:v>107.32</c:v>
                </c:pt>
                <c:pt idx="1055">
                  <c:v>106.77</c:v>
                </c:pt>
                <c:pt idx="1056">
                  <c:v>108.47</c:v>
                </c:pt>
                <c:pt idx="1057">
                  <c:v>109.06</c:v>
                </c:pt>
                <c:pt idx="1058">
                  <c:v>108.05</c:v>
                </c:pt>
                <c:pt idx="1059">
                  <c:v>106.41</c:v>
                </c:pt>
                <c:pt idx="1060">
                  <c:v>106.91</c:v>
                </c:pt>
                <c:pt idx="1061">
                  <c:v>106.99</c:v>
                </c:pt>
                <c:pt idx="1062">
                  <c:v>106.11</c:v>
                </c:pt>
                <c:pt idx="1063">
                  <c:v>106.58</c:v>
                </c:pt>
                <c:pt idx="1064">
                  <c:v>109.3</c:v>
                </c:pt>
                <c:pt idx="1065">
                  <c:v>109.86</c:v>
                </c:pt>
                <c:pt idx="1066">
                  <c:v>111.93</c:v>
                </c:pt>
                <c:pt idx="1067">
                  <c:v>111.63</c:v>
                </c:pt>
                <c:pt idx="1068">
                  <c:v>111.28</c:v>
                </c:pt>
                <c:pt idx="1069">
                  <c:v>112.54</c:v>
                </c:pt>
                <c:pt idx="1070">
                  <c:v>113.57</c:v>
                </c:pt>
                <c:pt idx="1071">
                  <c:v>113.93</c:v>
                </c:pt>
                <c:pt idx="1072">
                  <c:v>116.79</c:v>
                </c:pt>
                <c:pt idx="1073">
                  <c:v>117.87</c:v>
                </c:pt>
                <c:pt idx="1074">
                  <c:v>114.05</c:v>
                </c:pt>
                <c:pt idx="1075">
                  <c:v>110.73</c:v>
                </c:pt>
                <c:pt idx="1076">
                  <c:v>109.17</c:v>
                </c:pt>
                <c:pt idx="1077">
                  <c:v>106.26</c:v>
                </c:pt>
                <c:pt idx="1078">
                  <c:v>103.84</c:v>
                </c:pt>
                <c:pt idx="1079">
                  <c:v>104.15</c:v>
                </c:pt>
                <c:pt idx="1080">
                  <c:v>102.91</c:v>
                </c:pt>
                <c:pt idx="1081">
                  <c:v>103.04</c:v>
                </c:pt>
                <c:pt idx="1082">
                  <c:v>102.23</c:v>
                </c:pt>
                <c:pt idx="1083">
                  <c:v>101.05</c:v>
                </c:pt>
                <c:pt idx="1084">
                  <c:v>99.93</c:v>
                </c:pt>
                <c:pt idx="1085">
                  <c:v>102.58</c:v>
                </c:pt>
                <c:pt idx="1086">
                  <c:v>101.09</c:v>
                </c:pt>
                <c:pt idx="1087">
                  <c:v>101.89</c:v>
                </c:pt>
                <c:pt idx="1088">
                  <c:v>99.31</c:v>
                </c:pt>
                <c:pt idx="1089">
                  <c:v>98.97</c:v>
                </c:pt>
                <c:pt idx="1090">
                  <c:v>97.42</c:v>
                </c:pt>
                <c:pt idx="1091">
                  <c:v>99.34</c:v>
                </c:pt>
                <c:pt idx="1092">
                  <c:v>99.44</c:v>
                </c:pt>
                <c:pt idx="1093">
                  <c:v>99.7</c:v>
                </c:pt>
                <c:pt idx="1094">
                  <c:v>99.82</c:v>
                </c:pt>
                <c:pt idx="1095">
                  <c:v>101.86</c:v>
                </c:pt>
                <c:pt idx="1096">
                  <c:v>100.39</c:v>
                </c:pt>
                <c:pt idx="1097">
                  <c:v>99.04</c:v>
                </c:pt>
                <c:pt idx="1098">
                  <c:v>99.02</c:v>
                </c:pt>
                <c:pt idx="1099">
                  <c:v>101.89</c:v>
                </c:pt>
                <c:pt idx="1100">
                  <c:v>103.09</c:v>
                </c:pt>
                <c:pt idx="1101">
                  <c:v>102.67</c:v>
                </c:pt>
                <c:pt idx="1102">
                  <c:v>102.43</c:v>
                </c:pt>
                <c:pt idx="1103">
                  <c:v>102.58</c:v>
                </c:pt>
                <c:pt idx="1104">
                  <c:v>101.88</c:v>
                </c:pt>
                <c:pt idx="1105">
                  <c:v>101.29</c:v>
                </c:pt>
                <c:pt idx="1106">
                  <c:v>101.72</c:v>
                </c:pt>
                <c:pt idx="1107">
                  <c:v>101.94</c:v>
                </c:pt>
                <c:pt idx="1108">
                  <c:v>104.6</c:v>
                </c:pt>
                <c:pt idx="1109">
                  <c:v>104.78</c:v>
                </c:pt>
                <c:pt idx="1110">
                  <c:v>101.17</c:v>
                </c:pt>
                <c:pt idx="1111">
                  <c:v>98.51</c:v>
                </c:pt>
                <c:pt idx="1112">
                  <c:v>99.68</c:v>
                </c:pt>
                <c:pt idx="1113">
                  <c:v>99.67</c:v>
                </c:pt>
                <c:pt idx="1114">
                  <c:v>97.17</c:v>
                </c:pt>
                <c:pt idx="1115">
                  <c:v>98.26</c:v>
                </c:pt>
                <c:pt idx="1116">
                  <c:v>101.71</c:v>
                </c:pt>
                <c:pt idx="1117">
                  <c:v>102.64</c:v>
                </c:pt>
                <c:pt idx="1118">
                  <c:v>103.49</c:v>
                </c:pt>
                <c:pt idx="1119">
                  <c:v>103.48</c:v>
                </c:pt>
                <c:pt idx="1120">
                  <c:v>101.66</c:v>
                </c:pt>
                <c:pt idx="1123">
                  <c:v>99.28</c:v>
                </c:pt>
                <c:pt idx="1124">
                  <c:v>100.37</c:v>
                </c:pt>
                <c:pt idx="1125">
                  <c:v>100.26</c:v>
                </c:pt>
                <c:pt idx="1126">
                  <c:v>100.44</c:v>
                </c:pt>
                <c:pt idx="1127">
                  <c:v>99</c:v>
                </c:pt>
                <c:pt idx="1128">
                  <c:v>99.13</c:v>
                </c:pt>
                <c:pt idx="1129">
                  <c:v>100.83</c:v>
                </c:pt>
                <c:pt idx="1130">
                  <c:v>100.83</c:v>
                </c:pt>
                <c:pt idx="1132">
                  <c:v>102.53</c:v>
                </c:pt>
                <c:pt idx="1133">
                  <c:v>104.83</c:v>
                </c:pt>
                <c:pt idx="1134">
                  <c:v>106.54</c:v>
                </c:pt>
                <c:pt idx="1135">
                  <c:v>107.12</c:v>
                </c:pt>
                <c:pt idx="1136">
                  <c:v>107.15</c:v>
                </c:pt>
                <c:pt idx="1137">
                  <c:v>110.38</c:v>
                </c:pt>
                <c:pt idx="1138">
                  <c:v>110.25</c:v>
                </c:pt>
                <c:pt idx="1139">
                  <c:v>108.32</c:v>
                </c:pt>
                <c:pt idx="1140">
                  <c:v>110.38</c:v>
                </c:pt>
                <c:pt idx="1141">
                  <c:v>110.74</c:v>
                </c:pt>
                <c:pt idx="1142">
                  <c:v>108.58</c:v>
                </c:pt>
                <c:pt idx="1143">
                  <c:v>110.98</c:v>
                </c:pt>
                <c:pt idx="1144">
                  <c:v>112.48</c:v>
                </c:pt>
                <c:pt idx="1145">
                  <c:v>111.94</c:v>
                </c:pt>
                <c:pt idx="1146">
                  <c:v>111.64</c:v>
                </c:pt>
                <c:pt idx="1147">
                  <c:v>113.22</c:v>
                </c:pt>
                <c:pt idx="1148">
                  <c:v>113.26</c:v>
                </c:pt>
                <c:pt idx="1149">
                  <c:v>113.64</c:v>
                </c:pt>
                <c:pt idx="1150">
                  <c:v>112.86</c:v>
                </c:pt>
                <c:pt idx="1151">
                  <c:v>111.61</c:v>
                </c:pt>
                <c:pt idx="1152">
                  <c:v>111.83</c:v>
                </c:pt>
                <c:pt idx="1153">
                  <c:v>111.49</c:v>
                </c:pt>
                <c:pt idx="1154">
                  <c:v>110.78</c:v>
                </c:pt>
                <c:pt idx="1155">
                  <c:v>111.38</c:v>
                </c:pt>
                <c:pt idx="1156">
                  <c:v>111.48</c:v>
                </c:pt>
                <c:pt idx="1158">
                  <c:v>110.91</c:v>
                </c:pt>
                <c:pt idx="1159">
                  <c:v>112.44</c:v>
                </c:pt>
                <c:pt idx="1160">
                  <c:v>113.2</c:v>
                </c:pt>
                <c:pt idx="1161">
                  <c:v>116.42</c:v>
                </c:pt>
                <c:pt idx="1162">
                  <c:v>116.13</c:v>
                </c:pt>
                <c:pt idx="1163">
                  <c:v>114.45</c:v>
                </c:pt>
                <c:pt idx="1164">
                  <c:v>115.44</c:v>
                </c:pt>
                <c:pt idx="1165">
                  <c:v>115.44</c:v>
                </c:pt>
                <c:pt idx="1166">
                  <c:v>115.12</c:v>
                </c:pt>
                <c:pt idx="1167">
                  <c:v>115.13</c:v>
                </c:pt>
                <c:pt idx="1168">
                  <c:v>111.25</c:v>
                </c:pt>
                <c:pt idx="1169">
                  <c:v>110.04</c:v>
                </c:pt>
                <c:pt idx="1170">
                  <c:v>108.62</c:v>
                </c:pt>
                <c:pt idx="1171">
                  <c:v>108.74</c:v>
                </c:pt>
                <c:pt idx="1172">
                  <c:v>106.32</c:v>
                </c:pt>
                <c:pt idx="1173">
                  <c:v>107.02</c:v>
                </c:pt>
                <c:pt idx="1174">
                  <c:v>107.55</c:v>
                </c:pt>
                <c:pt idx="1175">
                  <c:v>107.18</c:v>
                </c:pt>
                <c:pt idx="1176">
                  <c:v>107.3</c:v>
                </c:pt>
                <c:pt idx="1177">
                  <c:v>106.85</c:v>
                </c:pt>
                <c:pt idx="1178">
                  <c:v>106.97</c:v>
                </c:pt>
                <c:pt idx="1179">
                  <c:v>107.31</c:v>
                </c:pt>
                <c:pt idx="1180">
                  <c:v>107.93</c:v>
                </c:pt>
                <c:pt idx="1181">
                  <c:v>107.82</c:v>
                </c:pt>
                <c:pt idx="1182">
                  <c:v>107.78</c:v>
                </c:pt>
                <c:pt idx="1183">
                  <c:v>106.32</c:v>
                </c:pt>
                <c:pt idx="1184">
                  <c:v>106.7</c:v>
                </c:pt>
                <c:pt idx="1185">
                  <c:v>106.36</c:v>
                </c:pt>
                <c:pt idx="1186">
                  <c:v>105.52</c:v>
                </c:pt>
                <c:pt idx="1187">
                  <c:v>103.99</c:v>
                </c:pt>
                <c:pt idx="1188">
                  <c:v>103.49</c:v>
                </c:pt>
                <c:pt idx="1189">
                  <c:v>103.49</c:v>
                </c:pt>
                <c:pt idx="1190">
                  <c:v>103.93</c:v>
                </c:pt>
                <c:pt idx="1191">
                  <c:v>104.39</c:v>
                </c:pt>
                <c:pt idx="1192">
                  <c:v>104.32</c:v>
                </c:pt>
                <c:pt idx="1193">
                  <c:v>106.17</c:v>
                </c:pt>
                <c:pt idx="1194">
                  <c:v>107.07</c:v>
                </c:pt>
                <c:pt idx="1195">
                  <c:v>107.23</c:v>
                </c:pt>
                <c:pt idx="1196">
                  <c:v>106.04</c:v>
                </c:pt>
                <c:pt idx="1197">
                  <c:v>104.56</c:v>
                </c:pt>
                <c:pt idx="1198">
                  <c:v>104.89</c:v>
                </c:pt>
                <c:pt idx="1199">
                  <c:v>104.13</c:v>
                </c:pt>
                <c:pt idx="1200">
                  <c:v>103.59</c:v>
                </c:pt>
                <c:pt idx="1201">
                  <c:v>103.95</c:v>
                </c:pt>
                <c:pt idx="1202">
                  <c:v>103.33</c:v>
                </c:pt>
                <c:pt idx="1203">
                  <c:v>102.7</c:v>
                </c:pt>
                <c:pt idx="1204">
                  <c:v>102.74</c:v>
                </c:pt>
                <c:pt idx="1205">
                  <c:v>101.68</c:v>
                </c:pt>
                <c:pt idx="1206">
                  <c:v>100.43</c:v>
                </c:pt>
                <c:pt idx="1207">
                  <c:v>99.73</c:v>
                </c:pt>
                <c:pt idx="1208">
                  <c:v>99.79</c:v>
                </c:pt>
                <c:pt idx="1210">
                  <c:v>101.61</c:v>
                </c:pt>
                <c:pt idx="1211">
                  <c:v>102.52</c:v>
                </c:pt>
                <c:pt idx="1212">
                  <c:v>102.5</c:v>
                </c:pt>
                <c:pt idx="1213">
                  <c:v>102.33</c:v>
                </c:pt>
                <c:pt idx="1214">
                  <c:v>101.22</c:v>
                </c:pt>
                <c:pt idx="1215">
                  <c:v>99.47</c:v>
                </c:pt>
                <c:pt idx="1216">
                  <c:v>100.2</c:v>
                </c:pt>
                <c:pt idx="1217">
                  <c:v>101.29</c:v>
                </c:pt>
                <c:pt idx="1218">
                  <c:v>101.5</c:v>
                </c:pt>
                <c:pt idx="1219">
                  <c:v>102</c:v>
                </c:pt>
                <c:pt idx="1220">
                  <c:v>102.91</c:v>
                </c:pt>
                <c:pt idx="1221">
                  <c:v>103.84</c:v>
                </c:pt>
                <c:pt idx="1222">
                  <c:v>105.08</c:v>
                </c:pt>
                <c:pt idx="1223">
                  <c:v>103.94</c:v>
                </c:pt>
                <c:pt idx="1224">
                  <c:v>104.6</c:v>
                </c:pt>
                <c:pt idx="1225">
                  <c:v>103.88</c:v>
                </c:pt>
                <c:pt idx="1226">
                  <c:v>103.99</c:v>
                </c:pt>
                <c:pt idx="1227">
                  <c:v>104.2</c:v>
                </c:pt>
                <c:pt idx="1228">
                  <c:v>104.96</c:v>
                </c:pt>
                <c:pt idx="1229">
                  <c:v>105.07</c:v>
                </c:pt>
                <c:pt idx="1230">
                  <c:v>105.75</c:v>
                </c:pt>
                <c:pt idx="1231">
                  <c:v>105.4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E-70A9-452F-BB98-1FE7741EC026}"/>
            </c:ext>
          </c:extLst>
        </c:ser>
        <c:ser>
          <c:idx val="12"/>
          <c:order val="12"/>
          <c:tx>
            <c:strRef>
              <c:f>Data!$M$3</c:f>
              <c:strCache>
                <c:ptCount val="1"/>
                <c:pt idx="0">
                  <c:v>ES Y+1</c:v>
                </c:pt>
              </c:strCache>
              <c:extLst xmlns:c15="http://schemas.microsoft.com/office/drawing/2012/chart"/>
            </c:strRef>
          </c:tx>
          <c:spPr>
            <a:ln w="12700"/>
          </c:spPr>
          <c:marker>
            <c:symbol val="none"/>
          </c:marker>
          <c:cat>
            <c:strRef>
              <c:f>Data!$A$1308:$A$4339</c:f>
              <c:strCache>
                <c:ptCount val="1232"/>
                <c:pt idx="0">
                  <c:v>1/1/2021</c:v>
                </c:pt>
                <c:pt idx="1">
                  <c:v>1/4/2021</c:v>
                </c:pt>
                <c:pt idx="2">
                  <c:v>1/5/2021</c:v>
                </c:pt>
                <c:pt idx="3">
                  <c:v>1/6/2021</c:v>
                </c:pt>
                <c:pt idx="4">
                  <c:v>1/7/2021</c:v>
                </c:pt>
                <c:pt idx="5">
                  <c:v>1/8/2021</c:v>
                </c:pt>
                <c:pt idx="6">
                  <c:v>1/11/2021</c:v>
                </c:pt>
                <c:pt idx="7">
                  <c:v>1/12/2021</c:v>
                </c:pt>
                <c:pt idx="8">
                  <c:v>1/13/2021</c:v>
                </c:pt>
                <c:pt idx="9">
                  <c:v>1/14/2021</c:v>
                </c:pt>
                <c:pt idx="10">
                  <c:v>1/15/2021</c:v>
                </c:pt>
                <c:pt idx="11">
                  <c:v>1/18/2021</c:v>
                </c:pt>
                <c:pt idx="12">
                  <c:v>1/19/2021</c:v>
                </c:pt>
                <c:pt idx="13">
                  <c:v>1/20/2021</c:v>
                </c:pt>
                <c:pt idx="14">
                  <c:v>1/21/2021</c:v>
                </c:pt>
                <c:pt idx="15">
                  <c:v>1/22/2021</c:v>
                </c:pt>
                <c:pt idx="16">
                  <c:v>1/25/2021</c:v>
                </c:pt>
                <c:pt idx="17">
                  <c:v>1/26/2021</c:v>
                </c:pt>
                <c:pt idx="18">
                  <c:v>1/27/2021</c:v>
                </c:pt>
                <c:pt idx="19">
                  <c:v>1/28/2021</c:v>
                </c:pt>
                <c:pt idx="20">
                  <c:v>1/29/2021</c:v>
                </c:pt>
                <c:pt idx="21">
                  <c:v>2/1/2021</c:v>
                </c:pt>
                <c:pt idx="22">
                  <c:v>2/2/2021</c:v>
                </c:pt>
                <c:pt idx="23">
                  <c:v>2/3/2021</c:v>
                </c:pt>
                <c:pt idx="24">
                  <c:v>2/4/2021</c:v>
                </c:pt>
                <c:pt idx="25">
                  <c:v>2/5/2021</c:v>
                </c:pt>
                <c:pt idx="26">
                  <c:v>2/8/2021</c:v>
                </c:pt>
                <c:pt idx="27">
                  <c:v>2/9/2021</c:v>
                </c:pt>
                <c:pt idx="28">
                  <c:v>2/10/2021</c:v>
                </c:pt>
                <c:pt idx="29">
                  <c:v>2/11/2021</c:v>
                </c:pt>
                <c:pt idx="30">
                  <c:v>2/12/2021</c:v>
                </c:pt>
                <c:pt idx="31">
                  <c:v>2/15/2021</c:v>
                </c:pt>
                <c:pt idx="32">
                  <c:v>2/16/2021</c:v>
                </c:pt>
                <c:pt idx="33">
                  <c:v>2/17/2021</c:v>
                </c:pt>
                <c:pt idx="34">
                  <c:v>2/18/2021</c:v>
                </c:pt>
                <c:pt idx="35">
                  <c:v>2/19/2021</c:v>
                </c:pt>
                <c:pt idx="36">
                  <c:v>2/22/2021</c:v>
                </c:pt>
                <c:pt idx="37">
                  <c:v>2/23/2021</c:v>
                </c:pt>
                <c:pt idx="38">
                  <c:v>2/24/2021</c:v>
                </c:pt>
                <c:pt idx="39">
                  <c:v>2/25/2021</c:v>
                </c:pt>
                <c:pt idx="40">
                  <c:v>2/26/2021</c:v>
                </c:pt>
                <c:pt idx="41">
                  <c:v>3/1/2021</c:v>
                </c:pt>
                <c:pt idx="42">
                  <c:v>3/2/2021</c:v>
                </c:pt>
                <c:pt idx="43">
                  <c:v>3/3/2021</c:v>
                </c:pt>
                <c:pt idx="44">
                  <c:v>3/4/2021</c:v>
                </c:pt>
                <c:pt idx="45">
                  <c:v>3/5/2021</c:v>
                </c:pt>
                <c:pt idx="46">
                  <c:v>3/8/2021</c:v>
                </c:pt>
                <c:pt idx="47">
                  <c:v>3/9/2021</c:v>
                </c:pt>
                <c:pt idx="48">
                  <c:v>3/10/2021</c:v>
                </c:pt>
                <c:pt idx="49">
                  <c:v>3/11/2021</c:v>
                </c:pt>
                <c:pt idx="50">
                  <c:v>3/12/2021</c:v>
                </c:pt>
                <c:pt idx="51">
                  <c:v>3/15/2021</c:v>
                </c:pt>
                <c:pt idx="52">
                  <c:v>3/16/2021</c:v>
                </c:pt>
                <c:pt idx="53">
                  <c:v>3/17/2021</c:v>
                </c:pt>
                <c:pt idx="54">
                  <c:v>3/18/2021</c:v>
                </c:pt>
                <c:pt idx="55">
                  <c:v>3/19/2021</c:v>
                </c:pt>
                <c:pt idx="56">
                  <c:v>3/22/2021</c:v>
                </c:pt>
                <c:pt idx="57">
                  <c:v>3/23/2021</c:v>
                </c:pt>
                <c:pt idx="58">
                  <c:v>3/24/2021</c:v>
                </c:pt>
                <c:pt idx="59">
                  <c:v>3/25/2021</c:v>
                </c:pt>
                <c:pt idx="60">
                  <c:v>3/26/2021</c:v>
                </c:pt>
                <c:pt idx="61">
                  <c:v>3/29/2021</c:v>
                </c:pt>
                <c:pt idx="62">
                  <c:v>3/30/2021</c:v>
                </c:pt>
                <c:pt idx="63">
                  <c:v>3/31/2021</c:v>
                </c:pt>
                <c:pt idx="64">
                  <c:v>4/1/2021</c:v>
                </c:pt>
                <c:pt idx="65">
                  <c:v>4/2/2021</c:v>
                </c:pt>
                <c:pt idx="66">
                  <c:v>4/5/2021</c:v>
                </c:pt>
                <c:pt idx="67">
                  <c:v>4/6/2021</c:v>
                </c:pt>
                <c:pt idx="68">
                  <c:v>4/7/2021</c:v>
                </c:pt>
                <c:pt idx="69">
                  <c:v>4/8/2021</c:v>
                </c:pt>
                <c:pt idx="70">
                  <c:v>4/9/2021</c:v>
                </c:pt>
                <c:pt idx="71">
                  <c:v>4/12/2021</c:v>
                </c:pt>
                <c:pt idx="72">
                  <c:v>4/13/2021</c:v>
                </c:pt>
                <c:pt idx="73">
                  <c:v>4/14/2021</c:v>
                </c:pt>
                <c:pt idx="74">
                  <c:v>4/15/2021</c:v>
                </c:pt>
                <c:pt idx="75">
                  <c:v>4/16/2021</c:v>
                </c:pt>
                <c:pt idx="76">
                  <c:v>4/19/2021</c:v>
                </c:pt>
                <c:pt idx="77">
                  <c:v>4/20/2021</c:v>
                </c:pt>
                <c:pt idx="78">
                  <c:v>4/21/2021</c:v>
                </c:pt>
                <c:pt idx="79">
                  <c:v>4/22/2021</c:v>
                </c:pt>
                <c:pt idx="80">
                  <c:v>4/23/2021</c:v>
                </c:pt>
                <c:pt idx="81">
                  <c:v>4/26/2021</c:v>
                </c:pt>
                <c:pt idx="82">
                  <c:v>4/27/2021</c:v>
                </c:pt>
                <c:pt idx="83">
                  <c:v>4/28/2021</c:v>
                </c:pt>
                <c:pt idx="84">
                  <c:v>4/29/2021</c:v>
                </c:pt>
                <c:pt idx="85">
                  <c:v>4/30/2021</c:v>
                </c:pt>
                <c:pt idx="86">
                  <c:v>5/3/2021</c:v>
                </c:pt>
                <c:pt idx="87">
                  <c:v>5/4/2021</c:v>
                </c:pt>
                <c:pt idx="88">
                  <c:v>5/5/2021</c:v>
                </c:pt>
                <c:pt idx="89">
                  <c:v>5/6/2021</c:v>
                </c:pt>
                <c:pt idx="90">
                  <c:v>5/7/2021</c:v>
                </c:pt>
                <c:pt idx="91">
                  <c:v>5/10/2021</c:v>
                </c:pt>
                <c:pt idx="92">
                  <c:v>5/11/2021</c:v>
                </c:pt>
                <c:pt idx="93">
                  <c:v>5/12/2021</c:v>
                </c:pt>
                <c:pt idx="94">
                  <c:v>5/13/2021</c:v>
                </c:pt>
                <c:pt idx="95">
                  <c:v>5/14/2021</c:v>
                </c:pt>
                <c:pt idx="96">
                  <c:v>5/17/2021</c:v>
                </c:pt>
                <c:pt idx="97">
                  <c:v>5/18/2021</c:v>
                </c:pt>
                <c:pt idx="98">
                  <c:v>5/19/2021</c:v>
                </c:pt>
                <c:pt idx="99">
                  <c:v>5/20/2021</c:v>
                </c:pt>
                <c:pt idx="100">
                  <c:v>5/21/2021</c:v>
                </c:pt>
                <c:pt idx="101">
                  <c:v>5/24/2021</c:v>
                </c:pt>
                <c:pt idx="102">
                  <c:v>5/25/2021</c:v>
                </c:pt>
                <c:pt idx="103">
                  <c:v>5/26/2021</c:v>
                </c:pt>
                <c:pt idx="104">
                  <c:v>5/27/2021</c:v>
                </c:pt>
                <c:pt idx="105">
                  <c:v>5/28/2021</c:v>
                </c:pt>
                <c:pt idx="106">
                  <c:v>5/31/2021</c:v>
                </c:pt>
                <c:pt idx="107">
                  <c:v>6/1/2021</c:v>
                </c:pt>
                <c:pt idx="108">
                  <c:v>6/2/2021</c:v>
                </c:pt>
                <c:pt idx="109">
                  <c:v>6/3/2021</c:v>
                </c:pt>
                <c:pt idx="110">
                  <c:v>6/4/2021</c:v>
                </c:pt>
                <c:pt idx="111">
                  <c:v>6/7/2021</c:v>
                </c:pt>
                <c:pt idx="112">
                  <c:v>6/8/2021</c:v>
                </c:pt>
                <c:pt idx="113">
                  <c:v>6/9/2021</c:v>
                </c:pt>
                <c:pt idx="114">
                  <c:v>6/10/2021</c:v>
                </c:pt>
                <c:pt idx="115">
                  <c:v>6/11/2021</c:v>
                </c:pt>
                <c:pt idx="116">
                  <c:v>6/14/2021</c:v>
                </c:pt>
                <c:pt idx="117">
                  <c:v>6/15/2021</c:v>
                </c:pt>
                <c:pt idx="118">
                  <c:v>6/16/2021</c:v>
                </c:pt>
                <c:pt idx="119">
                  <c:v>6/17/2021</c:v>
                </c:pt>
                <c:pt idx="120">
                  <c:v>6/18/2021</c:v>
                </c:pt>
                <c:pt idx="121">
                  <c:v>6/21/2021</c:v>
                </c:pt>
                <c:pt idx="122">
                  <c:v>6/22/2021</c:v>
                </c:pt>
                <c:pt idx="123">
                  <c:v>6/23/2021</c:v>
                </c:pt>
                <c:pt idx="124">
                  <c:v>6/24/2021</c:v>
                </c:pt>
                <c:pt idx="125">
                  <c:v>6/25/2021</c:v>
                </c:pt>
                <c:pt idx="126">
                  <c:v>6/28/2021</c:v>
                </c:pt>
                <c:pt idx="127">
                  <c:v>6/29/2021</c:v>
                </c:pt>
                <c:pt idx="128">
                  <c:v>6/30/2021</c:v>
                </c:pt>
                <c:pt idx="129">
                  <c:v>7/1/2021</c:v>
                </c:pt>
                <c:pt idx="130">
                  <c:v>7/2/2021</c:v>
                </c:pt>
                <c:pt idx="131">
                  <c:v>7/5/2021</c:v>
                </c:pt>
                <c:pt idx="132">
                  <c:v>7/6/2021</c:v>
                </c:pt>
                <c:pt idx="133">
                  <c:v>7/7/2021</c:v>
                </c:pt>
                <c:pt idx="134">
                  <c:v>7/8/2021</c:v>
                </c:pt>
                <c:pt idx="135">
                  <c:v>7/9/2021</c:v>
                </c:pt>
                <c:pt idx="136">
                  <c:v>7/12/2021</c:v>
                </c:pt>
                <c:pt idx="137">
                  <c:v>7/13/2021</c:v>
                </c:pt>
                <c:pt idx="138">
                  <c:v>7/14/2021</c:v>
                </c:pt>
                <c:pt idx="139">
                  <c:v>7/15/2021</c:v>
                </c:pt>
                <c:pt idx="140">
                  <c:v>7/16/2021</c:v>
                </c:pt>
                <c:pt idx="141">
                  <c:v>7/19/2021</c:v>
                </c:pt>
                <c:pt idx="142">
                  <c:v>7/20/2021</c:v>
                </c:pt>
                <c:pt idx="143">
                  <c:v>7/21/2021</c:v>
                </c:pt>
                <c:pt idx="144">
                  <c:v>7/22/2021</c:v>
                </c:pt>
                <c:pt idx="145">
                  <c:v>7/23/2021</c:v>
                </c:pt>
                <c:pt idx="146">
                  <c:v>7/26/2021</c:v>
                </c:pt>
                <c:pt idx="147">
                  <c:v>7/27/2021</c:v>
                </c:pt>
                <c:pt idx="148">
                  <c:v>7/28/2021</c:v>
                </c:pt>
                <c:pt idx="149">
                  <c:v>7/29/2021</c:v>
                </c:pt>
                <c:pt idx="150">
                  <c:v>7/30/2021</c:v>
                </c:pt>
                <c:pt idx="151">
                  <c:v>8/2/2021</c:v>
                </c:pt>
                <c:pt idx="152">
                  <c:v>8/3/2021</c:v>
                </c:pt>
                <c:pt idx="153">
                  <c:v>8/4/2021</c:v>
                </c:pt>
                <c:pt idx="154">
                  <c:v>8/5/2021</c:v>
                </c:pt>
                <c:pt idx="155">
                  <c:v>8/6/2021</c:v>
                </c:pt>
                <c:pt idx="156">
                  <c:v>8/9/2021</c:v>
                </c:pt>
                <c:pt idx="157">
                  <c:v>8/10/2021</c:v>
                </c:pt>
                <c:pt idx="158">
                  <c:v>8/11/2021</c:v>
                </c:pt>
                <c:pt idx="159">
                  <c:v>8/12/2021</c:v>
                </c:pt>
                <c:pt idx="160">
                  <c:v>8/13/2021</c:v>
                </c:pt>
                <c:pt idx="161">
                  <c:v>8/16/2021</c:v>
                </c:pt>
                <c:pt idx="162">
                  <c:v>8/17/2021</c:v>
                </c:pt>
                <c:pt idx="163">
                  <c:v>8/18/2021</c:v>
                </c:pt>
                <c:pt idx="164">
                  <c:v>8/19/2021</c:v>
                </c:pt>
                <c:pt idx="165">
                  <c:v>8/20/2021</c:v>
                </c:pt>
                <c:pt idx="166">
                  <c:v>8/23/2021</c:v>
                </c:pt>
                <c:pt idx="167">
                  <c:v>8/24/2021</c:v>
                </c:pt>
                <c:pt idx="168">
                  <c:v>8/25/2021</c:v>
                </c:pt>
                <c:pt idx="169">
                  <c:v>8/26/2021</c:v>
                </c:pt>
                <c:pt idx="170">
                  <c:v>8/27/2021</c:v>
                </c:pt>
                <c:pt idx="171">
                  <c:v>8/30/2021</c:v>
                </c:pt>
                <c:pt idx="172">
                  <c:v>8/31/2021</c:v>
                </c:pt>
                <c:pt idx="173">
                  <c:v>9/1/2021</c:v>
                </c:pt>
                <c:pt idx="174">
                  <c:v>9/2/2021</c:v>
                </c:pt>
                <c:pt idx="175">
                  <c:v>9/3/2021</c:v>
                </c:pt>
                <c:pt idx="176">
                  <c:v>9/6/2021</c:v>
                </c:pt>
                <c:pt idx="177">
                  <c:v>9/7/2021</c:v>
                </c:pt>
                <c:pt idx="178">
                  <c:v>9/8/2021</c:v>
                </c:pt>
                <c:pt idx="179">
                  <c:v>9/9/2021</c:v>
                </c:pt>
                <c:pt idx="180">
                  <c:v>9/10/2021</c:v>
                </c:pt>
                <c:pt idx="181">
                  <c:v>9/13/2021</c:v>
                </c:pt>
                <c:pt idx="182">
                  <c:v>9/14/2021</c:v>
                </c:pt>
                <c:pt idx="183">
                  <c:v>9/15/2021</c:v>
                </c:pt>
                <c:pt idx="184">
                  <c:v>9/16/2021</c:v>
                </c:pt>
                <c:pt idx="185">
                  <c:v>9/17/2021</c:v>
                </c:pt>
                <c:pt idx="186">
                  <c:v>9/20/2021</c:v>
                </c:pt>
                <c:pt idx="187">
                  <c:v>9/21/2021</c:v>
                </c:pt>
                <c:pt idx="188">
                  <c:v>9/22/2021</c:v>
                </c:pt>
                <c:pt idx="189">
                  <c:v>9/23/2021</c:v>
                </c:pt>
                <c:pt idx="190">
                  <c:v>9/24/2021</c:v>
                </c:pt>
                <c:pt idx="191">
                  <c:v>9/27/2021</c:v>
                </c:pt>
                <c:pt idx="192">
                  <c:v>9/28/2021</c:v>
                </c:pt>
                <c:pt idx="193">
                  <c:v>9/29/2021</c:v>
                </c:pt>
                <c:pt idx="194">
                  <c:v>9/30/2021</c:v>
                </c:pt>
                <c:pt idx="195">
                  <c:v>10/1/2021</c:v>
                </c:pt>
                <c:pt idx="196">
                  <c:v>10/4/2021</c:v>
                </c:pt>
                <c:pt idx="197">
                  <c:v>10/5/2021</c:v>
                </c:pt>
                <c:pt idx="198">
                  <c:v>10/6/2021</c:v>
                </c:pt>
                <c:pt idx="199">
                  <c:v>10/7/2021</c:v>
                </c:pt>
                <c:pt idx="200">
                  <c:v>10/8/2021</c:v>
                </c:pt>
                <c:pt idx="201">
                  <c:v>10/11/2021</c:v>
                </c:pt>
                <c:pt idx="202">
                  <c:v>10/12/2021</c:v>
                </c:pt>
                <c:pt idx="203">
                  <c:v>10/13/2021</c:v>
                </c:pt>
                <c:pt idx="204">
                  <c:v>10/14/2021</c:v>
                </c:pt>
                <c:pt idx="205">
                  <c:v>10/15/2021</c:v>
                </c:pt>
                <c:pt idx="206">
                  <c:v>10/18/2021</c:v>
                </c:pt>
                <c:pt idx="207">
                  <c:v>10/19/2021</c:v>
                </c:pt>
                <c:pt idx="208">
                  <c:v>10/20/2021</c:v>
                </c:pt>
                <c:pt idx="209">
                  <c:v>10/21/2021</c:v>
                </c:pt>
                <c:pt idx="210">
                  <c:v>10/22/2021</c:v>
                </c:pt>
                <c:pt idx="211">
                  <c:v>10/25/2021</c:v>
                </c:pt>
                <c:pt idx="212">
                  <c:v>10/26/2021</c:v>
                </c:pt>
                <c:pt idx="213">
                  <c:v>10/27/2021</c:v>
                </c:pt>
                <c:pt idx="214">
                  <c:v>10/28/2021</c:v>
                </c:pt>
                <c:pt idx="215">
                  <c:v>10/29/2021</c:v>
                </c:pt>
                <c:pt idx="216">
                  <c:v>11/1/2021</c:v>
                </c:pt>
                <c:pt idx="217">
                  <c:v>11/2/2021</c:v>
                </c:pt>
                <c:pt idx="218">
                  <c:v>11/3/2021</c:v>
                </c:pt>
                <c:pt idx="219">
                  <c:v>11/4/2021</c:v>
                </c:pt>
                <c:pt idx="220">
                  <c:v>11/5/2021</c:v>
                </c:pt>
                <c:pt idx="221">
                  <c:v>11/8/2021</c:v>
                </c:pt>
                <c:pt idx="222">
                  <c:v>11/9/2021</c:v>
                </c:pt>
                <c:pt idx="223">
                  <c:v>11/10/2021</c:v>
                </c:pt>
                <c:pt idx="224">
                  <c:v>11/11/2021</c:v>
                </c:pt>
                <c:pt idx="225">
                  <c:v>11/12/2021</c:v>
                </c:pt>
                <c:pt idx="226">
                  <c:v>11/15/2021</c:v>
                </c:pt>
                <c:pt idx="227">
                  <c:v>11/16/2021</c:v>
                </c:pt>
                <c:pt idx="228">
                  <c:v>11/17/2021</c:v>
                </c:pt>
                <c:pt idx="229">
                  <c:v>11/18/2021</c:v>
                </c:pt>
                <c:pt idx="230">
                  <c:v>11/19/2021</c:v>
                </c:pt>
                <c:pt idx="231">
                  <c:v>11/22/2021</c:v>
                </c:pt>
                <c:pt idx="232">
                  <c:v>11/23/2021</c:v>
                </c:pt>
                <c:pt idx="233">
                  <c:v>11/24/2021</c:v>
                </c:pt>
                <c:pt idx="234">
                  <c:v>11/25/2021</c:v>
                </c:pt>
                <c:pt idx="235">
                  <c:v>11/26/2021</c:v>
                </c:pt>
                <c:pt idx="236">
                  <c:v>11/29/2021</c:v>
                </c:pt>
                <c:pt idx="237">
                  <c:v>11/30/2021</c:v>
                </c:pt>
                <c:pt idx="238">
                  <c:v>12/1/2021</c:v>
                </c:pt>
                <c:pt idx="239">
                  <c:v>12/2/2021</c:v>
                </c:pt>
                <c:pt idx="240">
                  <c:v>12/3/2021</c:v>
                </c:pt>
                <c:pt idx="241">
                  <c:v>12/6/2021</c:v>
                </c:pt>
                <c:pt idx="242">
                  <c:v>12/7/2021</c:v>
                </c:pt>
                <c:pt idx="243">
                  <c:v>12/8/2021</c:v>
                </c:pt>
                <c:pt idx="244">
                  <c:v>12/9/2021</c:v>
                </c:pt>
                <c:pt idx="245">
                  <c:v>12/10/2021</c:v>
                </c:pt>
                <c:pt idx="246">
                  <c:v>12/13/2021</c:v>
                </c:pt>
                <c:pt idx="247">
                  <c:v>12/14/2021</c:v>
                </c:pt>
                <c:pt idx="248">
                  <c:v>12/15/2021</c:v>
                </c:pt>
                <c:pt idx="249">
                  <c:v>12/16/2021</c:v>
                </c:pt>
                <c:pt idx="250">
                  <c:v>12/17/2021</c:v>
                </c:pt>
                <c:pt idx="251">
                  <c:v>12/20/2021</c:v>
                </c:pt>
                <c:pt idx="252">
                  <c:v>12/21/2021</c:v>
                </c:pt>
                <c:pt idx="253">
                  <c:v>12/22/2021</c:v>
                </c:pt>
                <c:pt idx="254">
                  <c:v>12/23/2021</c:v>
                </c:pt>
                <c:pt idx="255">
                  <c:v>12/24/2021</c:v>
                </c:pt>
                <c:pt idx="256">
                  <c:v>12/27/2021</c:v>
                </c:pt>
                <c:pt idx="257">
                  <c:v>12/28/2021</c:v>
                </c:pt>
                <c:pt idx="258">
                  <c:v>12/29/2021</c:v>
                </c:pt>
                <c:pt idx="259">
                  <c:v>12/30/2021</c:v>
                </c:pt>
                <c:pt idx="260">
                  <c:v>12/31/2021</c:v>
                </c:pt>
                <c:pt idx="261">
                  <c:v>1/1/2022</c:v>
                </c:pt>
                <c:pt idx="262">
                  <c:v>1/3/2022</c:v>
                </c:pt>
                <c:pt idx="263">
                  <c:v>1/4/2022</c:v>
                </c:pt>
                <c:pt idx="264">
                  <c:v>1/5/2022</c:v>
                </c:pt>
                <c:pt idx="265">
                  <c:v>1/6/2022</c:v>
                </c:pt>
                <c:pt idx="266">
                  <c:v>1/7/2022</c:v>
                </c:pt>
                <c:pt idx="267">
                  <c:v>1/10/2022</c:v>
                </c:pt>
                <c:pt idx="268">
                  <c:v>1/11/2022</c:v>
                </c:pt>
                <c:pt idx="269">
                  <c:v>1/12/2022</c:v>
                </c:pt>
                <c:pt idx="270">
                  <c:v>1/13/2022</c:v>
                </c:pt>
                <c:pt idx="271">
                  <c:v>1/14/2022</c:v>
                </c:pt>
                <c:pt idx="272">
                  <c:v>1/17/2022</c:v>
                </c:pt>
                <c:pt idx="273">
                  <c:v>1/18/2022</c:v>
                </c:pt>
                <c:pt idx="274">
                  <c:v>1/19/2022</c:v>
                </c:pt>
                <c:pt idx="275">
                  <c:v>1/20/2022</c:v>
                </c:pt>
                <c:pt idx="276">
                  <c:v>1/21/2022</c:v>
                </c:pt>
                <c:pt idx="277">
                  <c:v>1/24/2022</c:v>
                </c:pt>
                <c:pt idx="278">
                  <c:v>1/25/2022</c:v>
                </c:pt>
                <c:pt idx="279">
                  <c:v>1/26/2022</c:v>
                </c:pt>
                <c:pt idx="280">
                  <c:v>1/27/2022</c:v>
                </c:pt>
                <c:pt idx="281">
                  <c:v>1/28/2022</c:v>
                </c:pt>
                <c:pt idx="282">
                  <c:v>1/31/2022</c:v>
                </c:pt>
                <c:pt idx="283">
                  <c:v>2/1/2022</c:v>
                </c:pt>
                <c:pt idx="284">
                  <c:v>2/2/2022</c:v>
                </c:pt>
                <c:pt idx="285">
                  <c:v>2/3/2022</c:v>
                </c:pt>
                <c:pt idx="286">
                  <c:v>2/4/2022</c:v>
                </c:pt>
                <c:pt idx="287">
                  <c:v>2/7/2022</c:v>
                </c:pt>
                <c:pt idx="288">
                  <c:v>2/8/2022</c:v>
                </c:pt>
                <c:pt idx="289">
                  <c:v>2/9/2022</c:v>
                </c:pt>
                <c:pt idx="290">
                  <c:v>2/10/2022</c:v>
                </c:pt>
                <c:pt idx="291">
                  <c:v>2/11/2022</c:v>
                </c:pt>
                <c:pt idx="292">
                  <c:v>2/14/2022</c:v>
                </c:pt>
                <c:pt idx="293">
                  <c:v>2/15/2022</c:v>
                </c:pt>
                <c:pt idx="294">
                  <c:v>2/16/2022</c:v>
                </c:pt>
                <c:pt idx="295">
                  <c:v>2/17/2022</c:v>
                </c:pt>
                <c:pt idx="296">
                  <c:v>2/18/2022</c:v>
                </c:pt>
                <c:pt idx="297">
                  <c:v>2/21/2022</c:v>
                </c:pt>
                <c:pt idx="298">
                  <c:v>2/22/2022</c:v>
                </c:pt>
                <c:pt idx="299">
                  <c:v>2/23/2022</c:v>
                </c:pt>
                <c:pt idx="300">
                  <c:v>2/24/2022</c:v>
                </c:pt>
                <c:pt idx="301">
                  <c:v>2/25/2022</c:v>
                </c:pt>
                <c:pt idx="302">
                  <c:v>2/28/2022</c:v>
                </c:pt>
                <c:pt idx="303">
                  <c:v>3/1/2022</c:v>
                </c:pt>
                <c:pt idx="304">
                  <c:v>3/2/2022</c:v>
                </c:pt>
                <c:pt idx="305">
                  <c:v>3/3/2022</c:v>
                </c:pt>
                <c:pt idx="306">
                  <c:v>3/4/2022</c:v>
                </c:pt>
                <c:pt idx="307">
                  <c:v>3/7/2022</c:v>
                </c:pt>
                <c:pt idx="308">
                  <c:v>3/8/2022</c:v>
                </c:pt>
                <c:pt idx="309">
                  <c:v>3/9/2022</c:v>
                </c:pt>
                <c:pt idx="310">
                  <c:v>3/10/2022</c:v>
                </c:pt>
                <c:pt idx="311">
                  <c:v>3/11/2022</c:v>
                </c:pt>
                <c:pt idx="312">
                  <c:v>3/14/2022</c:v>
                </c:pt>
                <c:pt idx="313">
                  <c:v>3/15/2022</c:v>
                </c:pt>
                <c:pt idx="314">
                  <c:v>3/16/2022</c:v>
                </c:pt>
                <c:pt idx="315">
                  <c:v>3/17/2022</c:v>
                </c:pt>
                <c:pt idx="316">
                  <c:v>3/18/2022</c:v>
                </c:pt>
                <c:pt idx="317">
                  <c:v>3/21/2022</c:v>
                </c:pt>
                <c:pt idx="318">
                  <c:v>3/22/2022</c:v>
                </c:pt>
                <c:pt idx="319">
                  <c:v>3/23/2022</c:v>
                </c:pt>
                <c:pt idx="320">
                  <c:v>3/24/2022</c:v>
                </c:pt>
                <c:pt idx="321">
                  <c:v>3/25/2022</c:v>
                </c:pt>
                <c:pt idx="322">
                  <c:v>3/28/2022</c:v>
                </c:pt>
                <c:pt idx="323">
                  <c:v>3/29/2022</c:v>
                </c:pt>
                <c:pt idx="324">
                  <c:v>3/30/2022</c:v>
                </c:pt>
                <c:pt idx="325">
                  <c:v>3/31/2022</c:v>
                </c:pt>
                <c:pt idx="326">
                  <c:v>4/1/2022</c:v>
                </c:pt>
                <c:pt idx="327">
                  <c:v>4/4/2022</c:v>
                </c:pt>
                <c:pt idx="328">
                  <c:v>4/5/2022</c:v>
                </c:pt>
                <c:pt idx="329">
                  <c:v>4/6/2022</c:v>
                </c:pt>
                <c:pt idx="330">
                  <c:v>4/7/2022</c:v>
                </c:pt>
                <c:pt idx="331">
                  <c:v>4/8/2022</c:v>
                </c:pt>
                <c:pt idx="332">
                  <c:v>4/11/2022</c:v>
                </c:pt>
                <c:pt idx="333">
                  <c:v>4/12/2022</c:v>
                </c:pt>
                <c:pt idx="334">
                  <c:v>4/13/2022</c:v>
                </c:pt>
                <c:pt idx="335">
                  <c:v>4/14/2022</c:v>
                </c:pt>
                <c:pt idx="336">
                  <c:v>4/15/2022</c:v>
                </c:pt>
                <c:pt idx="337">
                  <c:v>4/18/2022</c:v>
                </c:pt>
                <c:pt idx="338">
                  <c:v>4/19/2022</c:v>
                </c:pt>
                <c:pt idx="339">
                  <c:v>4/20/2022</c:v>
                </c:pt>
                <c:pt idx="340">
                  <c:v>4/21/2022</c:v>
                </c:pt>
                <c:pt idx="341">
                  <c:v>4/22/2022</c:v>
                </c:pt>
                <c:pt idx="342">
                  <c:v>4/25/2022</c:v>
                </c:pt>
                <c:pt idx="343">
                  <c:v>4/26/2022</c:v>
                </c:pt>
                <c:pt idx="344">
                  <c:v>4/27/2022</c:v>
                </c:pt>
                <c:pt idx="345">
                  <c:v>4/28/2022</c:v>
                </c:pt>
                <c:pt idx="346">
                  <c:v>4/29/2022</c:v>
                </c:pt>
                <c:pt idx="347">
                  <c:v>5/2/2022</c:v>
                </c:pt>
                <c:pt idx="348">
                  <c:v>5/3/2022</c:v>
                </c:pt>
                <c:pt idx="349">
                  <c:v>5/4/2022</c:v>
                </c:pt>
                <c:pt idx="350">
                  <c:v>5/5/2022</c:v>
                </c:pt>
                <c:pt idx="351">
                  <c:v>5/6/2022</c:v>
                </c:pt>
                <c:pt idx="352">
                  <c:v>5/9/2022</c:v>
                </c:pt>
                <c:pt idx="353">
                  <c:v>5/10/2022</c:v>
                </c:pt>
                <c:pt idx="354">
                  <c:v>5/11/2022</c:v>
                </c:pt>
                <c:pt idx="355">
                  <c:v>5/12/2022</c:v>
                </c:pt>
                <c:pt idx="356">
                  <c:v>5/13/2022</c:v>
                </c:pt>
                <c:pt idx="357">
                  <c:v>5/16/2022</c:v>
                </c:pt>
                <c:pt idx="358">
                  <c:v>5/17/2022</c:v>
                </c:pt>
                <c:pt idx="359">
                  <c:v>5/18/2022</c:v>
                </c:pt>
                <c:pt idx="360">
                  <c:v>5/19/2022</c:v>
                </c:pt>
                <c:pt idx="361">
                  <c:v>5/20/2022</c:v>
                </c:pt>
                <c:pt idx="362">
                  <c:v>5/23/2022</c:v>
                </c:pt>
                <c:pt idx="363">
                  <c:v>5/24/2022</c:v>
                </c:pt>
                <c:pt idx="364">
                  <c:v>5/25/2022</c:v>
                </c:pt>
                <c:pt idx="365">
                  <c:v>5/26/2022</c:v>
                </c:pt>
                <c:pt idx="366">
                  <c:v>5/27/2022</c:v>
                </c:pt>
                <c:pt idx="367">
                  <c:v>5/30/2022</c:v>
                </c:pt>
                <c:pt idx="368">
                  <c:v>5/31/2022</c:v>
                </c:pt>
                <c:pt idx="369">
                  <c:v>6/1/2022</c:v>
                </c:pt>
                <c:pt idx="370">
                  <c:v>6/2/2022</c:v>
                </c:pt>
                <c:pt idx="371">
                  <c:v>6/3/2022</c:v>
                </c:pt>
                <c:pt idx="372">
                  <c:v>6/6/2022</c:v>
                </c:pt>
                <c:pt idx="373">
                  <c:v>6/7/2022</c:v>
                </c:pt>
                <c:pt idx="374">
                  <c:v>6/8/2022</c:v>
                </c:pt>
                <c:pt idx="375">
                  <c:v>6/9/2022</c:v>
                </c:pt>
                <c:pt idx="376">
                  <c:v>6/10/2022</c:v>
                </c:pt>
                <c:pt idx="377">
                  <c:v>6/13/2022</c:v>
                </c:pt>
                <c:pt idx="378">
                  <c:v>6/14/2022</c:v>
                </c:pt>
                <c:pt idx="379">
                  <c:v>6/15/2022</c:v>
                </c:pt>
                <c:pt idx="380">
                  <c:v>6/16/2022</c:v>
                </c:pt>
                <c:pt idx="381">
                  <c:v>6/17/2022</c:v>
                </c:pt>
                <c:pt idx="382">
                  <c:v>6/20/2022</c:v>
                </c:pt>
                <c:pt idx="383">
                  <c:v>6/21/2022</c:v>
                </c:pt>
                <c:pt idx="384">
                  <c:v>6/22/2022</c:v>
                </c:pt>
                <c:pt idx="385">
                  <c:v>6/23/2022</c:v>
                </c:pt>
                <c:pt idx="386">
                  <c:v>6/24/2022</c:v>
                </c:pt>
                <c:pt idx="387">
                  <c:v>6/27/2022</c:v>
                </c:pt>
                <c:pt idx="388">
                  <c:v>6/28/2022</c:v>
                </c:pt>
                <c:pt idx="389">
                  <c:v>6/29/2022</c:v>
                </c:pt>
                <c:pt idx="390">
                  <c:v>6/30/2022</c:v>
                </c:pt>
                <c:pt idx="391">
                  <c:v>7/1/2022</c:v>
                </c:pt>
                <c:pt idx="392">
                  <c:v>7/4/2022</c:v>
                </c:pt>
                <c:pt idx="393">
                  <c:v>7/5/2022</c:v>
                </c:pt>
                <c:pt idx="394">
                  <c:v>7/6/2022</c:v>
                </c:pt>
                <c:pt idx="395">
                  <c:v>7/7/2022</c:v>
                </c:pt>
                <c:pt idx="396">
                  <c:v>7/8/2022</c:v>
                </c:pt>
                <c:pt idx="397">
                  <c:v>7/11/2022</c:v>
                </c:pt>
                <c:pt idx="398">
                  <c:v>7/12/2022</c:v>
                </c:pt>
                <c:pt idx="399">
                  <c:v>7/13/2022</c:v>
                </c:pt>
                <c:pt idx="400">
                  <c:v>7/14/2022</c:v>
                </c:pt>
                <c:pt idx="401">
                  <c:v>7/15/2022</c:v>
                </c:pt>
                <c:pt idx="402">
                  <c:v>7/18/2022</c:v>
                </c:pt>
                <c:pt idx="403">
                  <c:v>7/19/2022</c:v>
                </c:pt>
                <c:pt idx="404">
                  <c:v>7/20/2022</c:v>
                </c:pt>
                <c:pt idx="405">
                  <c:v>7/21/2022</c:v>
                </c:pt>
                <c:pt idx="406">
                  <c:v>7/22/2022</c:v>
                </c:pt>
                <c:pt idx="407">
                  <c:v>7/25/2022</c:v>
                </c:pt>
                <c:pt idx="408">
                  <c:v>7/26/2022</c:v>
                </c:pt>
                <c:pt idx="409">
                  <c:v>7/27/2022</c:v>
                </c:pt>
                <c:pt idx="410">
                  <c:v>7/28/2022</c:v>
                </c:pt>
                <c:pt idx="411">
                  <c:v>7/29/2022</c:v>
                </c:pt>
                <c:pt idx="412">
                  <c:v>8/1/2022</c:v>
                </c:pt>
                <c:pt idx="413">
                  <c:v>8/2/2022</c:v>
                </c:pt>
                <c:pt idx="414">
                  <c:v>8/3/2022</c:v>
                </c:pt>
                <c:pt idx="415">
                  <c:v>8/4/2022</c:v>
                </c:pt>
                <c:pt idx="416">
                  <c:v>8/5/2022</c:v>
                </c:pt>
                <c:pt idx="417">
                  <c:v>8/8/2022</c:v>
                </c:pt>
                <c:pt idx="418">
                  <c:v>8/9/2022</c:v>
                </c:pt>
                <c:pt idx="419">
                  <c:v>8/10/2022</c:v>
                </c:pt>
                <c:pt idx="420">
                  <c:v>8/11/2022</c:v>
                </c:pt>
                <c:pt idx="421">
                  <c:v>8/12/2022</c:v>
                </c:pt>
                <c:pt idx="422">
                  <c:v>8/15/2022</c:v>
                </c:pt>
                <c:pt idx="423">
                  <c:v>8/16/2022</c:v>
                </c:pt>
                <c:pt idx="424">
                  <c:v>8/17/2022</c:v>
                </c:pt>
                <c:pt idx="425">
                  <c:v>8/18/2022</c:v>
                </c:pt>
                <c:pt idx="426">
                  <c:v>8/19/2022</c:v>
                </c:pt>
                <c:pt idx="427">
                  <c:v>8/22/2022</c:v>
                </c:pt>
                <c:pt idx="428">
                  <c:v>8/23/2022</c:v>
                </c:pt>
                <c:pt idx="429">
                  <c:v>8/24/2022</c:v>
                </c:pt>
                <c:pt idx="430">
                  <c:v>8/25/2022</c:v>
                </c:pt>
                <c:pt idx="431">
                  <c:v>8/26/2022</c:v>
                </c:pt>
                <c:pt idx="432">
                  <c:v>8/29/2022</c:v>
                </c:pt>
                <c:pt idx="433">
                  <c:v>8/30/2022</c:v>
                </c:pt>
                <c:pt idx="434">
                  <c:v>8/31/2022</c:v>
                </c:pt>
                <c:pt idx="435">
                  <c:v>9/1/2022</c:v>
                </c:pt>
                <c:pt idx="436">
                  <c:v>9/2/2022</c:v>
                </c:pt>
                <c:pt idx="437">
                  <c:v>9/5/2022</c:v>
                </c:pt>
                <c:pt idx="438">
                  <c:v>9/6/2022</c:v>
                </c:pt>
                <c:pt idx="439">
                  <c:v>9/7/2022</c:v>
                </c:pt>
                <c:pt idx="440">
                  <c:v>9/8/2022</c:v>
                </c:pt>
                <c:pt idx="441">
                  <c:v>9/9/2022</c:v>
                </c:pt>
                <c:pt idx="442">
                  <c:v>9/12/2022</c:v>
                </c:pt>
                <c:pt idx="443">
                  <c:v>9/13/2022</c:v>
                </c:pt>
                <c:pt idx="444">
                  <c:v>9/14/2022</c:v>
                </c:pt>
                <c:pt idx="445">
                  <c:v>9/15/2022</c:v>
                </c:pt>
                <c:pt idx="446">
                  <c:v>9/16/2022</c:v>
                </c:pt>
                <c:pt idx="447">
                  <c:v>9/19/2022</c:v>
                </c:pt>
                <c:pt idx="448">
                  <c:v>9/20/2022</c:v>
                </c:pt>
                <c:pt idx="449">
                  <c:v>9/21/2022</c:v>
                </c:pt>
                <c:pt idx="450">
                  <c:v>9/22/2022</c:v>
                </c:pt>
                <c:pt idx="451">
                  <c:v>9/23/2022</c:v>
                </c:pt>
                <c:pt idx="452">
                  <c:v>9/26/2022</c:v>
                </c:pt>
                <c:pt idx="453">
                  <c:v>9/27/2022</c:v>
                </c:pt>
                <c:pt idx="454">
                  <c:v>9/28/2022</c:v>
                </c:pt>
                <c:pt idx="455">
                  <c:v>9/29/2022</c:v>
                </c:pt>
                <c:pt idx="456">
                  <c:v>9/30/2022</c:v>
                </c:pt>
                <c:pt idx="457">
                  <c:v>10/3/2022</c:v>
                </c:pt>
                <c:pt idx="458">
                  <c:v>10/4/2022</c:v>
                </c:pt>
                <c:pt idx="459">
                  <c:v>10/5/2022</c:v>
                </c:pt>
                <c:pt idx="460">
                  <c:v>10/6/2022</c:v>
                </c:pt>
                <c:pt idx="461">
                  <c:v>10/7/2022</c:v>
                </c:pt>
                <c:pt idx="462">
                  <c:v>10/10/2022</c:v>
                </c:pt>
                <c:pt idx="463">
                  <c:v>10/11/2022</c:v>
                </c:pt>
                <c:pt idx="464">
                  <c:v>10/12/2022</c:v>
                </c:pt>
                <c:pt idx="465">
                  <c:v>10/13/2022</c:v>
                </c:pt>
                <c:pt idx="466">
                  <c:v>10/14/2022</c:v>
                </c:pt>
                <c:pt idx="467">
                  <c:v>10/17/2022</c:v>
                </c:pt>
                <c:pt idx="468">
                  <c:v>10/18/2022</c:v>
                </c:pt>
                <c:pt idx="469">
                  <c:v>10/19/2022</c:v>
                </c:pt>
                <c:pt idx="470">
                  <c:v>10/20/2022</c:v>
                </c:pt>
                <c:pt idx="471">
                  <c:v>10/21/2022</c:v>
                </c:pt>
                <c:pt idx="472">
                  <c:v>10/24/2022</c:v>
                </c:pt>
                <c:pt idx="473">
                  <c:v>10/25/2022</c:v>
                </c:pt>
                <c:pt idx="474">
                  <c:v>10/26/2022</c:v>
                </c:pt>
                <c:pt idx="475">
                  <c:v>10/27/2022</c:v>
                </c:pt>
                <c:pt idx="476">
                  <c:v>10/28/2022</c:v>
                </c:pt>
                <c:pt idx="477">
                  <c:v>10/31/2022</c:v>
                </c:pt>
                <c:pt idx="478">
                  <c:v>11/1/2022</c:v>
                </c:pt>
                <c:pt idx="479">
                  <c:v>11/2/2022</c:v>
                </c:pt>
                <c:pt idx="480">
                  <c:v>11/3/2022</c:v>
                </c:pt>
                <c:pt idx="481">
                  <c:v>11/4/2022</c:v>
                </c:pt>
                <c:pt idx="482">
                  <c:v>11/7/2022</c:v>
                </c:pt>
                <c:pt idx="483">
                  <c:v>11/8/2022</c:v>
                </c:pt>
                <c:pt idx="484">
                  <c:v>11/9/2022</c:v>
                </c:pt>
                <c:pt idx="485">
                  <c:v>11/10/2022</c:v>
                </c:pt>
                <c:pt idx="486">
                  <c:v>11/11/2022</c:v>
                </c:pt>
                <c:pt idx="487">
                  <c:v>11/14/2022</c:v>
                </c:pt>
                <c:pt idx="488">
                  <c:v>11/15/2022</c:v>
                </c:pt>
                <c:pt idx="489">
                  <c:v>11/16/2022</c:v>
                </c:pt>
                <c:pt idx="490">
                  <c:v>11/17/2022</c:v>
                </c:pt>
                <c:pt idx="491">
                  <c:v>11/18/2022</c:v>
                </c:pt>
                <c:pt idx="492">
                  <c:v>11/21/2022</c:v>
                </c:pt>
                <c:pt idx="493">
                  <c:v>11/22/2022</c:v>
                </c:pt>
                <c:pt idx="494">
                  <c:v>11/23/2022</c:v>
                </c:pt>
                <c:pt idx="495">
                  <c:v>11/24/2022</c:v>
                </c:pt>
                <c:pt idx="496">
                  <c:v>11/25/2022</c:v>
                </c:pt>
                <c:pt idx="497">
                  <c:v>11/28/2022</c:v>
                </c:pt>
                <c:pt idx="498">
                  <c:v>11/29/2022</c:v>
                </c:pt>
                <c:pt idx="499">
                  <c:v>11/30/2022</c:v>
                </c:pt>
                <c:pt idx="500">
                  <c:v>12/1/2022</c:v>
                </c:pt>
                <c:pt idx="501">
                  <c:v>12/2/2022</c:v>
                </c:pt>
                <c:pt idx="502">
                  <c:v>12/5/2022</c:v>
                </c:pt>
                <c:pt idx="503">
                  <c:v>12/6/2022</c:v>
                </c:pt>
                <c:pt idx="504">
                  <c:v>12/7/2022</c:v>
                </c:pt>
                <c:pt idx="505">
                  <c:v>12/8/2022</c:v>
                </c:pt>
                <c:pt idx="506">
                  <c:v>12/9/2022</c:v>
                </c:pt>
                <c:pt idx="507">
                  <c:v>12/12/2022</c:v>
                </c:pt>
                <c:pt idx="508">
                  <c:v>12/13/2022</c:v>
                </c:pt>
                <c:pt idx="509">
                  <c:v>12/14/2022</c:v>
                </c:pt>
                <c:pt idx="510">
                  <c:v>12/15/2022</c:v>
                </c:pt>
                <c:pt idx="511">
                  <c:v>12/16/2022</c:v>
                </c:pt>
                <c:pt idx="512">
                  <c:v>12/19/2022</c:v>
                </c:pt>
                <c:pt idx="513">
                  <c:v>12/20/2022</c:v>
                </c:pt>
                <c:pt idx="514">
                  <c:v>12/21/2022</c:v>
                </c:pt>
                <c:pt idx="515">
                  <c:v>12/22/2022</c:v>
                </c:pt>
                <c:pt idx="516">
                  <c:v>12/23/2022</c:v>
                </c:pt>
                <c:pt idx="517">
                  <c:v>12/26/2022</c:v>
                </c:pt>
                <c:pt idx="518">
                  <c:v>12/27/2022</c:v>
                </c:pt>
                <c:pt idx="519">
                  <c:v>12/28/2022</c:v>
                </c:pt>
                <c:pt idx="520">
                  <c:v>12/29/2022</c:v>
                </c:pt>
                <c:pt idx="521">
                  <c:v>12/30/2022</c:v>
                </c:pt>
                <c:pt idx="522">
                  <c:v>1/2/2023</c:v>
                </c:pt>
                <c:pt idx="523">
                  <c:v>1/3/2023</c:v>
                </c:pt>
                <c:pt idx="524">
                  <c:v>1/4/2023</c:v>
                </c:pt>
                <c:pt idx="525">
                  <c:v>1/5/2023</c:v>
                </c:pt>
                <c:pt idx="526">
                  <c:v>1/6/2023</c:v>
                </c:pt>
                <c:pt idx="527">
                  <c:v>1/9/2023</c:v>
                </c:pt>
                <c:pt idx="528">
                  <c:v>1/10/2023</c:v>
                </c:pt>
                <c:pt idx="529">
                  <c:v>1/11/2023</c:v>
                </c:pt>
                <c:pt idx="530">
                  <c:v>1/12/2023</c:v>
                </c:pt>
                <c:pt idx="531">
                  <c:v>1/13/2023</c:v>
                </c:pt>
                <c:pt idx="532">
                  <c:v>1/16/2023</c:v>
                </c:pt>
                <c:pt idx="533">
                  <c:v>1/17/2023</c:v>
                </c:pt>
                <c:pt idx="534">
                  <c:v>1/18/2023</c:v>
                </c:pt>
                <c:pt idx="535">
                  <c:v>1/19/2023</c:v>
                </c:pt>
                <c:pt idx="536">
                  <c:v>1/20/2023</c:v>
                </c:pt>
                <c:pt idx="537">
                  <c:v>1/23/2023</c:v>
                </c:pt>
                <c:pt idx="538">
                  <c:v>1/24/2023</c:v>
                </c:pt>
                <c:pt idx="539">
                  <c:v>1/25/2023</c:v>
                </c:pt>
                <c:pt idx="540">
                  <c:v>1/26/2023</c:v>
                </c:pt>
                <c:pt idx="541">
                  <c:v>1/27/2023</c:v>
                </c:pt>
                <c:pt idx="542">
                  <c:v>1/30/2023</c:v>
                </c:pt>
                <c:pt idx="543">
                  <c:v>1/31/2023</c:v>
                </c:pt>
                <c:pt idx="544">
                  <c:v>2/1/2023</c:v>
                </c:pt>
                <c:pt idx="545">
                  <c:v>2/2/2023</c:v>
                </c:pt>
                <c:pt idx="546">
                  <c:v>2/3/2023</c:v>
                </c:pt>
                <c:pt idx="547">
                  <c:v>2/6/2023</c:v>
                </c:pt>
                <c:pt idx="548">
                  <c:v>2/7/2023</c:v>
                </c:pt>
                <c:pt idx="549">
                  <c:v>2/8/2023</c:v>
                </c:pt>
                <c:pt idx="550">
                  <c:v>2/9/2023</c:v>
                </c:pt>
                <c:pt idx="551">
                  <c:v>2/10/2023</c:v>
                </c:pt>
                <c:pt idx="552">
                  <c:v>2/13/2023</c:v>
                </c:pt>
                <c:pt idx="553">
                  <c:v>2/14/2023</c:v>
                </c:pt>
                <c:pt idx="554">
                  <c:v>2/15/2023</c:v>
                </c:pt>
                <c:pt idx="555">
                  <c:v>2/16/2023</c:v>
                </c:pt>
                <c:pt idx="556">
                  <c:v>2/17/2023</c:v>
                </c:pt>
                <c:pt idx="557">
                  <c:v>2/20/2023</c:v>
                </c:pt>
                <c:pt idx="558">
                  <c:v>2/21/2023</c:v>
                </c:pt>
                <c:pt idx="559">
                  <c:v>2/22/2023</c:v>
                </c:pt>
                <c:pt idx="560">
                  <c:v>2/23/2023</c:v>
                </c:pt>
                <c:pt idx="561">
                  <c:v>2/24/2023</c:v>
                </c:pt>
                <c:pt idx="562">
                  <c:v>2/27/2023</c:v>
                </c:pt>
                <c:pt idx="563">
                  <c:v>2/28/2023</c:v>
                </c:pt>
                <c:pt idx="564">
                  <c:v>3/1/2023</c:v>
                </c:pt>
                <c:pt idx="565">
                  <c:v>3/2/2023</c:v>
                </c:pt>
                <c:pt idx="566">
                  <c:v>3/3/2023</c:v>
                </c:pt>
                <c:pt idx="567">
                  <c:v>3/6/2023</c:v>
                </c:pt>
                <c:pt idx="568">
                  <c:v>3/7/2023</c:v>
                </c:pt>
                <c:pt idx="569">
                  <c:v>3/8/2023</c:v>
                </c:pt>
                <c:pt idx="570">
                  <c:v>3/9/2023</c:v>
                </c:pt>
                <c:pt idx="571">
                  <c:v>3/10/2023</c:v>
                </c:pt>
                <c:pt idx="572">
                  <c:v>3/13/2023</c:v>
                </c:pt>
                <c:pt idx="573">
                  <c:v>3/14/2023</c:v>
                </c:pt>
                <c:pt idx="574">
                  <c:v>3/15/2023</c:v>
                </c:pt>
                <c:pt idx="575">
                  <c:v>3/16/2023</c:v>
                </c:pt>
                <c:pt idx="576">
                  <c:v>3/17/2023</c:v>
                </c:pt>
                <c:pt idx="577">
                  <c:v>3/20/2023</c:v>
                </c:pt>
                <c:pt idx="578">
                  <c:v>3/21/2023</c:v>
                </c:pt>
                <c:pt idx="579">
                  <c:v>3/22/2023</c:v>
                </c:pt>
                <c:pt idx="580">
                  <c:v>3/23/2023</c:v>
                </c:pt>
                <c:pt idx="581">
                  <c:v>3/24/2023</c:v>
                </c:pt>
                <c:pt idx="582">
                  <c:v>3/27/2023</c:v>
                </c:pt>
                <c:pt idx="583">
                  <c:v>3/28/2023</c:v>
                </c:pt>
                <c:pt idx="584">
                  <c:v>3/29/2023</c:v>
                </c:pt>
                <c:pt idx="585">
                  <c:v>3/30/2023</c:v>
                </c:pt>
                <c:pt idx="586">
                  <c:v>3/31/2023</c:v>
                </c:pt>
                <c:pt idx="587">
                  <c:v>4/3/2023</c:v>
                </c:pt>
                <c:pt idx="588">
                  <c:v>4/4/2023</c:v>
                </c:pt>
                <c:pt idx="589">
                  <c:v>4/5/2023</c:v>
                </c:pt>
                <c:pt idx="590">
                  <c:v>4/6/2023</c:v>
                </c:pt>
                <c:pt idx="591">
                  <c:v>4/7/2023</c:v>
                </c:pt>
                <c:pt idx="592">
                  <c:v>4/10/2023</c:v>
                </c:pt>
                <c:pt idx="593">
                  <c:v>4/11/2023</c:v>
                </c:pt>
                <c:pt idx="594">
                  <c:v>4/12/2023</c:v>
                </c:pt>
                <c:pt idx="595">
                  <c:v>4/13/2023</c:v>
                </c:pt>
                <c:pt idx="596">
                  <c:v>4/14/2023</c:v>
                </c:pt>
                <c:pt idx="597">
                  <c:v>4/17/2023</c:v>
                </c:pt>
                <c:pt idx="598">
                  <c:v>4/18/2023</c:v>
                </c:pt>
                <c:pt idx="599">
                  <c:v>4/19/2023</c:v>
                </c:pt>
                <c:pt idx="600">
                  <c:v>4/20/2023</c:v>
                </c:pt>
                <c:pt idx="601">
                  <c:v>4/21/2023</c:v>
                </c:pt>
                <c:pt idx="602">
                  <c:v>4/24/2023</c:v>
                </c:pt>
                <c:pt idx="603">
                  <c:v>4/25/2023</c:v>
                </c:pt>
                <c:pt idx="604">
                  <c:v>4/26/2023</c:v>
                </c:pt>
                <c:pt idx="605">
                  <c:v>4/27/2023</c:v>
                </c:pt>
                <c:pt idx="606">
                  <c:v>4/28/2023</c:v>
                </c:pt>
                <c:pt idx="607">
                  <c:v>5/1/2023</c:v>
                </c:pt>
                <c:pt idx="608">
                  <c:v>5/2/2023</c:v>
                </c:pt>
                <c:pt idx="609">
                  <c:v>5/3/2023</c:v>
                </c:pt>
                <c:pt idx="610">
                  <c:v>5/4/2023</c:v>
                </c:pt>
                <c:pt idx="611">
                  <c:v>5/5/2023</c:v>
                </c:pt>
                <c:pt idx="612">
                  <c:v>5/8/2023</c:v>
                </c:pt>
                <c:pt idx="613">
                  <c:v>5/9/2023</c:v>
                </c:pt>
                <c:pt idx="614">
                  <c:v>5/10/2023</c:v>
                </c:pt>
                <c:pt idx="615">
                  <c:v>5/11/2023</c:v>
                </c:pt>
                <c:pt idx="616">
                  <c:v>5/12/2023</c:v>
                </c:pt>
                <c:pt idx="617">
                  <c:v>5/15/2023</c:v>
                </c:pt>
                <c:pt idx="618">
                  <c:v>5/16/2023</c:v>
                </c:pt>
                <c:pt idx="619">
                  <c:v>5/17/2023</c:v>
                </c:pt>
                <c:pt idx="620">
                  <c:v>5/18/2023</c:v>
                </c:pt>
                <c:pt idx="621">
                  <c:v>5/19/2023</c:v>
                </c:pt>
                <c:pt idx="622">
                  <c:v>5/22/2023</c:v>
                </c:pt>
                <c:pt idx="623">
                  <c:v>5/23/2023</c:v>
                </c:pt>
                <c:pt idx="624">
                  <c:v>5/24/2023</c:v>
                </c:pt>
                <c:pt idx="625">
                  <c:v>5/25/2023</c:v>
                </c:pt>
                <c:pt idx="626">
                  <c:v>5/26/2023</c:v>
                </c:pt>
                <c:pt idx="627">
                  <c:v>5/29/2023</c:v>
                </c:pt>
                <c:pt idx="628">
                  <c:v>5/30/2023</c:v>
                </c:pt>
                <c:pt idx="629">
                  <c:v>5/31/2023</c:v>
                </c:pt>
                <c:pt idx="630">
                  <c:v>6/1/2023</c:v>
                </c:pt>
                <c:pt idx="631">
                  <c:v>6/2/2023</c:v>
                </c:pt>
                <c:pt idx="632">
                  <c:v>6/5/2023</c:v>
                </c:pt>
                <c:pt idx="633">
                  <c:v>6/6/2023</c:v>
                </c:pt>
                <c:pt idx="634">
                  <c:v>6/7/2023</c:v>
                </c:pt>
                <c:pt idx="635">
                  <c:v>6/8/2023</c:v>
                </c:pt>
                <c:pt idx="636">
                  <c:v>6/9/2023</c:v>
                </c:pt>
                <c:pt idx="637">
                  <c:v>6/12/2023</c:v>
                </c:pt>
                <c:pt idx="638">
                  <c:v>6/13/2023</c:v>
                </c:pt>
                <c:pt idx="639">
                  <c:v>6/14/2023</c:v>
                </c:pt>
                <c:pt idx="640">
                  <c:v>6/15/2023</c:v>
                </c:pt>
                <c:pt idx="641">
                  <c:v>6/16/2023</c:v>
                </c:pt>
                <c:pt idx="642">
                  <c:v>6/19/2023</c:v>
                </c:pt>
                <c:pt idx="643">
                  <c:v>6/20/2023</c:v>
                </c:pt>
                <c:pt idx="644">
                  <c:v>6/21/2023</c:v>
                </c:pt>
                <c:pt idx="645">
                  <c:v>6/22/2023</c:v>
                </c:pt>
                <c:pt idx="646">
                  <c:v>6/23/2023</c:v>
                </c:pt>
                <c:pt idx="647">
                  <c:v>6/26/2023</c:v>
                </c:pt>
                <c:pt idx="648">
                  <c:v>6/27/2023</c:v>
                </c:pt>
                <c:pt idx="649">
                  <c:v>6/28/2023</c:v>
                </c:pt>
                <c:pt idx="650">
                  <c:v>6/29/2023</c:v>
                </c:pt>
                <c:pt idx="651">
                  <c:v>6/30/2023</c:v>
                </c:pt>
                <c:pt idx="652">
                  <c:v>7/3/2023</c:v>
                </c:pt>
                <c:pt idx="653">
                  <c:v>7/4/2023</c:v>
                </c:pt>
                <c:pt idx="654">
                  <c:v>7/5/2023</c:v>
                </c:pt>
                <c:pt idx="655">
                  <c:v>7/6/2023</c:v>
                </c:pt>
                <c:pt idx="656">
                  <c:v>7/7/2023</c:v>
                </c:pt>
                <c:pt idx="657">
                  <c:v>7/10/2023</c:v>
                </c:pt>
                <c:pt idx="658">
                  <c:v>7/11/2023</c:v>
                </c:pt>
                <c:pt idx="659">
                  <c:v>7/12/2023</c:v>
                </c:pt>
                <c:pt idx="660">
                  <c:v>7/13/2023</c:v>
                </c:pt>
                <c:pt idx="661">
                  <c:v>7/14/2023</c:v>
                </c:pt>
                <c:pt idx="662">
                  <c:v>7/17/2023</c:v>
                </c:pt>
                <c:pt idx="663">
                  <c:v>7/18/2023</c:v>
                </c:pt>
                <c:pt idx="664">
                  <c:v>7/19/2023</c:v>
                </c:pt>
                <c:pt idx="665">
                  <c:v>7/20/2023</c:v>
                </c:pt>
                <c:pt idx="666">
                  <c:v>7/21/2023</c:v>
                </c:pt>
                <c:pt idx="667">
                  <c:v>7/24/2023</c:v>
                </c:pt>
                <c:pt idx="668">
                  <c:v>7/25/2023</c:v>
                </c:pt>
                <c:pt idx="669">
                  <c:v>7/26/2023</c:v>
                </c:pt>
                <c:pt idx="670">
                  <c:v>7/27/2023</c:v>
                </c:pt>
                <c:pt idx="671">
                  <c:v>7/28/2023</c:v>
                </c:pt>
                <c:pt idx="672">
                  <c:v>7/31/2023</c:v>
                </c:pt>
                <c:pt idx="673">
                  <c:v>8/1/2023</c:v>
                </c:pt>
                <c:pt idx="674">
                  <c:v>8/2/2023</c:v>
                </c:pt>
                <c:pt idx="675">
                  <c:v>8/3/2023</c:v>
                </c:pt>
                <c:pt idx="676">
                  <c:v>8/4/2023</c:v>
                </c:pt>
                <c:pt idx="677">
                  <c:v>8/7/2023</c:v>
                </c:pt>
                <c:pt idx="678">
                  <c:v>8/8/2023</c:v>
                </c:pt>
                <c:pt idx="679">
                  <c:v>8/9/2023</c:v>
                </c:pt>
                <c:pt idx="680">
                  <c:v>8/10/2023</c:v>
                </c:pt>
                <c:pt idx="681">
                  <c:v>8/11/2023</c:v>
                </c:pt>
                <c:pt idx="682">
                  <c:v>8/14/2023</c:v>
                </c:pt>
                <c:pt idx="683">
                  <c:v>8/15/2023</c:v>
                </c:pt>
                <c:pt idx="684">
                  <c:v>8/16/2023</c:v>
                </c:pt>
                <c:pt idx="685">
                  <c:v>8/17/2023</c:v>
                </c:pt>
                <c:pt idx="686">
                  <c:v>8/18/2023</c:v>
                </c:pt>
                <c:pt idx="687">
                  <c:v>8/21/2023</c:v>
                </c:pt>
                <c:pt idx="688">
                  <c:v>8/22/2023</c:v>
                </c:pt>
                <c:pt idx="689">
                  <c:v>8/23/2023</c:v>
                </c:pt>
                <c:pt idx="690">
                  <c:v>8/24/2023</c:v>
                </c:pt>
                <c:pt idx="691">
                  <c:v>8/25/2023</c:v>
                </c:pt>
                <c:pt idx="692">
                  <c:v>8/28/2023</c:v>
                </c:pt>
                <c:pt idx="693">
                  <c:v>8/29/2023</c:v>
                </c:pt>
                <c:pt idx="694">
                  <c:v>8/30/2023</c:v>
                </c:pt>
                <c:pt idx="695">
                  <c:v>8/31/2023</c:v>
                </c:pt>
                <c:pt idx="696">
                  <c:v>9/1/2023</c:v>
                </c:pt>
                <c:pt idx="697">
                  <c:v>9/4/2023</c:v>
                </c:pt>
                <c:pt idx="698">
                  <c:v>9/5/2023</c:v>
                </c:pt>
                <c:pt idx="699">
                  <c:v>9/6/2023</c:v>
                </c:pt>
                <c:pt idx="700">
                  <c:v>9/7/2023</c:v>
                </c:pt>
                <c:pt idx="701">
                  <c:v>9/8/2023</c:v>
                </c:pt>
                <c:pt idx="702">
                  <c:v>9/11/2023</c:v>
                </c:pt>
                <c:pt idx="703">
                  <c:v>9/12/2023</c:v>
                </c:pt>
                <c:pt idx="704">
                  <c:v>9/13/2023</c:v>
                </c:pt>
                <c:pt idx="705">
                  <c:v>9/14/2023</c:v>
                </c:pt>
                <c:pt idx="706">
                  <c:v>9/15/2023</c:v>
                </c:pt>
                <c:pt idx="707">
                  <c:v>9/18/2023</c:v>
                </c:pt>
                <c:pt idx="708">
                  <c:v>9/19/2023</c:v>
                </c:pt>
                <c:pt idx="709">
                  <c:v>9/20/2023</c:v>
                </c:pt>
                <c:pt idx="710">
                  <c:v>9/21/2023</c:v>
                </c:pt>
                <c:pt idx="711">
                  <c:v>9/22/2023</c:v>
                </c:pt>
                <c:pt idx="712">
                  <c:v>9/25/2023</c:v>
                </c:pt>
                <c:pt idx="713">
                  <c:v>9/26/2023</c:v>
                </c:pt>
                <c:pt idx="714">
                  <c:v>9/27/2023</c:v>
                </c:pt>
                <c:pt idx="715">
                  <c:v>9/28/2023</c:v>
                </c:pt>
                <c:pt idx="716">
                  <c:v>9/29/2023</c:v>
                </c:pt>
                <c:pt idx="717">
                  <c:v>10/2/2023</c:v>
                </c:pt>
                <c:pt idx="718">
                  <c:v>10/3/2023</c:v>
                </c:pt>
                <c:pt idx="719">
                  <c:v>10/4/2023</c:v>
                </c:pt>
                <c:pt idx="720">
                  <c:v>10/5/2023</c:v>
                </c:pt>
                <c:pt idx="721">
                  <c:v>10/6/2023</c:v>
                </c:pt>
                <c:pt idx="722">
                  <c:v>10/9/2023</c:v>
                </c:pt>
                <c:pt idx="723">
                  <c:v>10/10/2023</c:v>
                </c:pt>
                <c:pt idx="724">
                  <c:v>10/11/2023</c:v>
                </c:pt>
                <c:pt idx="725">
                  <c:v>10/12/2023</c:v>
                </c:pt>
                <c:pt idx="726">
                  <c:v>10/13/2023</c:v>
                </c:pt>
                <c:pt idx="727">
                  <c:v>10/16/2023</c:v>
                </c:pt>
                <c:pt idx="728">
                  <c:v>10/17/2023</c:v>
                </c:pt>
                <c:pt idx="729">
                  <c:v>10/18/2023</c:v>
                </c:pt>
                <c:pt idx="730">
                  <c:v>10/19/2023</c:v>
                </c:pt>
                <c:pt idx="731">
                  <c:v>10/20/2023</c:v>
                </c:pt>
                <c:pt idx="732">
                  <c:v>10/23/2023</c:v>
                </c:pt>
                <c:pt idx="733">
                  <c:v>10/24/2023</c:v>
                </c:pt>
                <c:pt idx="734">
                  <c:v>10/25/2023</c:v>
                </c:pt>
                <c:pt idx="735">
                  <c:v>10/26/2023</c:v>
                </c:pt>
                <c:pt idx="736">
                  <c:v>10/27/2023</c:v>
                </c:pt>
                <c:pt idx="737">
                  <c:v>10/30/2023</c:v>
                </c:pt>
                <c:pt idx="738">
                  <c:v>10/31/2023</c:v>
                </c:pt>
                <c:pt idx="739">
                  <c:v>11/1/2023</c:v>
                </c:pt>
                <c:pt idx="740">
                  <c:v>11/2/2023</c:v>
                </c:pt>
                <c:pt idx="741">
                  <c:v>11/3/2023</c:v>
                </c:pt>
                <c:pt idx="742">
                  <c:v>11/6/2023</c:v>
                </c:pt>
                <c:pt idx="743">
                  <c:v>11/7/2023</c:v>
                </c:pt>
                <c:pt idx="744">
                  <c:v>11/8/2023</c:v>
                </c:pt>
                <c:pt idx="745">
                  <c:v>11/9/2023</c:v>
                </c:pt>
                <c:pt idx="746">
                  <c:v>11/10/2023</c:v>
                </c:pt>
                <c:pt idx="747">
                  <c:v>11/13/2023</c:v>
                </c:pt>
                <c:pt idx="748">
                  <c:v>11/14/2023</c:v>
                </c:pt>
                <c:pt idx="749">
                  <c:v>11/15/2023</c:v>
                </c:pt>
                <c:pt idx="750">
                  <c:v>11/16/2023</c:v>
                </c:pt>
                <c:pt idx="751">
                  <c:v>11/17/2023</c:v>
                </c:pt>
                <c:pt idx="752">
                  <c:v>11/20/2023</c:v>
                </c:pt>
                <c:pt idx="753">
                  <c:v>11/21/2023</c:v>
                </c:pt>
                <c:pt idx="754">
                  <c:v>11/22/2023</c:v>
                </c:pt>
                <c:pt idx="755">
                  <c:v>11/23/2023</c:v>
                </c:pt>
                <c:pt idx="756">
                  <c:v>11/24/2023</c:v>
                </c:pt>
                <c:pt idx="757">
                  <c:v>11/27/2023</c:v>
                </c:pt>
                <c:pt idx="758">
                  <c:v>11/28/2023</c:v>
                </c:pt>
                <c:pt idx="759">
                  <c:v>11/29/2023</c:v>
                </c:pt>
                <c:pt idx="760">
                  <c:v>11/30/2023</c:v>
                </c:pt>
                <c:pt idx="761">
                  <c:v>12/1/2023</c:v>
                </c:pt>
                <c:pt idx="762">
                  <c:v>12/4/2023</c:v>
                </c:pt>
                <c:pt idx="763">
                  <c:v>12/5/2023</c:v>
                </c:pt>
                <c:pt idx="764">
                  <c:v>12/6/2023</c:v>
                </c:pt>
                <c:pt idx="765">
                  <c:v>12/7/2023</c:v>
                </c:pt>
                <c:pt idx="766">
                  <c:v>12/8/2023</c:v>
                </c:pt>
                <c:pt idx="767">
                  <c:v>12/11/2023</c:v>
                </c:pt>
                <c:pt idx="768">
                  <c:v>12/12/2023</c:v>
                </c:pt>
                <c:pt idx="769">
                  <c:v>12/13/2023</c:v>
                </c:pt>
                <c:pt idx="770">
                  <c:v>12/14/2023</c:v>
                </c:pt>
                <c:pt idx="771">
                  <c:v>12/15/2023</c:v>
                </c:pt>
                <c:pt idx="772">
                  <c:v>12/18/2023</c:v>
                </c:pt>
                <c:pt idx="773">
                  <c:v>12/19/2023</c:v>
                </c:pt>
                <c:pt idx="774">
                  <c:v>12/20/2023</c:v>
                </c:pt>
                <c:pt idx="775">
                  <c:v>12/21/2023</c:v>
                </c:pt>
                <c:pt idx="776">
                  <c:v>12/22/2023</c:v>
                </c:pt>
                <c:pt idx="777">
                  <c:v>12/25/2023</c:v>
                </c:pt>
                <c:pt idx="778">
                  <c:v>12/26/2023</c:v>
                </c:pt>
                <c:pt idx="779">
                  <c:v>12/27/2023</c:v>
                </c:pt>
                <c:pt idx="780">
                  <c:v>12/28/2023</c:v>
                </c:pt>
                <c:pt idx="781">
                  <c:v>12/29/2023</c:v>
                </c:pt>
                <c:pt idx="782">
                  <c:v>1/1/2024</c:v>
                </c:pt>
                <c:pt idx="783">
                  <c:v>1/2/2024</c:v>
                </c:pt>
                <c:pt idx="784">
                  <c:v>1/3/2024</c:v>
                </c:pt>
                <c:pt idx="785">
                  <c:v>1/4/2024</c:v>
                </c:pt>
                <c:pt idx="786">
                  <c:v>1/5/2024</c:v>
                </c:pt>
                <c:pt idx="787">
                  <c:v>1/8/2024</c:v>
                </c:pt>
                <c:pt idx="788">
                  <c:v>1/9/2024</c:v>
                </c:pt>
                <c:pt idx="789">
                  <c:v>1/10/2024</c:v>
                </c:pt>
                <c:pt idx="790">
                  <c:v>1/11/2024</c:v>
                </c:pt>
                <c:pt idx="791">
                  <c:v>1/12/2024</c:v>
                </c:pt>
                <c:pt idx="792">
                  <c:v>1/15/2024</c:v>
                </c:pt>
                <c:pt idx="793">
                  <c:v>1/16/2024</c:v>
                </c:pt>
                <c:pt idx="794">
                  <c:v>1/17/2024</c:v>
                </c:pt>
                <c:pt idx="795">
                  <c:v>1/18/2024</c:v>
                </c:pt>
                <c:pt idx="796">
                  <c:v>1/19/2024</c:v>
                </c:pt>
                <c:pt idx="797">
                  <c:v>1/22/2024</c:v>
                </c:pt>
                <c:pt idx="798">
                  <c:v>1/23/2024</c:v>
                </c:pt>
                <c:pt idx="799">
                  <c:v>1/24/2024</c:v>
                </c:pt>
                <c:pt idx="800">
                  <c:v>1/25/2024</c:v>
                </c:pt>
                <c:pt idx="801">
                  <c:v>1/26/2024</c:v>
                </c:pt>
                <c:pt idx="802">
                  <c:v>1/29/2024</c:v>
                </c:pt>
                <c:pt idx="803">
                  <c:v>1/30/2024</c:v>
                </c:pt>
                <c:pt idx="804">
                  <c:v>1/31/2024</c:v>
                </c:pt>
                <c:pt idx="805">
                  <c:v>2/1/2024</c:v>
                </c:pt>
                <c:pt idx="806">
                  <c:v>2/2/2024</c:v>
                </c:pt>
                <c:pt idx="807">
                  <c:v>2/5/2024</c:v>
                </c:pt>
                <c:pt idx="808">
                  <c:v>2/6/2024</c:v>
                </c:pt>
                <c:pt idx="809">
                  <c:v>2/7/2024</c:v>
                </c:pt>
                <c:pt idx="810">
                  <c:v>2/8/2024</c:v>
                </c:pt>
                <c:pt idx="811">
                  <c:v>2/9/2024</c:v>
                </c:pt>
                <c:pt idx="812">
                  <c:v>2/12/2024</c:v>
                </c:pt>
                <c:pt idx="813">
                  <c:v>2/13/2024</c:v>
                </c:pt>
                <c:pt idx="814">
                  <c:v>2/14/2024</c:v>
                </c:pt>
                <c:pt idx="815">
                  <c:v>2/15/2024</c:v>
                </c:pt>
                <c:pt idx="816">
                  <c:v>2/16/2024</c:v>
                </c:pt>
                <c:pt idx="817">
                  <c:v>2/19/2024</c:v>
                </c:pt>
                <c:pt idx="818">
                  <c:v>2/20/2024</c:v>
                </c:pt>
                <c:pt idx="819">
                  <c:v>2/21/2024</c:v>
                </c:pt>
                <c:pt idx="820">
                  <c:v>2/22/2024</c:v>
                </c:pt>
                <c:pt idx="821">
                  <c:v>2/23/2024</c:v>
                </c:pt>
                <c:pt idx="822">
                  <c:v>2/26/2024</c:v>
                </c:pt>
                <c:pt idx="823">
                  <c:v>2/27/2024</c:v>
                </c:pt>
                <c:pt idx="824">
                  <c:v>2/28/2024</c:v>
                </c:pt>
                <c:pt idx="825">
                  <c:v>2/29/2024</c:v>
                </c:pt>
                <c:pt idx="826">
                  <c:v>3/1/2024</c:v>
                </c:pt>
                <c:pt idx="827">
                  <c:v>3/4/2024</c:v>
                </c:pt>
                <c:pt idx="828">
                  <c:v>3/5/2024</c:v>
                </c:pt>
                <c:pt idx="829">
                  <c:v>3/6/2024</c:v>
                </c:pt>
                <c:pt idx="830">
                  <c:v>3/7/2024</c:v>
                </c:pt>
                <c:pt idx="831">
                  <c:v>3/8/2024</c:v>
                </c:pt>
                <c:pt idx="832">
                  <c:v>3/11/2024</c:v>
                </c:pt>
                <c:pt idx="833">
                  <c:v>3/12/2024</c:v>
                </c:pt>
                <c:pt idx="834">
                  <c:v>3/13/2024</c:v>
                </c:pt>
                <c:pt idx="835">
                  <c:v>3/14/2024</c:v>
                </c:pt>
                <c:pt idx="836">
                  <c:v>3/15/2024</c:v>
                </c:pt>
                <c:pt idx="837">
                  <c:v>3/18/2024</c:v>
                </c:pt>
                <c:pt idx="838">
                  <c:v>3/19/2024</c:v>
                </c:pt>
                <c:pt idx="839">
                  <c:v>3/20/2024</c:v>
                </c:pt>
                <c:pt idx="840">
                  <c:v>3/21/2024</c:v>
                </c:pt>
                <c:pt idx="841">
                  <c:v>3/22/2024</c:v>
                </c:pt>
                <c:pt idx="842">
                  <c:v>3/25/2024</c:v>
                </c:pt>
                <c:pt idx="843">
                  <c:v>3/26/2024</c:v>
                </c:pt>
                <c:pt idx="844">
                  <c:v>3/27/2024</c:v>
                </c:pt>
                <c:pt idx="845">
                  <c:v>3/28/2024</c:v>
                </c:pt>
                <c:pt idx="846">
                  <c:v>3/29/2024</c:v>
                </c:pt>
                <c:pt idx="847">
                  <c:v>4/1/2024</c:v>
                </c:pt>
                <c:pt idx="848">
                  <c:v>4/2/2024</c:v>
                </c:pt>
                <c:pt idx="849">
                  <c:v>4/3/2024</c:v>
                </c:pt>
                <c:pt idx="850">
                  <c:v>4/4/2024</c:v>
                </c:pt>
                <c:pt idx="851">
                  <c:v>4/5/2024</c:v>
                </c:pt>
                <c:pt idx="852">
                  <c:v>4/8/2024</c:v>
                </c:pt>
                <c:pt idx="853">
                  <c:v>4/9/2024</c:v>
                </c:pt>
                <c:pt idx="854">
                  <c:v>4/10/2024</c:v>
                </c:pt>
                <c:pt idx="855">
                  <c:v>4/11/2024</c:v>
                </c:pt>
                <c:pt idx="856">
                  <c:v>4/12/2024</c:v>
                </c:pt>
                <c:pt idx="857">
                  <c:v>4/15/2024</c:v>
                </c:pt>
                <c:pt idx="858">
                  <c:v>4/16/2024</c:v>
                </c:pt>
                <c:pt idx="859">
                  <c:v>4/17/2024</c:v>
                </c:pt>
                <c:pt idx="860">
                  <c:v>4/18/2024</c:v>
                </c:pt>
                <c:pt idx="861">
                  <c:v>4/19/2024</c:v>
                </c:pt>
                <c:pt idx="862">
                  <c:v>4/22/2024</c:v>
                </c:pt>
                <c:pt idx="863">
                  <c:v>4/23/2024</c:v>
                </c:pt>
                <c:pt idx="864">
                  <c:v>4/24/2024</c:v>
                </c:pt>
                <c:pt idx="865">
                  <c:v>4/25/2024</c:v>
                </c:pt>
                <c:pt idx="866">
                  <c:v>4/26/2024</c:v>
                </c:pt>
                <c:pt idx="867">
                  <c:v>4/29/2024</c:v>
                </c:pt>
                <c:pt idx="868">
                  <c:v>4/30/2024</c:v>
                </c:pt>
                <c:pt idx="869">
                  <c:v>5/1/2024</c:v>
                </c:pt>
                <c:pt idx="870">
                  <c:v>5/2/2024</c:v>
                </c:pt>
                <c:pt idx="871">
                  <c:v>5/3/2024</c:v>
                </c:pt>
                <c:pt idx="872">
                  <c:v>5/6/2024</c:v>
                </c:pt>
                <c:pt idx="873">
                  <c:v>5/7/2024</c:v>
                </c:pt>
                <c:pt idx="874">
                  <c:v>5/8/2024</c:v>
                </c:pt>
                <c:pt idx="875">
                  <c:v>5/9/2024</c:v>
                </c:pt>
                <c:pt idx="876">
                  <c:v>5/10/2024</c:v>
                </c:pt>
                <c:pt idx="877">
                  <c:v>5/13/2024</c:v>
                </c:pt>
                <c:pt idx="878">
                  <c:v>5/14/2024</c:v>
                </c:pt>
                <c:pt idx="879">
                  <c:v>5/15/2024</c:v>
                </c:pt>
                <c:pt idx="880">
                  <c:v>5/16/2024</c:v>
                </c:pt>
                <c:pt idx="881">
                  <c:v>5/17/2024</c:v>
                </c:pt>
                <c:pt idx="882">
                  <c:v>5/20/2024</c:v>
                </c:pt>
                <c:pt idx="883">
                  <c:v>5/21/2024</c:v>
                </c:pt>
                <c:pt idx="884">
                  <c:v>5/22/2024</c:v>
                </c:pt>
                <c:pt idx="885">
                  <c:v>5/23/2024</c:v>
                </c:pt>
                <c:pt idx="886">
                  <c:v>5/24/2024</c:v>
                </c:pt>
                <c:pt idx="887">
                  <c:v>5/27/2024</c:v>
                </c:pt>
                <c:pt idx="888">
                  <c:v>5/28/2024</c:v>
                </c:pt>
                <c:pt idx="889">
                  <c:v>5/29/2024</c:v>
                </c:pt>
                <c:pt idx="890">
                  <c:v>5/30/2024</c:v>
                </c:pt>
                <c:pt idx="891">
                  <c:v>5/31/2024</c:v>
                </c:pt>
                <c:pt idx="892">
                  <c:v>6/3/2024</c:v>
                </c:pt>
                <c:pt idx="893">
                  <c:v>6/4/2024</c:v>
                </c:pt>
                <c:pt idx="894">
                  <c:v>6/5/2024</c:v>
                </c:pt>
                <c:pt idx="895">
                  <c:v>6/6/2024</c:v>
                </c:pt>
                <c:pt idx="896">
                  <c:v>6/7/2024</c:v>
                </c:pt>
                <c:pt idx="897">
                  <c:v>6/10/2024</c:v>
                </c:pt>
                <c:pt idx="898">
                  <c:v>6/11/2024</c:v>
                </c:pt>
                <c:pt idx="899">
                  <c:v>6/12/2024</c:v>
                </c:pt>
                <c:pt idx="900">
                  <c:v>6/13/2024</c:v>
                </c:pt>
                <c:pt idx="901">
                  <c:v>6/14/2024</c:v>
                </c:pt>
                <c:pt idx="902">
                  <c:v>6/17/2024</c:v>
                </c:pt>
                <c:pt idx="903">
                  <c:v>6/18/2024</c:v>
                </c:pt>
                <c:pt idx="904">
                  <c:v>6/19/2024</c:v>
                </c:pt>
                <c:pt idx="905">
                  <c:v>6/20/2024</c:v>
                </c:pt>
                <c:pt idx="906">
                  <c:v>6/21/2024</c:v>
                </c:pt>
                <c:pt idx="907">
                  <c:v>6/24/2024</c:v>
                </c:pt>
                <c:pt idx="908">
                  <c:v>6/25/2024</c:v>
                </c:pt>
                <c:pt idx="909">
                  <c:v>6/26/2024</c:v>
                </c:pt>
                <c:pt idx="910">
                  <c:v>6/27/2024</c:v>
                </c:pt>
                <c:pt idx="911">
                  <c:v>6/28/2024</c:v>
                </c:pt>
                <c:pt idx="912">
                  <c:v>7/1/2024</c:v>
                </c:pt>
                <c:pt idx="913">
                  <c:v>7/2/2024</c:v>
                </c:pt>
                <c:pt idx="914">
                  <c:v>7/3/2024</c:v>
                </c:pt>
                <c:pt idx="915">
                  <c:v>7/4/2024</c:v>
                </c:pt>
                <c:pt idx="916">
                  <c:v>7/5/2024</c:v>
                </c:pt>
                <c:pt idx="917">
                  <c:v>7/8/2024</c:v>
                </c:pt>
                <c:pt idx="918">
                  <c:v>7/9/2024</c:v>
                </c:pt>
                <c:pt idx="919">
                  <c:v>7/10/2024</c:v>
                </c:pt>
                <c:pt idx="920">
                  <c:v>7/11/2024</c:v>
                </c:pt>
                <c:pt idx="921">
                  <c:v>7/12/2024</c:v>
                </c:pt>
                <c:pt idx="922">
                  <c:v>7/15/2024</c:v>
                </c:pt>
                <c:pt idx="923">
                  <c:v>7/16/2024</c:v>
                </c:pt>
                <c:pt idx="924">
                  <c:v>7/17/2024</c:v>
                </c:pt>
                <c:pt idx="925">
                  <c:v>7/18/2024</c:v>
                </c:pt>
                <c:pt idx="926">
                  <c:v>7/19/2024</c:v>
                </c:pt>
                <c:pt idx="927">
                  <c:v>7/22/2024</c:v>
                </c:pt>
                <c:pt idx="928">
                  <c:v>7/23/2024</c:v>
                </c:pt>
                <c:pt idx="929">
                  <c:v>7/24/2024</c:v>
                </c:pt>
                <c:pt idx="930">
                  <c:v>7/25/2024</c:v>
                </c:pt>
                <c:pt idx="931">
                  <c:v>7/26/2024</c:v>
                </c:pt>
                <c:pt idx="932">
                  <c:v>7/29/2024</c:v>
                </c:pt>
                <c:pt idx="933">
                  <c:v>7/30/2024</c:v>
                </c:pt>
                <c:pt idx="934">
                  <c:v>7/31/2024</c:v>
                </c:pt>
                <c:pt idx="935">
                  <c:v>8/1/2024</c:v>
                </c:pt>
                <c:pt idx="936">
                  <c:v>8/2/2024</c:v>
                </c:pt>
                <c:pt idx="937">
                  <c:v>8/5/2024</c:v>
                </c:pt>
                <c:pt idx="938">
                  <c:v>8/6/2024</c:v>
                </c:pt>
                <c:pt idx="939">
                  <c:v>8/7/2024</c:v>
                </c:pt>
                <c:pt idx="940">
                  <c:v>8/8/2024</c:v>
                </c:pt>
                <c:pt idx="941">
                  <c:v>8/9/2024</c:v>
                </c:pt>
                <c:pt idx="942">
                  <c:v>8/12/2024</c:v>
                </c:pt>
                <c:pt idx="943">
                  <c:v>8/13/2024</c:v>
                </c:pt>
                <c:pt idx="944">
                  <c:v>8/14/2024</c:v>
                </c:pt>
                <c:pt idx="945">
                  <c:v>8/15/2024</c:v>
                </c:pt>
                <c:pt idx="946">
                  <c:v>8/16/2024</c:v>
                </c:pt>
                <c:pt idx="947">
                  <c:v>8/19/2024</c:v>
                </c:pt>
                <c:pt idx="948">
                  <c:v>8/20/2024</c:v>
                </c:pt>
                <c:pt idx="949">
                  <c:v>8/21/2024</c:v>
                </c:pt>
                <c:pt idx="950">
                  <c:v>8/22/2024</c:v>
                </c:pt>
                <c:pt idx="951">
                  <c:v>8/23/2024</c:v>
                </c:pt>
                <c:pt idx="952">
                  <c:v>8/26/2024</c:v>
                </c:pt>
                <c:pt idx="953">
                  <c:v>8/27/2024</c:v>
                </c:pt>
                <c:pt idx="954">
                  <c:v>8/28/2024</c:v>
                </c:pt>
                <c:pt idx="955">
                  <c:v>8/29/2024</c:v>
                </c:pt>
                <c:pt idx="956">
                  <c:v>8/30/2024</c:v>
                </c:pt>
                <c:pt idx="957">
                  <c:v>9/2/2024</c:v>
                </c:pt>
                <c:pt idx="958">
                  <c:v>9/3/2024</c:v>
                </c:pt>
                <c:pt idx="959">
                  <c:v>9/4/2024</c:v>
                </c:pt>
                <c:pt idx="960">
                  <c:v>9/5/2024</c:v>
                </c:pt>
                <c:pt idx="961">
                  <c:v>9/6/2024</c:v>
                </c:pt>
                <c:pt idx="962">
                  <c:v>9/9/2024</c:v>
                </c:pt>
                <c:pt idx="963">
                  <c:v>9/10/2024</c:v>
                </c:pt>
                <c:pt idx="964">
                  <c:v>9/11/2024</c:v>
                </c:pt>
                <c:pt idx="965">
                  <c:v>9/12/2024</c:v>
                </c:pt>
                <c:pt idx="966">
                  <c:v>9/13/2024</c:v>
                </c:pt>
                <c:pt idx="967">
                  <c:v>9/16/2024</c:v>
                </c:pt>
                <c:pt idx="968">
                  <c:v>9/17/2024</c:v>
                </c:pt>
                <c:pt idx="969">
                  <c:v>9/18/2024</c:v>
                </c:pt>
                <c:pt idx="970">
                  <c:v>9/19/2024</c:v>
                </c:pt>
                <c:pt idx="971">
                  <c:v>9/20/2024</c:v>
                </c:pt>
                <c:pt idx="972">
                  <c:v>9/23/2024</c:v>
                </c:pt>
                <c:pt idx="973">
                  <c:v>9/24/2024</c:v>
                </c:pt>
                <c:pt idx="974">
                  <c:v>9/25/2024</c:v>
                </c:pt>
                <c:pt idx="975">
                  <c:v>9/26/2024</c:v>
                </c:pt>
                <c:pt idx="976">
                  <c:v>9/27/2024</c:v>
                </c:pt>
                <c:pt idx="977">
                  <c:v>9/30/2024</c:v>
                </c:pt>
                <c:pt idx="978">
                  <c:v>10/1/2024</c:v>
                </c:pt>
                <c:pt idx="979">
                  <c:v>10/2/2024</c:v>
                </c:pt>
                <c:pt idx="980">
                  <c:v>10/3/2024</c:v>
                </c:pt>
                <c:pt idx="981">
                  <c:v>10/4/2024</c:v>
                </c:pt>
                <c:pt idx="982">
                  <c:v>10/7/2024</c:v>
                </c:pt>
                <c:pt idx="983">
                  <c:v>10/8/2024</c:v>
                </c:pt>
                <c:pt idx="984">
                  <c:v>10/9/2024</c:v>
                </c:pt>
                <c:pt idx="985">
                  <c:v>10/10/2024</c:v>
                </c:pt>
                <c:pt idx="986">
                  <c:v>10/11/2024</c:v>
                </c:pt>
                <c:pt idx="987">
                  <c:v>10/14/2024</c:v>
                </c:pt>
                <c:pt idx="988">
                  <c:v>10/15/2024</c:v>
                </c:pt>
                <c:pt idx="989">
                  <c:v>10/16/2024</c:v>
                </c:pt>
                <c:pt idx="990">
                  <c:v>10/17/2024</c:v>
                </c:pt>
                <c:pt idx="991">
                  <c:v>10/18/2024</c:v>
                </c:pt>
                <c:pt idx="992">
                  <c:v>10/21/2024</c:v>
                </c:pt>
                <c:pt idx="993">
                  <c:v>10/22/2024</c:v>
                </c:pt>
                <c:pt idx="994">
                  <c:v>10/23/2024</c:v>
                </c:pt>
                <c:pt idx="995">
                  <c:v>10/24/2024</c:v>
                </c:pt>
                <c:pt idx="996">
                  <c:v>10/25/2024</c:v>
                </c:pt>
                <c:pt idx="997">
                  <c:v>10/28/2024</c:v>
                </c:pt>
                <c:pt idx="998">
                  <c:v>10/29/2024</c:v>
                </c:pt>
                <c:pt idx="999">
                  <c:v>10/30/2024</c:v>
                </c:pt>
                <c:pt idx="1000">
                  <c:v>10/31/2024</c:v>
                </c:pt>
                <c:pt idx="1001">
                  <c:v>11/1/2024</c:v>
                </c:pt>
                <c:pt idx="1002">
                  <c:v>11/4/2024</c:v>
                </c:pt>
                <c:pt idx="1003">
                  <c:v>11/5/2024</c:v>
                </c:pt>
                <c:pt idx="1004">
                  <c:v>11/6/2024</c:v>
                </c:pt>
                <c:pt idx="1005">
                  <c:v>11/7/2024</c:v>
                </c:pt>
                <c:pt idx="1006">
                  <c:v>11/8/2024</c:v>
                </c:pt>
                <c:pt idx="1007">
                  <c:v>11/11/2024</c:v>
                </c:pt>
                <c:pt idx="1008">
                  <c:v>11/12/2024</c:v>
                </c:pt>
                <c:pt idx="1009">
                  <c:v>11/13/2024</c:v>
                </c:pt>
                <c:pt idx="1010">
                  <c:v>11/14/2024</c:v>
                </c:pt>
                <c:pt idx="1011">
                  <c:v>11/15/2024</c:v>
                </c:pt>
                <c:pt idx="1012">
                  <c:v>11/18/2024</c:v>
                </c:pt>
                <c:pt idx="1013">
                  <c:v>11/19/2024</c:v>
                </c:pt>
                <c:pt idx="1014">
                  <c:v>11/20/2024</c:v>
                </c:pt>
                <c:pt idx="1015">
                  <c:v>11/21/2024</c:v>
                </c:pt>
                <c:pt idx="1016">
                  <c:v>11/22/2024</c:v>
                </c:pt>
                <c:pt idx="1017">
                  <c:v>11/25/2024</c:v>
                </c:pt>
                <c:pt idx="1018">
                  <c:v>11/26/2024</c:v>
                </c:pt>
                <c:pt idx="1019">
                  <c:v>11/27/2024</c:v>
                </c:pt>
                <c:pt idx="1020">
                  <c:v>11/28/2024</c:v>
                </c:pt>
                <c:pt idx="1021">
                  <c:v>11/29/2024</c:v>
                </c:pt>
                <c:pt idx="1022">
                  <c:v>12/2/2024</c:v>
                </c:pt>
                <c:pt idx="1023">
                  <c:v>12/3/2024</c:v>
                </c:pt>
                <c:pt idx="1024">
                  <c:v>12/4/2024</c:v>
                </c:pt>
                <c:pt idx="1025">
                  <c:v>12/5/2024</c:v>
                </c:pt>
                <c:pt idx="1026">
                  <c:v>12/6/2024</c:v>
                </c:pt>
                <c:pt idx="1027">
                  <c:v>12/9/2024</c:v>
                </c:pt>
                <c:pt idx="1028">
                  <c:v>12/10/2024</c:v>
                </c:pt>
                <c:pt idx="1029">
                  <c:v>12/11/2024</c:v>
                </c:pt>
                <c:pt idx="1030">
                  <c:v>12/12/2024</c:v>
                </c:pt>
                <c:pt idx="1031">
                  <c:v>12/13/2024</c:v>
                </c:pt>
                <c:pt idx="1032">
                  <c:v>12/16/2024</c:v>
                </c:pt>
                <c:pt idx="1033">
                  <c:v>12/17/2024</c:v>
                </c:pt>
                <c:pt idx="1034">
                  <c:v>12/18/2024</c:v>
                </c:pt>
                <c:pt idx="1035">
                  <c:v>12/19/2024</c:v>
                </c:pt>
                <c:pt idx="1036">
                  <c:v>12/20/2024</c:v>
                </c:pt>
                <c:pt idx="1037">
                  <c:v>12/23/2024</c:v>
                </c:pt>
                <c:pt idx="1038">
                  <c:v>12/24/2024</c:v>
                </c:pt>
                <c:pt idx="1039">
                  <c:v>12/25/2024</c:v>
                </c:pt>
                <c:pt idx="1040">
                  <c:v>12/26/2024</c:v>
                </c:pt>
                <c:pt idx="1041">
                  <c:v>12/27/2024</c:v>
                </c:pt>
                <c:pt idx="1042">
                  <c:v>12/30/2024</c:v>
                </c:pt>
                <c:pt idx="1043">
                  <c:v>12/31/2024</c:v>
                </c:pt>
                <c:pt idx="1044">
                  <c:v>1/1/2025</c:v>
                </c:pt>
                <c:pt idx="1045">
                  <c:v>1/2/2025</c:v>
                </c:pt>
                <c:pt idx="1046">
                  <c:v>1/3/2025</c:v>
                </c:pt>
                <c:pt idx="1047">
                  <c:v>1/6/2025</c:v>
                </c:pt>
                <c:pt idx="1048">
                  <c:v>1/7/2025</c:v>
                </c:pt>
                <c:pt idx="1049">
                  <c:v>1/8/2025</c:v>
                </c:pt>
                <c:pt idx="1050">
                  <c:v>1/9/2025</c:v>
                </c:pt>
                <c:pt idx="1051">
                  <c:v>1/10/2025</c:v>
                </c:pt>
                <c:pt idx="1052">
                  <c:v>1/13/2025</c:v>
                </c:pt>
                <c:pt idx="1053">
                  <c:v>1/14/2025</c:v>
                </c:pt>
                <c:pt idx="1054">
                  <c:v>1/15/2025</c:v>
                </c:pt>
                <c:pt idx="1055">
                  <c:v>1/16/2025</c:v>
                </c:pt>
                <c:pt idx="1056">
                  <c:v>1/17/2025</c:v>
                </c:pt>
                <c:pt idx="1057">
                  <c:v>1/20/2025</c:v>
                </c:pt>
                <c:pt idx="1058">
                  <c:v>1/21/2025</c:v>
                </c:pt>
                <c:pt idx="1059">
                  <c:v>1/22/2025</c:v>
                </c:pt>
                <c:pt idx="1060">
                  <c:v>1/23/2025</c:v>
                </c:pt>
                <c:pt idx="1061">
                  <c:v>1/24/2025</c:v>
                </c:pt>
                <c:pt idx="1062">
                  <c:v>1/27/2025</c:v>
                </c:pt>
                <c:pt idx="1063">
                  <c:v>1/28/2025</c:v>
                </c:pt>
                <c:pt idx="1064">
                  <c:v>1/29/2025</c:v>
                </c:pt>
                <c:pt idx="1065">
                  <c:v>1/30/2025</c:v>
                </c:pt>
                <c:pt idx="1066">
                  <c:v>1/31/2025</c:v>
                </c:pt>
                <c:pt idx="1067">
                  <c:v>2/3/2025</c:v>
                </c:pt>
                <c:pt idx="1068">
                  <c:v>2/4/2025</c:v>
                </c:pt>
                <c:pt idx="1069">
                  <c:v>2/5/2025</c:v>
                </c:pt>
                <c:pt idx="1070">
                  <c:v>2/6/2025</c:v>
                </c:pt>
                <c:pt idx="1071">
                  <c:v>2/7/2025</c:v>
                </c:pt>
                <c:pt idx="1072">
                  <c:v>2/10/2025</c:v>
                </c:pt>
                <c:pt idx="1073">
                  <c:v>2/11/2025</c:v>
                </c:pt>
                <c:pt idx="1074">
                  <c:v>2/12/2025</c:v>
                </c:pt>
                <c:pt idx="1075">
                  <c:v>2/13/2025</c:v>
                </c:pt>
                <c:pt idx="1076">
                  <c:v>2/14/2025</c:v>
                </c:pt>
                <c:pt idx="1077">
                  <c:v>2/17/2025</c:v>
                </c:pt>
                <c:pt idx="1078">
                  <c:v>2/18/2025</c:v>
                </c:pt>
                <c:pt idx="1079">
                  <c:v>2/19/2025</c:v>
                </c:pt>
                <c:pt idx="1080">
                  <c:v>2/20/2025</c:v>
                </c:pt>
                <c:pt idx="1081">
                  <c:v>2/21/2025</c:v>
                </c:pt>
                <c:pt idx="1082">
                  <c:v>2/24/2025</c:v>
                </c:pt>
                <c:pt idx="1083">
                  <c:v>2/25/2025</c:v>
                </c:pt>
                <c:pt idx="1084">
                  <c:v>2/26/2025</c:v>
                </c:pt>
                <c:pt idx="1085">
                  <c:v>2/27/2025</c:v>
                </c:pt>
                <c:pt idx="1086">
                  <c:v>2/28/2025</c:v>
                </c:pt>
                <c:pt idx="1087">
                  <c:v>3/3/2025</c:v>
                </c:pt>
                <c:pt idx="1088">
                  <c:v>3/4/2025</c:v>
                </c:pt>
                <c:pt idx="1089">
                  <c:v>3/5/2025</c:v>
                </c:pt>
                <c:pt idx="1090">
                  <c:v>3/6/2025</c:v>
                </c:pt>
                <c:pt idx="1091">
                  <c:v>3/7/2025</c:v>
                </c:pt>
                <c:pt idx="1092">
                  <c:v>3/10/2025</c:v>
                </c:pt>
                <c:pt idx="1093">
                  <c:v>3/11/2025</c:v>
                </c:pt>
                <c:pt idx="1094">
                  <c:v>3/12/2025</c:v>
                </c:pt>
                <c:pt idx="1095">
                  <c:v>3/13/2025</c:v>
                </c:pt>
                <c:pt idx="1096">
                  <c:v>3/14/2025</c:v>
                </c:pt>
                <c:pt idx="1097">
                  <c:v>3/17/2025</c:v>
                </c:pt>
                <c:pt idx="1098">
                  <c:v>3/18/2025</c:v>
                </c:pt>
                <c:pt idx="1099">
                  <c:v>3/19/2025</c:v>
                </c:pt>
                <c:pt idx="1100">
                  <c:v>3/20/2025</c:v>
                </c:pt>
                <c:pt idx="1101">
                  <c:v>3/21/2025</c:v>
                </c:pt>
                <c:pt idx="1102">
                  <c:v>3/24/2025</c:v>
                </c:pt>
                <c:pt idx="1103">
                  <c:v>3/25/2025</c:v>
                </c:pt>
                <c:pt idx="1104">
                  <c:v>3/26/2025</c:v>
                </c:pt>
                <c:pt idx="1105">
                  <c:v>3/27/2025</c:v>
                </c:pt>
                <c:pt idx="1106">
                  <c:v>3/28/2025</c:v>
                </c:pt>
                <c:pt idx="1107">
                  <c:v>3/31/2025</c:v>
                </c:pt>
                <c:pt idx="1108">
                  <c:v>4/1/2025</c:v>
                </c:pt>
                <c:pt idx="1109">
                  <c:v>4/2/2025</c:v>
                </c:pt>
                <c:pt idx="1110">
                  <c:v>4/3/2025</c:v>
                </c:pt>
                <c:pt idx="1111">
                  <c:v>4/4/2025</c:v>
                </c:pt>
                <c:pt idx="1112">
                  <c:v>4/7/2025</c:v>
                </c:pt>
                <c:pt idx="1113">
                  <c:v>4/8/2025</c:v>
                </c:pt>
                <c:pt idx="1114">
                  <c:v>4/9/2025</c:v>
                </c:pt>
                <c:pt idx="1115">
                  <c:v>4/10/2025</c:v>
                </c:pt>
                <c:pt idx="1116">
                  <c:v>4/11/2025</c:v>
                </c:pt>
                <c:pt idx="1117">
                  <c:v>4/14/2025</c:v>
                </c:pt>
                <c:pt idx="1118">
                  <c:v>4/15/2025</c:v>
                </c:pt>
                <c:pt idx="1119">
                  <c:v>4/16/2025</c:v>
                </c:pt>
                <c:pt idx="1120">
                  <c:v>4/17/2025</c:v>
                </c:pt>
                <c:pt idx="1121">
                  <c:v>4/18/2025</c:v>
                </c:pt>
                <c:pt idx="1122">
                  <c:v>4/21/2025</c:v>
                </c:pt>
                <c:pt idx="1123">
                  <c:v>4/22/2025</c:v>
                </c:pt>
                <c:pt idx="1124">
                  <c:v>4/23/2025</c:v>
                </c:pt>
                <c:pt idx="1125">
                  <c:v>4/24/2025</c:v>
                </c:pt>
                <c:pt idx="1126">
                  <c:v>4/25/2025</c:v>
                </c:pt>
                <c:pt idx="1127">
                  <c:v>4/28/2025</c:v>
                </c:pt>
                <c:pt idx="1128">
                  <c:v>4/29/2025</c:v>
                </c:pt>
                <c:pt idx="1129">
                  <c:v>4/30/2025</c:v>
                </c:pt>
                <c:pt idx="1130">
                  <c:v>5/1/2025</c:v>
                </c:pt>
                <c:pt idx="1131">
                  <c:v>5/2/2025</c:v>
                </c:pt>
                <c:pt idx="1132">
                  <c:v>5/5/2025</c:v>
                </c:pt>
                <c:pt idx="1133">
                  <c:v>5/6/2025</c:v>
                </c:pt>
                <c:pt idx="1134">
                  <c:v>5/7/2025</c:v>
                </c:pt>
                <c:pt idx="1135">
                  <c:v>5/8/2025</c:v>
                </c:pt>
                <c:pt idx="1136">
                  <c:v>5/9/2025</c:v>
                </c:pt>
                <c:pt idx="1137">
                  <c:v>5/12/2025</c:v>
                </c:pt>
                <c:pt idx="1138">
                  <c:v>5/13/2025</c:v>
                </c:pt>
                <c:pt idx="1139">
                  <c:v>5/14/2025</c:v>
                </c:pt>
                <c:pt idx="1140">
                  <c:v>5/15/2025</c:v>
                </c:pt>
                <c:pt idx="1141">
                  <c:v>5/16/2025</c:v>
                </c:pt>
                <c:pt idx="1142">
                  <c:v>5/19/2025</c:v>
                </c:pt>
                <c:pt idx="1143">
                  <c:v>5/20/2025</c:v>
                </c:pt>
                <c:pt idx="1144">
                  <c:v>5/21/2025</c:v>
                </c:pt>
                <c:pt idx="1145">
                  <c:v>5/22/2025</c:v>
                </c:pt>
                <c:pt idx="1146">
                  <c:v>5/23/2025</c:v>
                </c:pt>
                <c:pt idx="1147">
                  <c:v>5/26/2025</c:v>
                </c:pt>
                <c:pt idx="1148">
                  <c:v>5/27/2025</c:v>
                </c:pt>
                <c:pt idx="1149">
                  <c:v>5/28/2025</c:v>
                </c:pt>
                <c:pt idx="1150">
                  <c:v>5/29/2025</c:v>
                </c:pt>
                <c:pt idx="1151">
                  <c:v>5/30/2025</c:v>
                </c:pt>
                <c:pt idx="1152">
                  <c:v>6/2/2025</c:v>
                </c:pt>
                <c:pt idx="1153">
                  <c:v>6/3/2025</c:v>
                </c:pt>
                <c:pt idx="1154">
                  <c:v>6/4/2025</c:v>
                </c:pt>
                <c:pt idx="1155">
                  <c:v>6/5/2025</c:v>
                </c:pt>
                <c:pt idx="1156">
                  <c:v>6/6/2025</c:v>
                </c:pt>
                <c:pt idx="1157">
                  <c:v>6/9/2025</c:v>
                </c:pt>
                <c:pt idx="1158">
                  <c:v>6/10/2025</c:v>
                </c:pt>
                <c:pt idx="1159">
                  <c:v>6/11/2025</c:v>
                </c:pt>
                <c:pt idx="1160">
                  <c:v>6/12/2025</c:v>
                </c:pt>
                <c:pt idx="1161">
                  <c:v>6/13/2025</c:v>
                </c:pt>
                <c:pt idx="1162">
                  <c:v>6/16/2025</c:v>
                </c:pt>
                <c:pt idx="1163">
                  <c:v>6/17/2025</c:v>
                </c:pt>
                <c:pt idx="1164">
                  <c:v>6/18/2025</c:v>
                </c:pt>
                <c:pt idx="1165">
                  <c:v>6/19/2025</c:v>
                </c:pt>
                <c:pt idx="1166">
                  <c:v>6/20/2025</c:v>
                </c:pt>
                <c:pt idx="1167">
                  <c:v>6/23/2025</c:v>
                </c:pt>
                <c:pt idx="1168">
                  <c:v>6/24/2025</c:v>
                </c:pt>
                <c:pt idx="1169">
                  <c:v>6/25/2025</c:v>
                </c:pt>
                <c:pt idx="1170">
                  <c:v>6/26/2025</c:v>
                </c:pt>
                <c:pt idx="1171">
                  <c:v>6/27/2025</c:v>
                </c:pt>
                <c:pt idx="1172">
                  <c:v>6/30/2025</c:v>
                </c:pt>
                <c:pt idx="1173">
                  <c:v>7/1/2025</c:v>
                </c:pt>
                <c:pt idx="1174">
                  <c:v>7/2/2025</c:v>
                </c:pt>
                <c:pt idx="1175">
                  <c:v>7/3/2025</c:v>
                </c:pt>
                <c:pt idx="1176">
                  <c:v>7/4/2025</c:v>
                </c:pt>
                <c:pt idx="1177">
                  <c:v>7/7/2025</c:v>
                </c:pt>
                <c:pt idx="1178">
                  <c:v>7/8/2025</c:v>
                </c:pt>
                <c:pt idx="1179">
                  <c:v>7/9/2025</c:v>
                </c:pt>
                <c:pt idx="1180">
                  <c:v>7/10/2025</c:v>
                </c:pt>
                <c:pt idx="1181">
                  <c:v>7/11/2025</c:v>
                </c:pt>
                <c:pt idx="1182">
                  <c:v>7/14/2025</c:v>
                </c:pt>
                <c:pt idx="1183">
                  <c:v>7/15/2025</c:v>
                </c:pt>
                <c:pt idx="1184">
                  <c:v>7/16/2025</c:v>
                </c:pt>
                <c:pt idx="1185">
                  <c:v>7/17/2025</c:v>
                </c:pt>
                <c:pt idx="1186">
                  <c:v>7/18/2025</c:v>
                </c:pt>
                <c:pt idx="1187">
                  <c:v>7/21/2025</c:v>
                </c:pt>
                <c:pt idx="1188">
                  <c:v>7/22/2025</c:v>
                </c:pt>
                <c:pt idx="1189">
                  <c:v>7/23/2025</c:v>
                </c:pt>
                <c:pt idx="1190">
                  <c:v>7/24/2025</c:v>
                </c:pt>
                <c:pt idx="1191">
                  <c:v>7/25/2025</c:v>
                </c:pt>
                <c:pt idx="1192">
                  <c:v>7/28/2025</c:v>
                </c:pt>
                <c:pt idx="1193">
                  <c:v>7/29/2025</c:v>
                </c:pt>
                <c:pt idx="1194">
                  <c:v>7/30/2025</c:v>
                </c:pt>
                <c:pt idx="1195">
                  <c:v>7/31/2025</c:v>
                </c:pt>
                <c:pt idx="1196">
                  <c:v>8/1/2025</c:v>
                </c:pt>
                <c:pt idx="1197">
                  <c:v>8/4/2025</c:v>
                </c:pt>
                <c:pt idx="1198">
                  <c:v>8/5/2025</c:v>
                </c:pt>
                <c:pt idx="1199">
                  <c:v>8/6/2025</c:v>
                </c:pt>
                <c:pt idx="1200">
                  <c:v>8/7/2025</c:v>
                </c:pt>
                <c:pt idx="1201">
                  <c:v>8/8/2025</c:v>
                </c:pt>
                <c:pt idx="1202">
                  <c:v>8/11/2025</c:v>
                </c:pt>
                <c:pt idx="1203">
                  <c:v>8/12/2025</c:v>
                </c:pt>
                <c:pt idx="1204">
                  <c:v>8/13/2025</c:v>
                </c:pt>
                <c:pt idx="1205">
                  <c:v>8/14/2025</c:v>
                </c:pt>
                <c:pt idx="1206">
                  <c:v>8/15/2025</c:v>
                </c:pt>
                <c:pt idx="1207">
                  <c:v>8/18/2025</c:v>
                </c:pt>
                <c:pt idx="1208">
                  <c:v>8/19/2025</c:v>
                </c:pt>
                <c:pt idx="1209">
                  <c:v>8/20/2025</c:v>
                </c:pt>
                <c:pt idx="1210">
                  <c:v>8/21/2025</c:v>
                </c:pt>
                <c:pt idx="1211">
                  <c:v>8/22/2025</c:v>
                </c:pt>
                <c:pt idx="1212">
                  <c:v>8/25/2025</c:v>
                </c:pt>
                <c:pt idx="1213">
                  <c:v>8/26/2025</c:v>
                </c:pt>
                <c:pt idx="1214">
                  <c:v>8/27/2025</c:v>
                </c:pt>
                <c:pt idx="1215">
                  <c:v>8/28/2025</c:v>
                </c:pt>
                <c:pt idx="1216">
                  <c:v>8/29/2025</c:v>
                </c:pt>
                <c:pt idx="1217">
                  <c:v>9/1/2025</c:v>
                </c:pt>
                <c:pt idx="1218">
                  <c:v>9/2/2025</c:v>
                </c:pt>
                <c:pt idx="1219">
                  <c:v>9/3/2025</c:v>
                </c:pt>
                <c:pt idx="1220">
                  <c:v>9/4/2025</c:v>
                </c:pt>
                <c:pt idx="1221">
                  <c:v>9/5/2025</c:v>
                </c:pt>
                <c:pt idx="1222">
                  <c:v>9/8/2025</c:v>
                </c:pt>
                <c:pt idx="1223">
                  <c:v>9/9/2025</c:v>
                </c:pt>
                <c:pt idx="1224">
                  <c:v>9/10/2025</c:v>
                </c:pt>
                <c:pt idx="1225">
                  <c:v>9/11/2025</c:v>
                </c:pt>
                <c:pt idx="1226">
                  <c:v>9/12/2025</c:v>
                </c:pt>
                <c:pt idx="1227">
                  <c:v>9/15/2025</c:v>
                </c:pt>
                <c:pt idx="1228">
                  <c:v>9/16/2025</c:v>
                </c:pt>
                <c:pt idx="1229">
                  <c:v>9/17/2025</c:v>
                </c:pt>
                <c:pt idx="1230">
                  <c:v>9/18/2025</c:v>
                </c:pt>
                <c:pt idx="1231">
                  <c:v>9/19/2025</c:v>
                </c:pt>
              </c:strCache>
              <c:extLst xmlns:c15="http://schemas.microsoft.com/office/drawing/2012/chart"/>
            </c:strRef>
          </c:cat>
          <c:val>
            <c:numRef>
              <c:f>Data!$M$4:$M$6000</c:f>
              <c:numCache>
                <c:formatCode>0.00</c:formatCode>
                <c:ptCount val="5997"/>
                <c:pt idx="0">
                  <c:v>44</c:v>
                </c:pt>
                <c:pt idx="1">
                  <c:v>43.93</c:v>
                </c:pt>
                <c:pt idx="2">
                  <c:v>43.93</c:v>
                </c:pt>
                <c:pt idx="3">
                  <c:v>43.65</c:v>
                </c:pt>
                <c:pt idx="4">
                  <c:v>43.25</c:v>
                </c:pt>
                <c:pt idx="5">
                  <c:v>43.2</c:v>
                </c:pt>
                <c:pt idx="6">
                  <c:v>42.8</c:v>
                </c:pt>
                <c:pt idx="7">
                  <c:v>42.78</c:v>
                </c:pt>
                <c:pt idx="8">
                  <c:v>42.35</c:v>
                </c:pt>
                <c:pt idx="9">
                  <c:v>41.25</c:v>
                </c:pt>
                <c:pt idx="10">
                  <c:v>41.05</c:v>
                </c:pt>
                <c:pt idx="11">
                  <c:v>41.15</c:v>
                </c:pt>
                <c:pt idx="12">
                  <c:v>40.549999999999997</c:v>
                </c:pt>
                <c:pt idx="13">
                  <c:v>40.549999999999997</c:v>
                </c:pt>
                <c:pt idx="14">
                  <c:v>41.3</c:v>
                </c:pt>
                <c:pt idx="15">
                  <c:v>41.25</c:v>
                </c:pt>
                <c:pt idx="16">
                  <c:v>41.03</c:v>
                </c:pt>
                <c:pt idx="17">
                  <c:v>41.13</c:v>
                </c:pt>
                <c:pt idx="18">
                  <c:v>41.75</c:v>
                </c:pt>
                <c:pt idx="19">
                  <c:v>41.5</c:v>
                </c:pt>
                <c:pt idx="20">
                  <c:v>41</c:v>
                </c:pt>
                <c:pt idx="21">
                  <c:v>40.909999999999997</c:v>
                </c:pt>
                <c:pt idx="22">
                  <c:v>41.6</c:v>
                </c:pt>
                <c:pt idx="23">
                  <c:v>41.25</c:v>
                </c:pt>
                <c:pt idx="24">
                  <c:v>41.05</c:v>
                </c:pt>
                <c:pt idx="25">
                  <c:v>40.549999999999997</c:v>
                </c:pt>
                <c:pt idx="26">
                  <c:v>40.5</c:v>
                </c:pt>
                <c:pt idx="27">
                  <c:v>40.4</c:v>
                </c:pt>
                <c:pt idx="28">
                  <c:v>40</c:v>
                </c:pt>
                <c:pt idx="29">
                  <c:v>40</c:v>
                </c:pt>
                <c:pt idx="30">
                  <c:v>39.9</c:v>
                </c:pt>
                <c:pt idx="31">
                  <c:v>39.85</c:v>
                </c:pt>
                <c:pt idx="32">
                  <c:v>40.200000000000003</c:v>
                </c:pt>
                <c:pt idx="33">
                  <c:v>40.200000000000003</c:v>
                </c:pt>
                <c:pt idx="34">
                  <c:v>40</c:v>
                </c:pt>
                <c:pt idx="35">
                  <c:v>40.25</c:v>
                </c:pt>
                <c:pt idx="36">
                  <c:v>40.15</c:v>
                </c:pt>
                <c:pt idx="37">
                  <c:v>39.9</c:v>
                </c:pt>
                <c:pt idx="38">
                  <c:v>40</c:v>
                </c:pt>
                <c:pt idx="39">
                  <c:v>40</c:v>
                </c:pt>
                <c:pt idx="40">
                  <c:v>39.950000000000003</c:v>
                </c:pt>
                <c:pt idx="41">
                  <c:v>39.950000000000003</c:v>
                </c:pt>
                <c:pt idx="42">
                  <c:v>39.799999999999997</c:v>
                </c:pt>
                <c:pt idx="43">
                  <c:v>39.85</c:v>
                </c:pt>
                <c:pt idx="44">
                  <c:v>39.700000000000003</c:v>
                </c:pt>
                <c:pt idx="45">
                  <c:v>40.1</c:v>
                </c:pt>
                <c:pt idx="46">
                  <c:v>40.200000000000003</c:v>
                </c:pt>
                <c:pt idx="47">
                  <c:v>40.200000000000003</c:v>
                </c:pt>
                <c:pt idx="48">
                  <c:v>40.200000000000003</c:v>
                </c:pt>
                <c:pt idx="49">
                  <c:v>40.299999999999997</c:v>
                </c:pt>
                <c:pt idx="50">
                  <c:v>40.25</c:v>
                </c:pt>
                <c:pt idx="51">
                  <c:v>40.200000000000003</c:v>
                </c:pt>
                <c:pt idx="52">
                  <c:v>40.299999999999997</c:v>
                </c:pt>
                <c:pt idx="53">
                  <c:v>40.4</c:v>
                </c:pt>
                <c:pt idx="54">
                  <c:v>40.65</c:v>
                </c:pt>
                <c:pt idx="55">
                  <c:v>40.75</c:v>
                </c:pt>
                <c:pt idx="56">
                  <c:v>40.83</c:v>
                </c:pt>
                <c:pt idx="57">
                  <c:v>41.15</c:v>
                </c:pt>
                <c:pt idx="58">
                  <c:v>41.15</c:v>
                </c:pt>
                <c:pt idx="59">
                  <c:v>41</c:v>
                </c:pt>
                <c:pt idx="60">
                  <c:v>41</c:v>
                </c:pt>
                <c:pt idx="61">
                  <c:v>41</c:v>
                </c:pt>
                <c:pt idx="62">
                  <c:v>41.2</c:v>
                </c:pt>
                <c:pt idx="63">
                  <c:v>41.6</c:v>
                </c:pt>
                <c:pt idx="64">
                  <c:v>41.6</c:v>
                </c:pt>
                <c:pt idx="65">
                  <c:v>41.3</c:v>
                </c:pt>
                <c:pt idx="66">
                  <c:v>40.9</c:v>
                </c:pt>
                <c:pt idx="67">
                  <c:v>41.08</c:v>
                </c:pt>
                <c:pt idx="68">
                  <c:v>40.85</c:v>
                </c:pt>
                <c:pt idx="69">
                  <c:v>40.85</c:v>
                </c:pt>
                <c:pt idx="70">
                  <c:v>40.93</c:v>
                </c:pt>
                <c:pt idx="71">
                  <c:v>41.3</c:v>
                </c:pt>
                <c:pt idx="72">
                  <c:v>40.9</c:v>
                </c:pt>
                <c:pt idx="73">
                  <c:v>40.85</c:v>
                </c:pt>
                <c:pt idx="74">
                  <c:v>40.799999999999997</c:v>
                </c:pt>
                <c:pt idx="75">
                  <c:v>40.75</c:v>
                </c:pt>
                <c:pt idx="76">
                  <c:v>40.799999999999997</c:v>
                </c:pt>
                <c:pt idx="77">
                  <c:v>41.1</c:v>
                </c:pt>
                <c:pt idx="78">
                  <c:v>41.4</c:v>
                </c:pt>
                <c:pt idx="79">
                  <c:v>41.4</c:v>
                </c:pt>
                <c:pt idx="80">
                  <c:v>41.53</c:v>
                </c:pt>
                <c:pt idx="81">
                  <c:v>42.4</c:v>
                </c:pt>
                <c:pt idx="82">
                  <c:v>42.6</c:v>
                </c:pt>
                <c:pt idx="83">
                  <c:v>42</c:v>
                </c:pt>
                <c:pt idx="84">
                  <c:v>42.3</c:v>
                </c:pt>
                <c:pt idx="85">
                  <c:v>42.25</c:v>
                </c:pt>
                <c:pt idx="86">
                  <c:v>42.15</c:v>
                </c:pt>
                <c:pt idx="87">
                  <c:v>42.23</c:v>
                </c:pt>
                <c:pt idx="88">
                  <c:v>42.5</c:v>
                </c:pt>
                <c:pt idx="89">
                  <c:v>42.4</c:v>
                </c:pt>
                <c:pt idx="90">
                  <c:v>42.15</c:v>
                </c:pt>
                <c:pt idx="91">
                  <c:v>42.15</c:v>
                </c:pt>
                <c:pt idx="92">
                  <c:v>42.05</c:v>
                </c:pt>
                <c:pt idx="93">
                  <c:v>42.15</c:v>
                </c:pt>
                <c:pt idx="94">
                  <c:v>41.75</c:v>
                </c:pt>
                <c:pt idx="95">
                  <c:v>42.05</c:v>
                </c:pt>
                <c:pt idx="96">
                  <c:v>42.22</c:v>
                </c:pt>
                <c:pt idx="97">
                  <c:v>42.25</c:v>
                </c:pt>
                <c:pt idx="98">
                  <c:v>42</c:v>
                </c:pt>
                <c:pt idx="99">
                  <c:v>42.15</c:v>
                </c:pt>
                <c:pt idx="100">
                  <c:v>42.28</c:v>
                </c:pt>
                <c:pt idx="101">
                  <c:v>42.15</c:v>
                </c:pt>
                <c:pt idx="102">
                  <c:v>42.28</c:v>
                </c:pt>
                <c:pt idx="103">
                  <c:v>42.75</c:v>
                </c:pt>
                <c:pt idx="104">
                  <c:v>42.85</c:v>
                </c:pt>
                <c:pt idx="105">
                  <c:v>43.05</c:v>
                </c:pt>
                <c:pt idx="106">
                  <c:v>43.65</c:v>
                </c:pt>
                <c:pt idx="107">
                  <c:v>43.2</c:v>
                </c:pt>
                <c:pt idx="108">
                  <c:v>43.3</c:v>
                </c:pt>
                <c:pt idx="109">
                  <c:v>43.5</c:v>
                </c:pt>
                <c:pt idx="110">
                  <c:v>44.68</c:v>
                </c:pt>
                <c:pt idx="111">
                  <c:v>44.85</c:v>
                </c:pt>
                <c:pt idx="112">
                  <c:v>44.25</c:v>
                </c:pt>
                <c:pt idx="113">
                  <c:v>44</c:v>
                </c:pt>
                <c:pt idx="114">
                  <c:v>43.75</c:v>
                </c:pt>
                <c:pt idx="115">
                  <c:v>43.55</c:v>
                </c:pt>
                <c:pt idx="116">
                  <c:v>43.6</c:v>
                </c:pt>
                <c:pt idx="117">
                  <c:v>43.75</c:v>
                </c:pt>
                <c:pt idx="118">
                  <c:v>43.75</c:v>
                </c:pt>
                <c:pt idx="119">
                  <c:v>44</c:v>
                </c:pt>
                <c:pt idx="120">
                  <c:v>44.25</c:v>
                </c:pt>
                <c:pt idx="121">
                  <c:v>43.89</c:v>
                </c:pt>
                <c:pt idx="122">
                  <c:v>44.4</c:v>
                </c:pt>
                <c:pt idx="123">
                  <c:v>44.08</c:v>
                </c:pt>
                <c:pt idx="124">
                  <c:v>44.1</c:v>
                </c:pt>
                <c:pt idx="125">
                  <c:v>43.6</c:v>
                </c:pt>
                <c:pt idx="126">
                  <c:v>43.6</c:v>
                </c:pt>
                <c:pt idx="127">
                  <c:v>43.6</c:v>
                </c:pt>
                <c:pt idx="128">
                  <c:v>43.35</c:v>
                </c:pt>
                <c:pt idx="129">
                  <c:v>43.3</c:v>
                </c:pt>
                <c:pt idx="130">
                  <c:v>43.45</c:v>
                </c:pt>
                <c:pt idx="131">
                  <c:v>43.3</c:v>
                </c:pt>
                <c:pt idx="132">
                  <c:v>42.38</c:v>
                </c:pt>
                <c:pt idx="133">
                  <c:v>42.68</c:v>
                </c:pt>
                <c:pt idx="134">
                  <c:v>42.56</c:v>
                </c:pt>
                <c:pt idx="135">
                  <c:v>42.05</c:v>
                </c:pt>
                <c:pt idx="136">
                  <c:v>42.5</c:v>
                </c:pt>
                <c:pt idx="137">
                  <c:v>42.65</c:v>
                </c:pt>
                <c:pt idx="138">
                  <c:v>42.6</c:v>
                </c:pt>
                <c:pt idx="139">
                  <c:v>42.6</c:v>
                </c:pt>
                <c:pt idx="140">
                  <c:v>42.3</c:v>
                </c:pt>
                <c:pt idx="141">
                  <c:v>42.3</c:v>
                </c:pt>
                <c:pt idx="142">
                  <c:v>42.4</c:v>
                </c:pt>
                <c:pt idx="143">
                  <c:v>42.3</c:v>
                </c:pt>
                <c:pt idx="144">
                  <c:v>42.1</c:v>
                </c:pt>
                <c:pt idx="145">
                  <c:v>42.1</c:v>
                </c:pt>
                <c:pt idx="146">
                  <c:v>42.1</c:v>
                </c:pt>
                <c:pt idx="147">
                  <c:v>42.08</c:v>
                </c:pt>
                <c:pt idx="148">
                  <c:v>42.05</c:v>
                </c:pt>
                <c:pt idx="149">
                  <c:v>42</c:v>
                </c:pt>
                <c:pt idx="150">
                  <c:v>41.95</c:v>
                </c:pt>
                <c:pt idx="151">
                  <c:v>41.6</c:v>
                </c:pt>
                <c:pt idx="152">
                  <c:v>41.45</c:v>
                </c:pt>
                <c:pt idx="153">
                  <c:v>41.35</c:v>
                </c:pt>
                <c:pt idx="154">
                  <c:v>41.2</c:v>
                </c:pt>
                <c:pt idx="155">
                  <c:v>41.3</c:v>
                </c:pt>
                <c:pt idx="156">
                  <c:v>41.43</c:v>
                </c:pt>
                <c:pt idx="157">
                  <c:v>41.5</c:v>
                </c:pt>
                <c:pt idx="158">
                  <c:v>41.32</c:v>
                </c:pt>
                <c:pt idx="159">
                  <c:v>41.35</c:v>
                </c:pt>
                <c:pt idx="160">
                  <c:v>41.1</c:v>
                </c:pt>
                <c:pt idx="161">
                  <c:v>41.2</c:v>
                </c:pt>
                <c:pt idx="162">
                  <c:v>41.5</c:v>
                </c:pt>
                <c:pt idx="163">
                  <c:v>41.35</c:v>
                </c:pt>
                <c:pt idx="164">
                  <c:v>41.25</c:v>
                </c:pt>
                <c:pt idx="165">
                  <c:v>40.98</c:v>
                </c:pt>
                <c:pt idx="166">
                  <c:v>41</c:v>
                </c:pt>
                <c:pt idx="167">
                  <c:v>40.950000000000003</c:v>
                </c:pt>
                <c:pt idx="168">
                  <c:v>41.05</c:v>
                </c:pt>
                <c:pt idx="169">
                  <c:v>41.1</c:v>
                </c:pt>
                <c:pt idx="170">
                  <c:v>41.08</c:v>
                </c:pt>
                <c:pt idx="171">
                  <c:v>41.2</c:v>
                </c:pt>
                <c:pt idx="172">
                  <c:v>41.25</c:v>
                </c:pt>
                <c:pt idx="173">
                  <c:v>41.43</c:v>
                </c:pt>
                <c:pt idx="174">
                  <c:v>41.18</c:v>
                </c:pt>
                <c:pt idx="175">
                  <c:v>41.38</c:v>
                </c:pt>
                <c:pt idx="176">
                  <c:v>41.28</c:v>
                </c:pt>
                <c:pt idx="177">
                  <c:v>40.98</c:v>
                </c:pt>
                <c:pt idx="178">
                  <c:v>40.75</c:v>
                </c:pt>
                <c:pt idx="179">
                  <c:v>40.6</c:v>
                </c:pt>
                <c:pt idx="180">
                  <c:v>40.4</c:v>
                </c:pt>
                <c:pt idx="181">
                  <c:v>40.65</c:v>
                </c:pt>
                <c:pt idx="182">
                  <c:v>40.700000000000003</c:v>
                </c:pt>
                <c:pt idx="183">
                  <c:v>40.950000000000003</c:v>
                </c:pt>
                <c:pt idx="184">
                  <c:v>41.25</c:v>
                </c:pt>
                <c:pt idx="185">
                  <c:v>41.5</c:v>
                </c:pt>
                <c:pt idx="186">
                  <c:v>41.43</c:v>
                </c:pt>
                <c:pt idx="187">
                  <c:v>41.7</c:v>
                </c:pt>
                <c:pt idx="188">
                  <c:v>42.1</c:v>
                </c:pt>
                <c:pt idx="189">
                  <c:v>42.3</c:v>
                </c:pt>
                <c:pt idx="190">
                  <c:v>42.56</c:v>
                </c:pt>
                <c:pt idx="191">
                  <c:v>42</c:v>
                </c:pt>
                <c:pt idx="192">
                  <c:v>42.86</c:v>
                </c:pt>
                <c:pt idx="193">
                  <c:v>43</c:v>
                </c:pt>
                <c:pt idx="194">
                  <c:v>43</c:v>
                </c:pt>
                <c:pt idx="195">
                  <c:v>43.9</c:v>
                </c:pt>
                <c:pt idx="196">
                  <c:v>43.75</c:v>
                </c:pt>
                <c:pt idx="197">
                  <c:v>43.85</c:v>
                </c:pt>
                <c:pt idx="198">
                  <c:v>44.2</c:v>
                </c:pt>
                <c:pt idx="199">
                  <c:v>43.85</c:v>
                </c:pt>
                <c:pt idx="200">
                  <c:v>43.5</c:v>
                </c:pt>
                <c:pt idx="201">
                  <c:v>42.2</c:v>
                </c:pt>
                <c:pt idx="202">
                  <c:v>41.95</c:v>
                </c:pt>
                <c:pt idx="203">
                  <c:v>42.5</c:v>
                </c:pt>
                <c:pt idx="204">
                  <c:v>42.4</c:v>
                </c:pt>
                <c:pt idx="205">
                  <c:v>42.4</c:v>
                </c:pt>
                <c:pt idx="206">
                  <c:v>43.1</c:v>
                </c:pt>
                <c:pt idx="207">
                  <c:v>43.3</c:v>
                </c:pt>
                <c:pt idx="208">
                  <c:v>43.3</c:v>
                </c:pt>
                <c:pt idx="209">
                  <c:v>43.23</c:v>
                </c:pt>
                <c:pt idx="210">
                  <c:v>43.63</c:v>
                </c:pt>
                <c:pt idx="211">
                  <c:v>44</c:v>
                </c:pt>
                <c:pt idx="212">
                  <c:v>44.6</c:v>
                </c:pt>
                <c:pt idx="213">
                  <c:v>44.4</c:v>
                </c:pt>
                <c:pt idx="214">
                  <c:v>44.3</c:v>
                </c:pt>
                <c:pt idx="215">
                  <c:v>44.5</c:v>
                </c:pt>
                <c:pt idx="216">
                  <c:v>44.8</c:v>
                </c:pt>
                <c:pt idx="217">
                  <c:v>44.93</c:v>
                </c:pt>
                <c:pt idx="218">
                  <c:v>45</c:v>
                </c:pt>
                <c:pt idx="219">
                  <c:v>44.9</c:v>
                </c:pt>
                <c:pt idx="220">
                  <c:v>44.58</c:v>
                </c:pt>
                <c:pt idx="221">
                  <c:v>44.25</c:v>
                </c:pt>
                <c:pt idx="222">
                  <c:v>44.25</c:v>
                </c:pt>
                <c:pt idx="223">
                  <c:v>44.27</c:v>
                </c:pt>
                <c:pt idx="224">
                  <c:v>44.45</c:v>
                </c:pt>
                <c:pt idx="225">
                  <c:v>44.2</c:v>
                </c:pt>
                <c:pt idx="226">
                  <c:v>44.15</c:v>
                </c:pt>
                <c:pt idx="227">
                  <c:v>44</c:v>
                </c:pt>
                <c:pt idx="228">
                  <c:v>43.63</c:v>
                </c:pt>
                <c:pt idx="229">
                  <c:v>43.8</c:v>
                </c:pt>
                <c:pt idx="230">
                  <c:v>43.38</c:v>
                </c:pt>
                <c:pt idx="231">
                  <c:v>44.03</c:v>
                </c:pt>
                <c:pt idx="232">
                  <c:v>44</c:v>
                </c:pt>
                <c:pt idx="233">
                  <c:v>43.8</c:v>
                </c:pt>
                <c:pt idx="234">
                  <c:v>43.9</c:v>
                </c:pt>
                <c:pt idx="235">
                  <c:v>44.05</c:v>
                </c:pt>
                <c:pt idx="236">
                  <c:v>44.3</c:v>
                </c:pt>
                <c:pt idx="237">
                  <c:v>44.25</c:v>
                </c:pt>
                <c:pt idx="238">
                  <c:v>44.28</c:v>
                </c:pt>
                <c:pt idx="239">
                  <c:v>44.25</c:v>
                </c:pt>
                <c:pt idx="240">
                  <c:v>43.7</c:v>
                </c:pt>
                <c:pt idx="241">
                  <c:v>43.32</c:v>
                </c:pt>
                <c:pt idx="242">
                  <c:v>43.1</c:v>
                </c:pt>
                <c:pt idx="243">
                  <c:v>42.75</c:v>
                </c:pt>
                <c:pt idx="244">
                  <c:v>43</c:v>
                </c:pt>
                <c:pt idx="245">
                  <c:v>43.5</c:v>
                </c:pt>
                <c:pt idx="246">
                  <c:v>43.82</c:v>
                </c:pt>
                <c:pt idx="247">
                  <c:v>43.9</c:v>
                </c:pt>
                <c:pt idx="248">
                  <c:v>44.13</c:v>
                </c:pt>
                <c:pt idx="249">
                  <c:v>44.3</c:v>
                </c:pt>
                <c:pt idx="250">
                  <c:v>44.5</c:v>
                </c:pt>
                <c:pt idx="251">
                  <c:v>44.6</c:v>
                </c:pt>
                <c:pt idx="252">
                  <c:v>44.85</c:v>
                </c:pt>
                <c:pt idx="253">
                  <c:v>45.18</c:v>
                </c:pt>
                <c:pt idx="254">
                  <c:v>45.07</c:v>
                </c:pt>
                <c:pt idx="255">
                  <c:v>45.07</c:v>
                </c:pt>
                <c:pt idx="256">
                  <c:v>45.5</c:v>
                </c:pt>
                <c:pt idx="257">
                  <c:v>45.75</c:v>
                </c:pt>
                <c:pt idx="258">
                  <c:v>43.88</c:v>
                </c:pt>
                <c:pt idx="259">
                  <c:v>44.2</c:v>
                </c:pt>
                <c:pt idx="260">
                  <c:v>44.25</c:v>
                </c:pt>
                <c:pt idx="261">
                  <c:v>43.7</c:v>
                </c:pt>
                <c:pt idx="262">
                  <c:v>43.8</c:v>
                </c:pt>
                <c:pt idx="263">
                  <c:v>44.2</c:v>
                </c:pt>
                <c:pt idx="264">
                  <c:v>44.1</c:v>
                </c:pt>
                <c:pt idx="265">
                  <c:v>44.5</c:v>
                </c:pt>
                <c:pt idx="266">
                  <c:v>44.85</c:v>
                </c:pt>
                <c:pt idx="267">
                  <c:v>45.03</c:v>
                </c:pt>
                <c:pt idx="268">
                  <c:v>44.1</c:v>
                </c:pt>
                <c:pt idx="269">
                  <c:v>43.2</c:v>
                </c:pt>
                <c:pt idx="270">
                  <c:v>42.68</c:v>
                </c:pt>
                <c:pt idx="271">
                  <c:v>43</c:v>
                </c:pt>
                <c:pt idx="272">
                  <c:v>43</c:v>
                </c:pt>
                <c:pt idx="273">
                  <c:v>42.89</c:v>
                </c:pt>
                <c:pt idx="274">
                  <c:v>42.95</c:v>
                </c:pt>
                <c:pt idx="275">
                  <c:v>43.28</c:v>
                </c:pt>
                <c:pt idx="276">
                  <c:v>43.12</c:v>
                </c:pt>
                <c:pt idx="277">
                  <c:v>42.93</c:v>
                </c:pt>
                <c:pt idx="278">
                  <c:v>43</c:v>
                </c:pt>
                <c:pt idx="279">
                  <c:v>42.85</c:v>
                </c:pt>
                <c:pt idx="280">
                  <c:v>42.95</c:v>
                </c:pt>
                <c:pt idx="281">
                  <c:v>43</c:v>
                </c:pt>
                <c:pt idx="282">
                  <c:v>43.35</c:v>
                </c:pt>
                <c:pt idx="283">
                  <c:v>43.73</c:v>
                </c:pt>
                <c:pt idx="284">
                  <c:v>43.65</c:v>
                </c:pt>
                <c:pt idx="285">
                  <c:v>43.6</c:v>
                </c:pt>
                <c:pt idx="286">
                  <c:v>43.3</c:v>
                </c:pt>
                <c:pt idx="287">
                  <c:v>43.01</c:v>
                </c:pt>
                <c:pt idx="288">
                  <c:v>43.35</c:v>
                </c:pt>
                <c:pt idx="289">
                  <c:v>43.4</c:v>
                </c:pt>
                <c:pt idx="290">
                  <c:v>43.6</c:v>
                </c:pt>
                <c:pt idx="291">
                  <c:v>43.65</c:v>
                </c:pt>
                <c:pt idx="292">
                  <c:v>43.68</c:v>
                </c:pt>
                <c:pt idx="293">
                  <c:v>43.75</c:v>
                </c:pt>
                <c:pt idx="294">
                  <c:v>43.85</c:v>
                </c:pt>
                <c:pt idx="295">
                  <c:v>43.98</c:v>
                </c:pt>
                <c:pt idx="296">
                  <c:v>43.85</c:v>
                </c:pt>
                <c:pt idx="297">
                  <c:v>43.8</c:v>
                </c:pt>
                <c:pt idx="298">
                  <c:v>44.1</c:v>
                </c:pt>
                <c:pt idx="299">
                  <c:v>44</c:v>
                </c:pt>
                <c:pt idx="300">
                  <c:v>43.95</c:v>
                </c:pt>
                <c:pt idx="301">
                  <c:v>43.85</c:v>
                </c:pt>
                <c:pt idx="302">
                  <c:v>43.95</c:v>
                </c:pt>
                <c:pt idx="303">
                  <c:v>43.8</c:v>
                </c:pt>
                <c:pt idx="304">
                  <c:v>43.73</c:v>
                </c:pt>
                <c:pt idx="305">
                  <c:v>43.63</c:v>
                </c:pt>
                <c:pt idx="306">
                  <c:v>43.48</c:v>
                </c:pt>
                <c:pt idx="307">
                  <c:v>43.04</c:v>
                </c:pt>
                <c:pt idx="308">
                  <c:v>42.7</c:v>
                </c:pt>
                <c:pt idx="309">
                  <c:v>42.75</c:v>
                </c:pt>
                <c:pt idx="310">
                  <c:v>42.5</c:v>
                </c:pt>
                <c:pt idx="311">
                  <c:v>42.55</c:v>
                </c:pt>
                <c:pt idx="312">
                  <c:v>42.95</c:v>
                </c:pt>
                <c:pt idx="313">
                  <c:v>42.8</c:v>
                </c:pt>
                <c:pt idx="314">
                  <c:v>42.7</c:v>
                </c:pt>
                <c:pt idx="315">
                  <c:v>42.8</c:v>
                </c:pt>
                <c:pt idx="316">
                  <c:v>42.45</c:v>
                </c:pt>
                <c:pt idx="317">
                  <c:v>42.4</c:v>
                </c:pt>
                <c:pt idx="318">
                  <c:v>42.35</c:v>
                </c:pt>
                <c:pt idx="319">
                  <c:v>42.35</c:v>
                </c:pt>
                <c:pt idx="320">
                  <c:v>42.3</c:v>
                </c:pt>
                <c:pt idx="321">
                  <c:v>42.9</c:v>
                </c:pt>
                <c:pt idx="322">
                  <c:v>43.15</c:v>
                </c:pt>
                <c:pt idx="323">
                  <c:v>43.35</c:v>
                </c:pt>
                <c:pt idx="324">
                  <c:v>43.75</c:v>
                </c:pt>
                <c:pt idx="325">
                  <c:v>44</c:v>
                </c:pt>
                <c:pt idx="326">
                  <c:v>43.9</c:v>
                </c:pt>
                <c:pt idx="327">
                  <c:v>44.3</c:v>
                </c:pt>
                <c:pt idx="328">
                  <c:v>44.73</c:v>
                </c:pt>
                <c:pt idx="329">
                  <c:v>45.1</c:v>
                </c:pt>
                <c:pt idx="330">
                  <c:v>44.85</c:v>
                </c:pt>
                <c:pt idx="331">
                  <c:v>44.4</c:v>
                </c:pt>
                <c:pt idx="332">
                  <c:v>44.2</c:v>
                </c:pt>
                <c:pt idx="333">
                  <c:v>44.35</c:v>
                </c:pt>
                <c:pt idx="334">
                  <c:v>44.35</c:v>
                </c:pt>
                <c:pt idx="335">
                  <c:v>44.35</c:v>
                </c:pt>
                <c:pt idx="336">
                  <c:v>44.35</c:v>
                </c:pt>
                <c:pt idx="337">
                  <c:v>44.5</c:v>
                </c:pt>
                <c:pt idx="338">
                  <c:v>44.2</c:v>
                </c:pt>
                <c:pt idx="339">
                  <c:v>44.5</c:v>
                </c:pt>
                <c:pt idx="340">
                  <c:v>44.5</c:v>
                </c:pt>
                <c:pt idx="341">
                  <c:v>44.5</c:v>
                </c:pt>
                <c:pt idx="342">
                  <c:v>43.9</c:v>
                </c:pt>
                <c:pt idx="343">
                  <c:v>44.05</c:v>
                </c:pt>
                <c:pt idx="344">
                  <c:v>44.2</c:v>
                </c:pt>
                <c:pt idx="345">
                  <c:v>44.2</c:v>
                </c:pt>
                <c:pt idx="346">
                  <c:v>44.3</c:v>
                </c:pt>
                <c:pt idx="347">
                  <c:v>44.25</c:v>
                </c:pt>
                <c:pt idx="348">
                  <c:v>44.03</c:v>
                </c:pt>
                <c:pt idx="349">
                  <c:v>43.83</c:v>
                </c:pt>
                <c:pt idx="350">
                  <c:v>43.9</c:v>
                </c:pt>
                <c:pt idx="351">
                  <c:v>43.8</c:v>
                </c:pt>
                <c:pt idx="352">
                  <c:v>43.95</c:v>
                </c:pt>
                <c:pt idx="353">
                  <c:v>44.1</c:v>
                </c:pt>
                <c:pt idx="354">
                  <c:v>44.1</c:v>
                </c:pt>
                <c:pt idx="355">
                  <c:v>44.15</c:v>
                </c:pt>
                <c:pt idx="356">
                  <c:v>44.23</c:v>
                </c:pt>
                <c:pt idx="357">
                  <c:v>44.53</c:v>
                </c:pt>
                <c:pt idx="358">
                  <c:v>44.5</c:v>
                </c:pt>
                <c:pt idx="359">
                  <c:v>44.6</c:v>
                </c:pt>
                <c:pt idx="360">
                  <c:v>44.9</c:v>
                </c:pt>
                <c:pt idx="361">
                  <c:v>45.05</c:v>
                </c:pt>
                <c:pt idx="362">
                  <c:v>45.1</c:v>
                </c:pt>
                <c:pt idx="363">
                  <c:v>45.25</c:v>
                </c:pt>
                <c:pt idx="364">
                  <c:v>45</c:v>
                </c:pt>
                <c:pt idx="365">
                  <c:v>45.25</c:v>
                </c:pt>
                <c:pt idx="366">
                  <c:v>45.3</c:v>
                </c:pt>
                <c:pt idx="367">
                  <c:v>45.28</c:v>
                </c:pt>
                <c:pt idx="368">
                  <c:v>45.15</c:v>
                </c:pt>
                <c:pt idx="369">
                  <c:v>45.2</c:v>
                </c:pt>
                <c:pt idx="370">
                  <c:v>45.25</c:v>
                </c:pt>
                <c:pt idx="371">
                  <c:v>45.2</c:v>
                </c:pt>
                <c:pt idx="372">
                  <c:v>45.19</c:v>
                </c:pt>
                <c:pt idx="373">
                  <c:v>45.2</c:v>
                </c:pt>
                <c:pt idx="374">
                  <c:v>45.3</c:v>
                </c:pt>
                <c:pt idx="375">
                  <c:v>45.15</c:v>
                </c:pt>
                <c:pt idx="376">
                  <c:v>45.2</c:v>
                </c:pt>
                <c:pt idx="377">
                  <c:v>45.2</c:v>
                </c:pt>
                <c:pt idx="378">
                  <c:v>45.13</c:v>
                </c:pt>
                <c:pt idx="379">
                  <c:v>45.1</c:v>
                </c:pt>
                <c:pt idx="380">
                  <c:v>45.1</c:v>
                </c:pt>
                <c:pt idx="381">
                  <c:v>44.75</c:v>
                </c:pt>
                <c:pt idx="382">
                  <c:v>44.59</c:v>
                </c:pt>
                <c:pt idx="383">
                  <c:v>44.55</c:v>
                </c:pt>
                <c:pt idx="384">
                  <c:v>44.5</c:v>
                </c:pt>
                <c:pt idx="385">
                  <c:v>44.5</c:v>
                </c:pt>
                <c:pt idx="386">
                  <c:v>44.5</c:v>
                </c:pt>
                <c:pt idx="387">
                  <c:v>44.6</c:v>
                </c:pt>
                <c:pt idx="388">
                  <c:v>44.75</c:v>
                </c:pt>
                <c:pt idx="389">
                  <c:v>44.7</c:v>
                </c:pt>
                <c:pt idx="390">
                  <c:v>44.73</c:v>
                </c:pt>
                <c:pt idx="391">
                  <c:v>44.85</c:v>
                </c:pt>
                <c:pt idx="392">
                  <c:v>44.9</c:v>
                </c:pt>
                <c:pt idx="393">
                  <c:v>45</c:v>
                </c:pt>
                <c:pt idx="394">
                  <c:v>44.95</c:v>
                </c:pt>
                <c:pt idx="395">
                  <c:v>44.95</c:v>
                </c:pt>
                <c:pt idx="396">
                  <c:v>44.85</c:v>
                </c:pt>
                <c:pt idx="397">
                  <c:v>44.9</c:v>
                </c:pt>
                <c:pt idx="398">
                  <c:v>44.9</c:v>
                </c:pt>
                <c:pt idx="399">
                  <c:v>45</c:v>
                </c:pt>
                <c:pt idx="400">
                  <c:v>45.15</c:v>
                </c:pt>
                <c:pt idx="401">
                  <c:v>45.15</c:v>
                </c:pt>
                <c:pt idx="402">
                  <c:v>45</c:v>
                </c:pt>
                <c:pt idx="403">
                  <c:v>44.95</c:v>
                </c:pt>
                <c:pt idx="404">
                  <c:v>45</c:v>
                </c:pt>
                <c:pt idx="405">
                  <c:v>44.85</c:v>
                </c:pt>
                <c:pt idx="406">
                  <c:v>44.85</c:v>
                </c:pt>
                <c:pt idx="407">
                  <c:v>44.95</c:v>
                </c:pt>
                <c:pt idx="408">
                  <c:v>44.95</c:v>
                </c:pt>
                <c:pt idx="409">
                  <c:v>44.85</c:v>
                </c:pt>
                <c:pt idx="410">
                  <c:v>45</c:v>
                </c:pt>
                <c:pt idx="411">
                  <c:v>45</c:v>
                </c:pt>
                <c:pt idx="412">
                  <c:v>44.95</c:v>
                </c:pt>
                <c:pt idx="413">
                  <c:v>44.9</c:v>
                </c:pt>
                <c:pt idx="414">
                  <c:v>45</c:v>
                </c:pt>
                <c:pt idx="415">
                  <c:v>45</c:v>
                </c:pt>
                <c:pt idx="416">
                  <c:v>44.9</c:v>
                </c:pt>
                <c:pt idx="417">
                  <c:v>45.05</c:v>
                </c:pt>
                <c:pt idx="418">
                  <c:v>45.25</c:v>
                </c:pt>
                <c:pt idx="419">
                  <c:v>45.3</c:v>
                </c:pt>
                <c:pt idx="420">
                  <c:v>45.3</c:v>
                </c:pt>
                <c:pt idx="421">
                  <c:v>45.3</c:v>
                </c:pt>
                <c:pt idx="422">
                  <c:v>45.6</c:v>
                </c:pt>
                <c:pt idx="423">
                  <c:v>45.63</c:v>
                </c:pt>
                <c:pt idx="424">
                  <c:v>45.65</c:v>
                </c:pt>
                <c:pt idx="425">
                  <c:v>45.8</c:v>
                </c:pt>
                <c:pt idx="426">
                  <c:v>45.7</c:v>
                </c:pt>
                <c:pt idx="427">
                  <c:v>45.75</c:v>
                </c:pt>
                <c:pt idx="428">
                  <c:v>45.85</c:v>
                </c:pt>
                <c:pt idx="429">
                  <c:v>45.95</c:v>
                </c:pt>
                <c:pt idx="430">
                  <c:v>45.9</c:v>
                </c:pt>
                <c:pt idx="431">
                  <c:v>45.9</c:v>
                </c:pt>
                <c:pt idx="432">
                  <c:v>45.85</c:v>
                </c:pt>
                <c:pt idx="433">
                  <c:v>45.7</c:v>
                </c:pt>
                <c:pt idx="434">
                  <c:v>45.75</c:v>
                </c:pt>
                <c:pt idx="435">
                  <c:v>45.95</c:v>
                </c:pt>
                <c:pt idx="436">
                  <c:v>46.35</c:v>
                </c:pt>
                <c:pt idx="437">
                  <c:v>46.5</c:v>
                </c:pt>
                <c:pt idx="438">
                  <c:v>46.7</c:v>
                </c:pt>
                <c:pt idx="439">
                  <c:v>46.85</c:v>
                </c:pt>
                <c:pt idx="440">
                  <c:v>46.85</c:v>
                </c:pt>
                <c:pt idx="441">
                  <c:v>46.85</c:v>
                </c:pt>
                <c:pt idx="442">
                  <c:v>47.1</c:v>
                </c:pt>
                <c:pt idx="443">
                  <c:v>47.5</c:v>
                </c:pt>
                <c:pt idx="444">
                  <c:v>47.2</c:v>
                </c:pt>
                <c:pt idx="445">
                  <c:v>47.3</c:v>
                </c:pt>
                <c:pt idx="446">
                  <c:v>47.85</c:v>
                </c:pt>
                <c:pt idx="447">
                  <c:v>47.9</c:v>
                </c:pt>
                <c:pt idx="448">
                  <c:v>47.45</c:v>
                </c:pt>
                <c:pt idx="449">
                  <c:v>47.5</c:v>
                </c:pt>
                <c:pt idx="450">
                  <c:v>47.8</c:v>
                </c:pt>
                <c:pt idx="451">
                  <c:v>47.75</c:v>
                </c:pt>
                <c:pt idx="452">
                  <c:v>47.8</c:v>
                </c:pt>
                <c:pt idx="453">
                  <c:v>47.98</c:v>
                </c:pt>
                <c:pt idx="454">
                  <c:v>48.13</c:v>
                </c:pt>
                <c:pt idx="455">
                  <c:v>48.48</c:v>
                </c:pt>
                <c:pt idx="456">
                  <c:v>48.6</c:v>
                </c:pt>
                <c:pt idx="457">
                  <c:v>48.93</c:v>
                </c:pt>
                <c:pt idx="458">
                  <c:v>49.35</c:v>
                </c:pt>
                <c:pt idx="459">
                  <c:v>49.7</c:v>
                </c:pt>
                <c:pt idx="460">
                  <c:v>50.08</c:v>
                </c:pt>
                <c:pt idx="461">
                  <c:v>50.4</c:v>
                </c:pt>
                <c:pt idx="462">
                  <c:v>50.9</c:v>
                </c:pt>
                <c:pt idx="463">
                  <c:v>50.75</c:v>
                </c:pt>
                <c:pt idx="464">
                  <c:v>51.05</c:v>
                </c:pt>
                <c:pt idx="465">
                  <c:v>50.7</c:v>
                </c:pt>
                <c:pt idx="466">
                  <c:v>50.7</c:v>
                </c:pt>
                <c:pt idx="467">
                  <c:v>51.11</c:v>
                </c:pt>
                <c:pt idx="468">
                  <c:v>50.73</c:v>
                </c:pt>
                <c:pt idx="469">
                  <c:v>50</c:v>
                </c:pt>
                <c:pt idx="470">
                  <c:v>50.15</c:v>
                </c:pt>
                <c:pt idx="471">
                  <c:v>50.25</c:v>
                </c:pt>
                <c:pt idx="472">
                  <c:v>50.45</c:v>
                </c:pt>
                <c:pt idx="473">
                  <c:v>50.46</c:v>
                </c:pt>
                <c:pt idx="474">
                  <c:v>50.6</c:v>
                </c:pt>
                <c:pt idx="475">
                  <c:v>50.4</c:v>
                </c:pt>
                <c:pt idx="476">
                  <c:v>51</c:v>
                </c:pt>
                <c:pt idx="477">
                  <c:v>51</c:v>
                </c:pt>
                <c:pt idx="478">
                  <c:v>50.71</c:v>
                </c:pt>
                <c:pt idx="479">
                  <c:v>50.5</c:v>
                </c:pt>
                <c:pt idx="480">
                  <c:v>50.63</c:v>
                </c:pt>
                <c:pt idx="481">
                  <c:v>51.15</c:v>
                </c:pt>
                <c:pt idx="482">
                  <c:v>51.25</c:v>
                </c:pt>
                <c:pt idx="483">
                  <c:v>51.3</c:v>
                </c:pt>
                <c:pt idx="484">
                  <c:v>51.43</c:v>
                </c:pt>
                <c:pt idx="485">
                  <c:v>51.75</c:v>
                </c:pt>
                <c:pt idx="486">
                  <c:v>51.28</c:v>
                </c:pt>
                <c:pt idx="487">
                  <c:v>51.14</c:v>
                </c:pt>
                <c:pt idx="488">
                  <c:v>51.37</c:v>
                </c:pt>
                <c:pt idx="489">
                  <c:v>51.35</c:v>
                </c:pt>
                <c:pt idx="490">
                  <c:v>51.38</c:v>
                </c:pt>
                <c:pt idx="491">
                  <c:v>51.35</c:v>
                </c:pt>
                <c:pt idx="492">
                  <c:v>51.58</c:v>
                </c:pt>
                <c:pt idx="493">
                  <c:v>52.4</c:v>
                </c:pt>
                <c:pt idx="494">
                  <c:v>52.35</c:v>
                </c:pt>
                <c:pt idx="495">
                  <c:v>52.5</c:v>
                </c:pt>
                <c:pt idx="496">
                  <c:v>52.41</c:v>
                </c:pt>
                <c:pt idx="497">
                  <c:v>52.35</c:v>
                </c:pt>
                <c:pt idx="498">
                  <c:v>52.65</c:v>
                </c:pt>
                <c:pt idx="499">
                  <c:v>52.62</c:v>
                </c:pt>
                <c:pt idx="500">
                  <c:v>53.38</c:v>
                </c:pt>
                <c:pt idx="501">
                  <c:v>52.91</c:v>
                </c:pt>
                <c:pt idx="502">
                  <c:v>52.58</c:v>
                </c:pt>
                <c:pt idx="503">
                  <c:v>52.35</c:v>
                </c:pt>
                <c:pt idx="504">
                  <c:v>52.25</c:v>
                </c:pt>
                <c:pt idx="505">
                  <c:v>51.95</c:v>
                </c:pt>
                <c:pt idx="506">
                  <c:v>52.35</c:v>
                </c:pt>
                <c:pt idx="507">
                  <c:v>52.15</c:v>
                </c:pt>
                <c:pt idx="508">
                  <c:v>52.3</c:v>
                </c:pt>
                <c:pt idx="509">
                  <c:v>52.68</c:v>
                </c:pt>
                <c:pt idx="510">
                  <c:v>52.3</c:v>
                </c:pt>
                <c:pt idx="511">
                  <c:v>52.1</c:v>
                </c:pt>
                <c:pt idx="512">
                  <c:v>52.3</c:v>
                </c:pt>
                <c:pt idx="513">
                  <c:v>52.35</c:v>
                </c:pt>
                <c:pt idx="514">
                  <c:v>52.4</c:v>
                </c:pt>
                <c:pt idx="515">
                  <c:v>52.4</c:v>
                </c:pt>
                <c:pt idx="516">
                  <c:v>52.4</c:v>
                </c:pt>
                <c:pt idx="517">
                  <c:v>52.65</c:v>
                </c:pt>
                <c:pt idx="518">
                  <c:v>52.41</c:v>
                </c:pt>
                <c:pt idx="519">
                  <c:v>48.6</c:v>
                </c:pt>
                <c:pt idx="520">
                  <c:v>48.6</c:v>
                </c:pt>
                <c:pt idx="521">
                  <c:v>48.4</c:v>
                </c:pt>
                <c:pt idx="522">
                  <c:v>48.53</c:v>
                </c:pt>
                <c:pt idx="523">
                  <c:v>48.63</c:v>
                </c:pt>
                <c:pt idx="524">
                  <c:v>48.7</c:v>
                </c:pt>
                <c:pt idx="525">
                  <c:v>48.7</c:v>
                </c:pt>
                <c:pt idx="526">
                  <c:v>49</c:v>
                </c:pt>
                <c:pt idx="527">
                  <c:v>49.28</c:v>
                </c:pt>
                <c:pt idx="528">
                  <c:v>49.23</c:v>
                </c:pt>
                <c:pt idx="529">
                  <c:v>49.45</c:v>
                </c:pt>
                <c:pt idx="530">
                  <c:v>49.05</c:v>
                </c:pt>
                <c:pt idx="531">
                  <c:v>49.2</c:v>
                </c:pt>
                <c:pt idx="532">
                  <c:v>48.95</c:v>
                </c:pt>
                <c:pt idx="533">
                  <c:v>49</c:v>
                </c:pt>
                <c:pt idx="534">
                  <c:v>49.18</c:v>
                </c:pt>
                <c:pt idx="535">
                  <c:v>49.21</c:v>
                </c:pt>
                <c:pt idx="536">
                  <c:v>49.3</c:v>
                </c:pt>
                <c:pt idx="537">
                  <c:v>49.3</c:v>
                </c:pt>
                <c:pt idx="538">
                  <c:v>49.35</c:v>
                </c:pt>
                <c:pt idx="539">
                  <c:v>49.5</c:v>
                </c:pt>
                <c:pt idx="540">
                  <c:v>49.45</c:v>
                </c:pt>
                <c:pt idx="541">
                  <c:v>49.28</c:v>
                </c:pt>
                <c:pt idx="542">
                  <c:v>49.25</c:v>
                </c:pt>
                <c:pt idx="543">
                  <c:v>49.35</c:v>
                </c:pt>
                <c:pt idx="544">
                  <c:v>49.25</c:v>
                </c:pt>
                <c:pt idx="545">
                  <c:v>49.25</c:v>
                </c:pt>
                <c:pt idx="546">
                  <c:v>49.3</c:v>
                </c:pt>
                <c:pt idx="547">
                  <c:v>49.2</c:v>
                </c:pt>
                <c:pt idx="548">
                  <c:v>49</c:v>
                </c:pt>
                <c:pt idx="549">
                  <c:v>48.95</c:v>
                </c:pt>
                <c:pt idx="550">
                  <c:v>48.8</c:v>
                </c:pt>
                <c:pt idx="551">
                  <c:v>49.05</c:v>
                </c:pt>
                <c:pt idx="552">
                  <c:v>48.95</c:v>
                </c:pt>
                <c:pt idx="553">
                  <c:v>49</c:v>
                </c:pt>
                <c:pt idx="554">
                  <c:v>48.85</c:v>
                </c:pt>
                <c:pt idx="555">
                  <c:v>49.05</c:v>
                </c:pt>
                <c:pt idx="556">
                  <c:v>49.03</c:v>
                </c:pt>
                <c:pt idx="557">
                  <c:v>48.95</c:v>
                </c:pt>
                <c:pt idx="558">
                  <c:v>48.88</c:v>
                </c:pt>
                <c:pt idx="559">
                  <c:v>49</c:v>
                </c:pt>
                <c:pt idx="560">
                  <c:v>48.4</c:v>
                </c:pt>
                <c:pt idx="561">
                  <c:v>48.4</c:v>
                </c:pt>
                <c:pt idx="562">
                  <c:v>48.45</c:v>
                </c:pt>
                <c:pt idx="563">
                  <c:v>48.46</c:v>
                </c:pt>
                <c:pt idx="564">
                  <c:v>48.25</c:v>
                </c:pt>
                <c:pt idx="565">
                  <c:v>48.4</c:v>
                </c:pt>
                <c:pt idx="566">
                  <c:v>48.6</c:v>
                </c:pt>
                <c:pt idx="567">
                  <c:v>48.45</c:v>
                </c:pt>
                <c:pt idx="568">
                  <c:v>48.75</c:v>
                </c:pt>
                <c:pt idx="569">
                  <c:v>48.85</c:v>
                </c:pt>
                <c:pt idx="570">
                  <c:v>48.98</c:v>
                </c:pt>
                <c:pt idx="571">
                  <c:v>48.83</c:v>
                </c:pt>
                <c:pt idx="572">
                  <c:v>48.65</c:v>
                </c:pt>
                <c:pt idx="573">
                  <c:v>48.75</c:v>
                </c:pt>
                <c:pt idx="574">
                  <c:v>48.7</c:v>
                </c:pt>
                <c:pt idx="575">
                  <c:v>48.5</c:v>
                </c:pt>
                <c:pt idx="576">
                  <c:v>49.05</c:v>
                </c:pt>
                <c:pt idx="577">
                  <c:v>49.3</c:v>
                </c:pt>
                <c:pt idx="578">
                  <c:v>49.7</c:v>
                </c:pt>
                <c:pt idx="579">
                  <c:v>49.55</c:v>
                </c:pt>
                <c:pt idx="580">
                  <c:v>49.8</c:v>
                </c:pt>
                <c:pt idx="581">
                  <c:v>50</c:v>
                </c:pt>
                <c:pt idx="582">
                  <c:v>50</c:v>
                </c:pt>
                <c:pt idx="583">
                  <c:v>50</c:v>
                </c:pt>
                <c:pt idx="584">
                  <c:v>50</c:v>
                </c:pt>
                <c:pt idx="585">
                  <c:v>50</c:v>
                </c:pt>
                <c:pt idx="586">
                  <c:v>49.9</c:v>
                </c:pt>
                <c:pt idx="587">
                  <c:v>50</c:v>
                </c:pt>
                <c:pt idx="588">
                  <c:v>49.75</c:v>
                </c:pt>
                <c:pt idx="589">
                  <c:v>49.95</c:v>
                </c:pt>
                <c:pt idx="590">
                  <c:v>50.25</c:v>
                </c:pt>
                <c:pt idx="591">
                  <c:v>50.25</c:v>
                </c:pt>
                <c:pt idx="592">
                  <c:v>50.55</c:v>
                </c:pt>
                <c:pt idx="593">
                  <c:v>50.7</c:v>
                </c:pt>
                <c:pt idx="594">
                  <c:v>51.35</c:v>
                </c:pt>
                <c:pt idx="595">
                  <c:v>51.2</c:v>
                </c:pt>
                <c:pt idx="596">
                  <c:v>50.75</c:v>
                </c:pt>
                <c:pt idx="597">
                  <c:v>51.05</c:v>
                </c:pt>
                <c:pt idx="598">
                  <c:v>51.13</c:v>
                </c:pt>
                <c:pt idx="599">
                  <c:v>51</c:v>
                </c:pt>
                <c:pt idx="600">
                  <c:v>50.9</c:v>
                </c:pt>
                <c:pt idx="601">
                  <c:v>50.65</c:v>
                </c:pt>
                <c:pt idx="602">
                  <c:v>50.85</c:v>
                </c:pt>
                <c:pt idx="603">
                  <c:v>51.2</c:v>
                </c:pt>
                <c:pt idx="604">
                  <c:v>51.2</c:v>
                </c:pt>
                <c:pt idx="605">
                  <c:v>51.6</c:v>
                </c:pt>
                <c:pt idx="606">
                  <c:v>51.6</c:v>
                </c:pt>
                <c:pt idx="607">
                  <c:v>51.25</c:v>
                </c:pt>
                <c:pt idx="608">
                  <c:v>51</c:v>
                </c:pt>
                <c:pt idx="609">
                  <c:v>51.3</c:v>
                </c:pt>
                <c:pt idx="610">
                  <c:v>52</c:v>
                </c:pt>
                <c:pt idx="611">
                  <c:v>51.9</c:v>
                </c:pt>
                <c:pt idx="612">
                  <c:v>52.6</c:v>
                </c:pt>
                <c:pt idx="613">
                  <c:v>52.8</c:v>
                </c:pt>
                <c:pt idx="614">
                  <c:v>53.75</c:v>
                </c:pt>
                <c:pt idx="615">
                  <c:v>53.95</c:v>
                </c:pt>
                <c:pt idx="616">
                  <c:v>54.6</c:v>
                </c:pt>
                <c:pt idx="617">
                  <c:v>55</c:v>
                </c:pt>
                <c:pt idx="618">
                  <c:v>55.33</c:v>
                </c:pt>
                <c:pt idx="619">
                  <c:v>55.1</c:v>
                </c:pt>
                <c:pt idx="620">
                  <c:v>55.25</c:v>
                </c:pt>
                <c:pt idx="621">
                  <c:v>56.2</c:v>
                </c:pt>
                <c:pt idx="622">
                  <c:v>55.98</c:v>
                </c:pt>
                <c:pt idx="623">
                  <c:v>55.75</c:v>
                </c:pt>
                <c:pt idx="624">
                  <c:v>54.4</c:v>
                </c:pt>
                <c:pt idx="625">
                  <c:v>54.77</c:v>
                </c:pt>
                <c:pt idx="626">
                  <c:v>55.2</c:v>
                </c:pt>
                <c:pt idx="627">
                  <c:v>55.05</c:v>
                </c:pt>
                <c:pt idx="628">
                  <c:v>54.75</c:v>
                </c:pt>
                <c:pt idx="629">
                  <c:v>53.75</c:v>
                </c:pt>
                <c:pt idx="630">
                  <c:v>54.27</c:v>
                </c:pt>
                <c:pt idx="631">
                  <c:v>54.06</c:v>
                </c:pt>
                <c:pt idx="632">
                  <c:v>53.25</c:v>
                </c:pt>
                <c:pt idx="633">
                  <c:v>53.13</c:v>
                </c:pt>
                <c:pt idx="634">
                  <c:v>53.13</c:v>
                </c:pt>
                <c:pt idx="635">
                  <c:v>52.7</c:v>
                </c:pt>
                <c:pt idx="636">
                  <c:v>52.9</c:v>
                </c:pt>
                <c:pt idx="637">
                  <c:v>53.43</c:v>
                </c:pt>
                <c:pt idx="638">
                  <c:v>53.98</c:v>
                </c:pt>
                <c:pt idx="639">
                  <c:v>53.25</c:v>
                </c:pt>
                <c:pt idx="640">
                  <c:v>53.55</c:v>
                </c:pt>
                <c:pt idx="641">
                  <c:v>53.4</c:v>
                </c:pt>
                <c:pt idx="642">
                  <c:v>53</c:v>
                </c:pt>
                <c:pt idx="643">
                  <c:v>52.37</c:v>
                </c:pt>
                <c:pt idx="644">
                  <c:v>52.45</c:v>
                </c:pt>
                <c:pt idx="645">
                  <c:v>52.9</c:v>
                </c:pt>
                <c:pt idx="646">
                  <c:v>53.1</c:v>
                </c:pt>
                <c:pt idx="647">
                  <c:v>53.5</c:v>
                </c:pt>
                <c:pt idx="648">
                  <c:v>53.68</c:v>
                </c:pt>
                <c:pt idx="649">
                  <c:v>53.7</c:v>
                </c:pt>
                <c:pt idx="650">
                  <c:v>53.95</c:v>
                </c:pt>
                <c:pt idx="651">
                  <c:v>54.25</c:v>
                </c:pt>
                <c:pt idx="652">
                  <c:v>54.15</c:v>
                </c:pt>
                <c:pt idx="653">
                  <c:v>54.6</c:v>
                </c:pt>
                <c:pt idx="654">
                  <c:v>55.1</c:v>
                </c:pt>
                <c:pt idx="655">
                  <c:v>55.6</c:v>
                </c:pt>
                <c:pt idx="656">
                  <c:v>55.6</c:v>
                </c:pt>
                <c:pt idx="657">
                  <c:v>55.63</c:v>
                </c:pt>
                <c:pt idx="658">
                  <c:v>54.95</c:v>
                </c:pt>
                <c:pt idx="659">
                  <c:v>54.82</c:v>
                </c:pt>
                <c:pt idx="660">
                  <c:v>55.25</c:v>
                </c:pt>
                <c:pt idx="661">
                  <c:v>54.85</c:v>
                </c:pt>
                <c:pt idx="662">
                  <c:v>55.3</c:v>
                </c:pt>
                <c:pt idx="663">
                  <c:v>55.8</c:v>
                </c:pt>
                <c:pt idx="664">
                  <c:v>55.7</c:v>
                </c:pt>
                <c:pt idx="665">
                  <c:v>56</c:v>
                </c:pt>
                <c:pt idx="666">
                  <c:v>56.25</c:v>
                </c:pt>
                <c:pt idx="667">
                  <c:v>56.5</c:v>
                </c:pt>
                <c:pt idx="668">
                  <c:v>56.43</c:v>
                </c:pt>
                <c:pt idx="669">
                  <c:v>56.4</c:v>
                </c:pt>
                <c:pt idx="670">
                  <c:v>56.3</c:v>
                </c:pt>
                <c:pt idx="671">
                  <c:v>56.1</c:v>
                </c:pt>
                <c:pt idx="672">
                  <c:v>56.2</c:v>
                </c:pt>
                <c:pt idx="673">
                  <c:v>56.15</c:v>
                </c:pt>
                <c:pt idx="674">
                  <c:v>56.35</c:v>
                </c:pt>
                <c:pt idx="675">
                  <c:v>56.85</c:v>
                </c:pt>
                <c:pt idx="676">
                  <c:v>57</c:v>
                </c:pt>
                <c:pt idx="677">
                  <c:v>57.05</c:v>
                </c:pt>
                <c:pt idx="678">
                  <c:v>57</c:v>
                </c:pt>
                <c:pt idx="679">
                  <c:v>57.15</c:v>
                </c:pt>
                <c:pt idx="680">
                  <c:v>57.45</c:v>
                </c:pt>
                <c:pt idx="681">
                  <c:v>57.97</c:v>
                </c:pt>
                <c:pt idx="682">
                  <c:v>57.8</c:v>
                </c:pt>
                <c:pt idx="683">
                  <c:v>57.85</c:v>
                </c:pt>
                <c:pt idx="684">
                  <c:v>58.25</c:v>
                </c:pt>
                <c:pt idx="685">
                  <c:v>58.5</c:v>
                </c:pt>
                <c:pt idx="686">
                  <c:v>59</c:v>
                </c:pt>
                <c:pt idx="687">
                  <c:v>59.35</c:v>
                </c:pt>
                <c:pt idx="688">
                  <c:v>60.55</c:v>
                </c:pt>
                <c:pt idx="689">
                  <c:v>60.3</c:v>
                </c:pt>
                <c:pt idx="690">
                  <c:v>60.9</c:v>
                </c:pt>
                <c:pt idx="691">
                  <c:v>61.1</c:v>
                </c:pt>
                <c:pt idx="692">
                  <c:v>61.65</c:v>
                </c:pt>
                <c:pt idx="693">
                  <c:v>62.15</c:v>
                </c:pt>
                <c:pt idx="694">
                  <c:v>61.75</c:v>
                </c:pt>
                <c:pt idx="695">
                  <c:v>61.13</c:v>
                </c:pt>
                <c:pt idx="696">
                  <c:v>61.6</c:v>
                </c:pt>
                <c:pt idx="697">
                  <c:v>61.4</c:v>
                </c:pt>
                <c:pt idx="698">
                  <c:v>62.25</c:v>
                </c:pt>
                <c:pt idx="699">
                  <c:v>62.7</c:v>
                </c:pt>
                <c:pt idx="700">
                  <c:v>64.400000000000006</c:v>
                </c:pt>
                <c:pt idx="701">
                  <c:v>63.91</c:v>
                </c:pt>
                <c:pt idx="702">
                  <c:v>62.9</c:v>
                </c:pt>
                <c:pt idx="703">
                  <c:v>61.5</c:v>
                </c:pt>
                <c:pt idx="704">
                  <c:v>60.89</c:v>
                </c:pt>
                <c:pt idx="705">
                  <c:v>62.25</c:v>
                </c:pt>
                <c:pt idx="706">
                  <c:v>61.3</c:v>
                </c:pt>
                <c:pt idx="707">
                  <c:v>59.4</c:v>
                </c:pt>
                <c:pt idx="708">
                  <c:v>60.35</c:v>
                </c:pt>
                <c:pt idx="709">
                  <c:v>60.25</c:v>
                </c:pt>
                <c:pt idx="710">
                  <c:v>61.7</c:v>
                </c:pt>
                <c:pt idx="711">
                  <c:v>60.85</c:v>
                </c:pt>
                <c:pt idx="712">
                  <c:v>60</c:v>
                </c:pt>
                <c:pt idx="713">
                  <c:v>59.9</c:v>
                </c:pt>
                <c:pt idx="714">
                  <c:v>59.95</c:v>
                </c:pt>
                <c:pt idx="715">
                  <c:v>60.25</c:v>
                </c:pt>
                <c:pt idx="716">
                  <c:v>61</c:v>
                </c:pt>
                <c:pt idx="717">
                  <c:v>60.8</c:v>
                </c:pt>
                <c:pt idx="718">
                  <c:v>60.75</c:v>
                </c:pt>
                <c:pt idx="719">
                  <c:v>61.15</c:v>
                </c:pt>
                <c:pt idx="720">
                  <c:v>61</c:v>
                </c:pt>
                <c:pt idx="721">
                  <c:v>60.93</c:v>
                </c:pt>
                <c:pt idx="722">
                  <c:v>60.18</c:v>
                </c:pt>
                <c:pt idx="723">
                  <c:v>59.7</c:v>
                </c:pt>
                <c:pt idx="724">
                  <c:v>60.05</c:v>
                </c:pt>
                <c:pt idx="725">
                  <c:v>59.5</c:v>
                </c:pt>
                <c:pt idx="726">
                  <c:v>59.98</c:v>
                </c:pt>
                <c:pt idx="727">
                  <c:v>59.9</c:v>
                </c:pt>
                <c:pt idx="728">
                  <c:v>60</c:v>
                </c:pt>
                <c:pt idx="729">
                  <c:v>60.5</c:v>
                </c:pt>
                <c:pt idx="730">
                  <c:v>60.35</c:v>
                </c:pt>
                <c:pt idx="731">
                  <c:v>60.35</c:v>
                </c:pt>
                <c:pt idx="732">
                  <c:v>61</c:v>
                </c:pt>
                <c:pt idx="733">
                  <c:v>60.83</c:v>
                </c:pt>
                <c:pt idx="734">
                  <c:v>60.45</c:v>
                </c:pt>
                <c:pt idx="735">
                  <c:v>60.6</c:v>
                </c:pt>
                <c:pt idx="736">
                  <c:v>60.1</c:v>
                </c:pt>
                <c:pt idx="737">
                  <c:v>60.3</c:v>
                </c:pt>
                <c:pt idx="738">
                  <c:v>59.85</c:v>
                </c:pt>
                <c:pt idx="739">
                  <c:v>60.35</c:v>
                </c:pt>
                <c:pt idx="740">
                  <c:v>60</c:v>
                </c:pt>
                <c:pt idx="741">
                  <c:v>59.8</c:v>
                </c:pt>
                <c:pt idx="742">
                  <c:v>60.75</c:v>
                </c:pt>
                <c:pt idx="743">
                  <c:v>61.48</c:v>
                </c:pt>
                <c:pt idx="744">
                  <c:v>61.05</c:v>
                </c:pt>
                <c:pt idx="745">
                  <c:v>61.95</c:v>
                </c:pt>
                <c:pt idx="746">
                  <c:v>62</c:v>
                </c:pt>
                <c:pt idx="747">
                  <c:v>61.88</c:v>
                </c:pt>
                <c:pt idx="748">
                  <c:v>62</c:v>
                </c:pt>
                <c:pt idx="749">
                  <c:v>62</c:v>
                </c:pt>
                <c:pt idx="750">
                  <c:v>61.15</c:v>
                </c:pt>
                <c:pt idx="751">
                  <c:v>60.95</c:v>
                </c:pt>
                <c:pt idx="752">
                  <c:v>61.18</c:v>
                </c:pt>
                <c:pt idx="753">
                  <c:v>61.4</c:v>
                </c:pt>
                <c:pt idx="754">
                  <c:v>61.5</c:v>
                </c:pt>
                <c:pt idx="755">
                  <c:v>60.85</c:v>
                </c:pt>
                <c:pt idx="756">
                  <c:v>61.15</c:v>
                </c:pt>
                <c:pt idx="757">
                  <c:v>61.05</c:v>
                </c:pt>
                <c:pt idx="758">
                  <c:v>61</c:v>
                </c:pt>
                <c:pt idx="759">
                  <c:v>61.4</c:v>
                </c:pt>
                <c:pt idx="760">
                  <c:v>61.75</c:v>
                </c:pt>
                <c:pt idx="761">
                  <c:v>61.65</c:v>
                </c:pt>
                <c:pt idx="762">
                  <c:v>61.04</c:v>
                </c:pt>
                <c:pt idx="763">
                  <c:v>60.7</c:v>
                </c:pt>
                <c:pt idx="764">
                  <c:v>60.5</c:v>
                </c:pt>
                <c:pt idx="765">
                  <c:v>60.31</c:v>
                </c:pt>
                <c:pt idx="766">
                  <c:v>60.95</c:v>
                </c:pt>
                <c:pt idx="767">
                  <c:v>61.3</c:v>
                </c:pt>
                <c:pt idx="768">
                  <c:v>61.93</c:v>
                </c:pt>
                <c:pt idx="769">
                  <c:v>62.68</c:v>
                </c:pt>
                <c:pt idx="770">
                  <c:v>63.2</c:v>
                </c:pt>
                <c:pt idx="771">
                  <c:v>62.53</c:v>
                </c:pt>
                <c:pt idx="772">
                  <c:v>62.65</c:v>
                </c:pt>
                <c:pt idx="773">
                  <c:v>62.44</c:v>
                </c:pt>
                <c:pt idx="774">
                  <c:v>62.35</c:v>
                </c:pt>
                <c:pt idx="775">
                  <c:v>62.35</c:v>
                </c:pt>
                <c:pt idx="776">
                  <c:v>62.93</c:v>
                </c:pt>
                <c:pt idx="777">
                  <c:v>62.93</c:v>
                </c:pt>
                <c:pt idx="778">
                  <c:v>61.9</c:v>
                </c:pt>
                <c:pt idx="779">
                  <c:v>56.05</c:v>
                </c:pt>
                <c:pt idx="780">
                  <c:v>56.05</c:v>
                </c:pt>
                <c:pt idx="781">
                  <c:v>56.5</c:v>
                </c:pt>
                <c:pt idx="782">
                  <c:v>56.4</c:v>
                </c:pt>
                <c:pt idx="783">
                  <c:v>55.5</c:v>
                </c:pt>
                <c:pt idx="784">
                  <c:v>55.85</c:v>
                </c:pt>
                <c:pt idx="785">
                  <c:v>54.95</c:v>
                </c:pt>
                <c:pt idx="786">
                  <c:v>55.5</c:v>
                </c:pt>
                <c:pt idx="787">
                  <c:v>55.25</c:v>
                </c:pt>
                <c:pt idx="788">
                  <c:v>55.18</c:v>
                </c:pt>
                <c:pt idx="789">
                  <c:v>55.5</c:v>
                </c:pt>
                <c:pt idx="790">
                  <c:v>55.43</c:v>
                </c:pt>
                <c:pt idx="791">
                  <c:v>55.5</c:v>
                </c:pt>
                <c:pt idx="792">
                  <c:v>55.75</c:v>
                </c:pt>
                <c:pt idx="793">
                  <c:v>56.43</c:v>
                </c:pt>
                <c:pt idx="794">
                  <c:v>56.75</c:v>
                </c:pt>
                <c:pt idx="795">
                  <c:v>56.5</c:v>
                </c:pt>
                <c:pt idx="796">
                  <c:v>57.05</c:v>
                </c:pt>
                <c:pt idx="797">
                  <c:v>57.1</c:v>
                </c:pt>
                <c:pt idx="798">
                  <c:v>56.55</c:v>
                </c:pt>
                <c:pt idx="799">
                  <c:v>56.05</c:v>
                </c:pt>
                <c:pt idx="800">
                  <c:v>55.8</c:v>
                </c:pt>
                <c:pt idx="801">
                  <c:v>55.8</c:v>
                </c:pt>
                <c:pt idx="802">
                  <c:v>55.7</c:v>
                </c:pt>
                <c:pt idx="803">
                  <c:v>55.5</c:v>
                </c:pt>
                <c:pt idx="804">
                  <c:v>55.35</c:v>
                </c:pt>
                <c:pt idx="805">
                  <c:v>55.55</c:v>
                </c:pt>
                <c:pt idx="806">
                  <c:v>55.3</c:v>
                </c:pt>
                <c:pt idx="807">
                  <c:v>55.45</c:v>
                </c:pt>
                <c:pt idx="808">
                  <c:v>55.4</c:v>
                </c:pt>
                <c:pt idx="809">
                  <c:v>55.2</c:v>
                </c:pt>
                <c:pt idx="810">
                  <c:v>54.65</c:v>
                </c:pt>
                <c:pt idx="811">
                  <c:v>54.5</c:v>
                </c:pt>
                <c:pt idx="812">
                  <c:v>54.4</c:v>
                </c:pt>
                <c:pt idx="813">
                  <c:v>54.55</c:v>
                </c:pt>
                <c:pt idx="814">
                  <c:v>54.6</c:v>
                </c:pt>
                <c:pt idx="815">
                  <c:v>54.38</c:v>
                </c:pt>
                <c:pt idx="816">
                  <c:v>54.2</c:v>
                </c:pt>
                <c:pt idx="817">
                  <c:v>54.15</c:v>
                </c:pt>
                <c:pt idx="818">
                  <c:v>53.75</c:v>
                </c:pt>
                <c:pt idx="819">
                  <c:v>53.5</c:v>
                </c:pt>
                <c:pt idx="820">
                  <c:v>53.5</c:v>
                </c:pt>
                <c:pt idx="821">
                  <c:v>53.6</c:v>
                </c:pt>
                <c:pt idx="822">
                  <c:v>54.1</c:v>
                </c:pt>
                <c:pt idx="823">
                  <c:v>54.35</c:v>
                </c:pt>
                <c:pt idx="824">
                  <c:v>54.35</c:v>
                </c:pt>
                <c:pt idx="825">
                  <c:v>54.75</c:v>
                </c:pt>
                <c:pt idx="826">
                  <c:v>54.58</c:v>
                </c:pt>
                <c:pt idx="827">
                  <c:v>53.93</c:v>
                </c:pt>
                <c:pt idx="828">
                  <c:v>54.38</c:v>
                </c:pt>
                <c:pt idx="829">
                  <c:v>54.45</c:v>
                </c:pt>
                <c:pt idx="830">
                  <c:v>54.4</c:v>
                </c:pt>
                <c:pt idx="831">
                  <c:v>54.25</c:v>
                </c:pt>
                <c:pt idx="832">
                  <c:v>53.85</c:v>
                </c:pt>
                <c:pt idx="833">
                  <c:v>53.75</c:v>
                </c:pt>
                <c:pt idx="834">
                  <c:v>53.75</c:v>
                </c:pt>
                <c:pt idx="835">
                  <c:v>53</c:v>
                </c:pt>
                <c:pt idx="836">
                  <c:v>53.15</c:v>
                </c:pt>
                <c:pt idx="837">
                  <c:v>53.33</c:v>
                </c:pt>
                <c:pt idx="838">
                  <c:v>53.3</c:v>
                </c:pt>
                <c:pt idx="839">
                  <c:v>53.25</c:v>
                </c:pt>
                <c:pt idx="840">
                  <c:v>53.25</c:v>
                </c:pt>
                <c:pt idx="841">
                  <c:v>53.75</c:v>
                </c:pt>
                <c:pt idx="842">
                  <c:v>53.75</c:v>
                </c:pt>
                <c:pt idx="843">
                  <c:v>53.75</c:v>
                </c:pt>
                <c:pt idx="844">
                  <c:v>53.5</c:v>
                </c:pt>
                <c:pt idx="845">
                  <c:v>53.61</c:v>
                </c:pt>
                <c:pt idx="846">
                  <c:v>53.8</c:v>
                </c:pt>
                <c:pt idx="847">
                  <c:v>53.6</c:v>
                </c:pt>
                <c:pt idx="848">
                  <c:v>54.7</c:v>
                </c:pt>
                <c:pt idx="849">
                  <c:v>55.5</c:v>
                </c:pt>
                <c:pt idx="850">
                  <c:v>55.75</c:v>
                </c:pt>
                <c:pt idx="851">
                  <c:v>56.1</c:v>
                </c:pt>
                <c:pt idx="852">
                  <c:v>56.97</c:v>
                </c:pt>
                <c:pt idx="853">
                  <c:v>56.25</c:v>
                </c:pt>
                <c:pt idx="854">
                  <c:v>56</c:v>
                </c:pt>
                <c:pt idx="855">
                  <c:v>55.95</c:v>
                </c:pt>
                <c:pt idx="856">
                  <c:v>55.85</c:v>
                </c:pt>
                <c:pt idx="857">
                  <c:v>56.25</c:v>
                </c:pt>
                <c:pt idx="858">
                  <c:v>56.15</c:v>
                </c:pt>
                <c:pt idx="859">
                  <c:v>56.15</c:v>
                </c:pt>
                <c:pt idx="860">
                  <c:v>56.15</c:v>
                </c:pt>
                <c:pt idx="861">
                  <c:v>56.1</c:v>
                </c:pt>
                <c:pt idx="862">
                  <c:v>56.15</c:v>
                </c:pt>
                <c:pt idx="863">
                  <c:v>56.05</c:v>
                </c:pt>
                <c:pt idx="864">
                  <c:v>55.95</c:v>
                </c:pt>
                <c:pt idx="865">
                  <c:v>55.75</c:v>
                </c:pt>
                <c:pt idx="866">
                  <c:v>55.78</c:v>
                </c:pt>
                <c:pt idx="867">
                  <c:v>55.78</c:v>
                </c:pt>
                <c:pt idx="868">
                  <c:v>55.4</c:v>
                </c:pt>
                <c:pt idx="869">
                  <c:v>55.5</c:v>
                </c:pt>
                <c:pt idx="870">
                  <c:v>55.55</c:v>
                </c:pt>
                <c:pt idx="871">
                  <c:v>56</c:v>
                </c:pt>
                <c:pt idx="872">
                  <c:v>56.25</c:v>
                </c:pt>
                <c:pt idx="873">
                  <c:v>56.35</c:v>
                </c:pt>
                <c:pt idx="874">
                  <c:v>56</c:v>
                </c:pt>
                <c:pt idx="875">
                  <c:v>55.9</c:v>
                </c:pt>
                <c:pt idx="876">
                  <c:v>55.9</c:v>
                </c:pt>
                <c:pt idx="877">
                  <c:v>55.95</c:v>
                </c:pt>
                <c:pt idx="878">
                  <c:v>55.95</c:v>
                </c:pt>
                <c:pt idx="879">
                  <c:v>55.5</c:v>
                </c:pt>
                <c:pt idx="880">
                  <c:v>55.3</c:v>
                </c:pt>
                <c:pt idx="881">
                  <c:v>55.3</c:v>
                </c:pt>
                <c:pt idx="882">
                  <c:v>55.65</c:v>
                </c:pt>
                <c:pt idx="883">
                  <c:v>55.47</c:v>
                </c:pt>
                <c:pt idx="884">
                  <c:v>55.25</c:v>
                </c:pt>
                <c:pt idx="885">
                  <c:v>55.4</c:v>
                </c:pt>
                <c:pt idx="886">
                  <c:v>55.6</c:v>
                </c:pt>
                <c:pt idx="887">
                  <c:v>56.08</c:v>
                </c:pt>
                <c:pt idx="888">
                  <c:v>55.9</c:v>
                </c:pt>
                <c:pt idx="889">
                  <c:v>55.3</c:v>
                </c:pt>
                <c:pt idx="890">
                  <c:v>54.75</c:v>
                </c:pt>
                <c:pt idx="891">
                  <c:v>55</c:v>
                </c:pt>
                <c:pt idx="892">
                  <c:v>54.95</c:v>
                </c:pt>
                <c:pt idx="893">
                  <c:v>54.78</c:v>
                </c:pt>
                <c:pt idx="894">
                  <c:v>55.08</c:v>
                </c:pt>
                <c:pt idx="895">
                  <c:v>55.3</c:v>
                </c:pt>
                <c:pt idx="896">
                  <c:v>55.32</c:v>
                </c:pt>
                <c:pt idx="897">
                  <c:v>55.5</c:v>
                </c:pt>
                <c:pt idx="898">
                  <c:v>55.28</c:v>
                </c:pt>
                <c:pt idx="899">
                  <c:v>55.15</c:v>
                </c:pt>
                <c:pt idx="900">
                  <c:v>55.1</c:v>
                </c:pt>
                <c:pt idx="901">
                  <c:v>55.2</c:v>
                </c:pt>
                <c:pt idx="902">
                  <c:v>55</c:v>
                </c:pt>
                <c:pt idx="903">
                  <c:v>55.13</c:v>
                </c:pt>
                <c:pt idx="904">
                  <c:v>55.3</c:v>
                </c:pt>
                <c:pt idx="905">
                  <c:v>55.83</c:v>
                </c:pt>
                <c:pt idx="906">
                  <c:v>55.95</c:v>
                </c:pt>
                <c:pt idx="907">
                  <c:v>56.15</c:v>
                </c:pt>
                <c:pt idx="908">
                  <c:v>56.1</c:v>
                </c:pt>
                <c:pt idx="909">
                  <c:v>55.8</c:v>
                </c:pt>
                <c:pt idx="910">
                  <c:v>56.1</c:v>
                </c:pt>
                <c:pt idx="911">
                  <c:v>56</c:v>
                </c:pt>
                <c:pt idx="912">
                  <c:v>55.9</c:v>
                </c:pt>
                <c:pt idx="913">
                  <c:v>55.85</c:v>
                </c:pt>
                <c:pt idx="914">
                  <c:v>56.15</c:v>
                </c:pt>
                <c:pt idx="915">
                  <c:v>56.3</c:v>
                </c:pt>
                <c:pt idx="916">
                  <c:v>56.13</c:v>
                </c:pt>
                <c:pt idx="917">
                  <c:v>56.75</c:v>
                </c:pt>
                <c:pt idx="918">
                  <c:v>56.75</c:v>
                </c:pt>
                <c:pt idx="919">
                  <c:v>57</c:v>
                </c:pt>
                <c:pt idx="920">
                  <c:v>57.15</c:v>
                </c:pt>
                <c:pt idx="921">
                  <c:v>56.75</c:v>
                </c:pt>
                <c:pt idx="922">
                  <c:v>56.8</c:v>
                </c:pt>
                <c:pt idx="923">
                  <c:v>56.48</c:v>
                </c:pt>
                <c:pt idx="924">
                  <c:v>57.3</c:v>
                </c:pt>
                <c:pt idx="925">
                  <c:v>57.15</c:v>
                </c:pt>
                <c:pt idx="926">
                  <c:v>57.45</c:v>
                </c:pt>
                <c:pt idx="927">
                  <c:v>57.4</c:v>
                </c:pt>
                <c:pt idx="928">
                  <c:v>57.38</c:v>
                </c:pt>
                <c:pt idx="929">
                  <c:v>57.13</c:v>
                </c:pt>
                <c:pt idx="930">
                  <c:v>56.75</c:v>
                </c:pt>
                <c:pt idx="931">
                  <c:v>56.4</c:v>
                </c:pt>
                <c:pt idx="932">
                  <c:v>56.75</c:v>
                </c:pt>
                <c:pt idx="933">
                  <c:v>57.4</c:v>
                </c:pt>
                <c:pt idx="934">
                  <c:v>57.25</c:v>
                </c:pt>
                <c:pt idx="935">
                  <c:v>57</c:v>
                </c:pt>
                <c:pt idx="936">
                  <c:v>56.6</c:v>
                </c:pt>
                <c:pt idx="937">
                  <c:v>56.55</c:v>
                </c:pt>
                <c:pt idx="938">
                  <c:v>56.6</c:v>
                </c:pt>
                <c:pt idx="939">
                  <c:v>56.7</c:v>
                </c:pt>
                <c:pt idx="940">
                  <c:v>56.1</c:v>
                </c:pt>
                <c:pt idx="941">
                  <c:v>56.05</c:v>
                </c:pt>
                <c:pt idx="942">
                  <c:v>55.85</c:v>
                </c:pt>
                <c:pt idx="943">
                  <c:v>55.7</c:v>
                </c:pt>
                <c:pt idx="944">
                  <c:v>55.65</c:v>
                </c:pt>
                <c:pt idx="945">
                  <c:v>55.85</c:v>
                </c:pt>
                <c:pt idx="946">
                  <c:v>56</c:v>
                </c:pt>
                <c:pt idx="947">
                  <c:v>55.8</c:v>
                </c:pt>
                <c:pt idx="948">
                  <c:v>55.65</c:v>
                </c:pt>
                <c:pt idx="949">
                  <c:v>55.43</c:v>
                </c:pt>
                <c:pt idx="950">
                  <c:v>55.5</c:v>
                </c:pt>
                <c:pt idx="951">
                  <c:v>55.05</c:v>
                </c:pt>
                <c:pt idx="952">
                  <c:v>55.35</c:v>
                </c:pt>
                <c:pt idx="953">
                  <c:v>55.75</c:v>
                </c:pt>
                <c:pt idx="954">
                  <c:v>56.35</c:v>
                </c:pt>
                <c:pt idx="955">
                  <c:v>55.45</c:v>
                </c:pt>
                <c:pt idx="956">
                  <c:v>55.25</c:v>
                </c:pt>
                <c:pt idx="957">
                  <c:v>55.4</c:v>
                </c:pt>
                <c:pt idx="958">
                  <c:v>55.3</c:v>
                </c:pt>
                <c:pt idx="959">
                  <c:v>55.05</c:v>
                </c:pt>
                <c:pt idx="960">
                  <c:v>55.5</c:v>
                </c:pt>
                <c:pt idx="961">
                  <c:v>58.25</c:v>
                </c:pt>
                <c:pt idx="962">
                  <c:v>57</c:v>
                </c:pt>
                <c:pt idx="963">
                  <c:v>56.75</c:v>
                </c:pt>
                <c:pt idx="964">
                  <c:v>56.6</c:v>
                </c:pt>
                <c:pt idx="965">
                  <c:v>57.58</c:v>
                </c:pt>
                <c:pt idx="966">
                  <c:v>56.4</c:v>
                </c:pt>
                <c:pt idx="967">
                  <c:v>55.68</c:v>
                </c:pt>
                <c:pt idx="968">
                  <c:v>55.65</c:v>
                </c:pt>
                <c:pt idx="969">
                  <c:v>56.15</c:v>
                </c:pt>
                <c:pt idx="970">
                  <c:v>55.85</c:v>
                </c:pt>
                <c:pt idx="971">
                  <c:v>55.8</c:v>
                </c:pt>
                <c:pt idx="972">
                  <c:v>55.63</c:v>
                </c:pt>
                <c:pt idx="973">
                  <c:v>56</c:v>
                </c:pt>
                <c:pt idx="974">
                  <c:v>55.95</c:v>
                </c:pt>
                <c:pt idx="975">
                  <c:v>55.83</c:v>
                </c:pt>
                <c:pt idx="976">
                  <c:v>55.8</c:v>
                </c:pt>
                <c:pt idx="977">
                  <c:v>55.3</c:v>
                </c:pt>
                <c:pt idx="978">
                  <c:v>55.15</c:v>
                </c:pt>
                <c:pt idx="979">
                  <c:v>55.3</c:v>
                </c:pt>
                <c:pt idx="980">
                  <c:v>55.23</c:v>
                </c:pt>
                <c:pt idx="981">
                  <c:v>55</c:v>
                </c:pt>
                <c:pt idx="982">
                  <c:v>54.95</c:v>
                </c:pt>
                <c:pt idx="983">
                  <c:v>55.18</c:v>
                </c:pt>
                <c:pt idx="984">
                  <c:v>55.6</c:v>
                </c:pt>
                <c:pt idx="985">
                  <c:v>55.3</c:v>
                </c:pt>
                <c:pt idx="986">
                  <c:v>55.6</c:v>
                </c:pt>
                <c:pt idx="987">
                  <c:v>55.63</c:v>
                </c:pt>
                <c:pt idx="988">
                  <c:v>55.35</c:v>
                </c:pt>
                <c:pt idx="989">
                  <c:v>55.35</c:v>
                </c:pt>
                <c:pt idx="990">
                  <c:v>55.5</c:v>
                </c:pt>
                <c:pt idx="991">
                  <c:v>55.25</c:v>
                </c:pt>
                <c:pt idx="992">
                  <c:v>55.04</c:v>
                </c:pt>
                <c:pt idx="993">
                  <c:v>55.05</c:v>
                </c:pt>
                <c:pt idx="994">
                  <c:v>55</c:v>
                </c:pt>
                <c:pt idx="995">
                  <c:v>54.85</c:v>
                </c:pt>
                <c:pt idx="996">
                  <c:v>54.75</c:v>
                </c:pt>
                <c:pt idx="997">
                  <c:v>54.65</c:v>
                </c:pt>
                <c:pt idx="998">
                  <c:v>54.6</c:v>
                </c:pt>
                <c:pt idx="999">
                  <c:v>54.5</c:v>
                </c:pt>
                <c:pt idx="1000">
                  <c:v>54.2</c:v>
                </c:pt>
                <c:pt idx="1001">
                  <c:v>54.35</c:v>
                </c:pt>
                <c:pt idx="1002">
                  <c:v>54.1</c:v>
                </c:pt>
                <c:pt idx="1003">
                  <c:v>53.75</c:v>
                </c:pt>
                <c:pt idx="1004">
                  <c:v>53.5</c:v>
                </c:pt>
                <c:pt idx="1005">
                  <c:v>53.35</c:v>
                </c:pt>
                <c:pt idx="1006">
                  <c:v>52.85</c:v>
                </c:pt>
                <c:pt idx="1007">
                  <c:v>52.58</c:v>
                </c:pt>
                <c:pt idx="1008">
                  <c:v>52.45</c:v>
                </c:pt>
                <c:pt idx="1009">
                  <c:v>52.35</c:v>
                </c:pt>
                <c:pt idx="1010">
                  <c:v>51.9</c:v>
                </c:pt>
                <c:pt idx="1011">
                  <c:v>51.65</c:v>
                </c:pt>
                <c:pt idx="1012">
                  <c:v>51.75</c:v>
                </c:pt>
                <c:pt idx="1013">
                  <c:v>51.5</c:v>
                </c:pt>
                <c:pt idx="1014">
                  <c:v>51.75</c:v>
                </c:pt>
                <c:pt idx="1015">
                  <c:v>51.55</c:v>
                </c:pt>
                <c:pt idx="1016">
                  <c:v>51.35</c:v>
                </c:pt>
                <c:pt idx="1017">
                  <c:v>51.75</c:v>
                </c:pt>
                <c:pt idx="1018">
                  <c:v>51.37</c:v>
                </c:pt>
                <c:pt idx="1019">
                  <c:v>51.15</c:v>
                </c:pt>
                <c:pt idx="1020">
                  <c:v>50.5</c:v>
                </c:pt>
                <c:pt idx="1021">
                  <c:v>50.1</c:v>
                </c:pt>
                <c:pt idx="1022">
                  <c:v>50.1</c:v>
                </c:pt>
                <c:pt idx="1023">
                  <c:v>49.75</c:v>
                </c:pt>
                <c:pt idx="1024">
                  <c:v>49.5</c:v>
                </c:pt>
                <c:pt idx="1025">
                  <c:v>48.3</c:v>
                </c:pt>
                <c:pt idx="1026">
                  <c:v>48.4</c:v>
                </c:pt>
                <c:pt idx="1027">
                  <c:v>48.35</c:v>
                </c:pt>
                <c:pt idx="1028">
                  <c:v>48.45</c:v>
                </c:pt>
                <c:pt idx="1029">
                  <c:v>48</c:v>
                </c:pt>
                <c:pt idx="1030">
                  <c:v>48.2</c:v>
                </c:pt>
                <c:pt idx="1031">
                  <c:v>48.7</c:v>
                </c:pt>
                <c:pt idx="1032">
                  <c:v>48.8</c:v>
                </c:pt>
                <c:pt idx="1033">
                  <c:v>48.79</c:v>
                </c:pt>
                <c:pt idx="1034">
                  <c:v>48.4</c:v>
                </c:pt>
                <c:pt idx="1035">
                  <c:v>47.89</c:v>
                </c:pt>
                <c:pt idx="1036">
                  <c:v>47.45</c:v>
                </c:pt>
                <c:pt idx="1037">
                  <c:v>47.45</c:v>
                </c:pt>
                <c:pt idx="1038">
                  <c:v>47.45</c:v>
                </c:pt>
                <c:pt idx="1039">
                  <c:v>48.75</c:v>
                </c:pt>
                <c:pt idx="1040">
                  <c:v>48.45</c:v>
                </c:pt>
                <c:pt idx="1041">
                  <c:v>48.05</c:v>
                </c:pt>
                <c:pt idx="1042">
                  <c:v>48.05</c:v>
                </c:pt>
                <c:pt idx="1043">
                  <c:v>47.9</c:v>
                </c:pt>
                <c:pt idx="1044">
                  <c:v>48.35</c:v>
                </c:pt>
                <c:pt idx="1045">
                  <c:v>48.05</c:v>
                </c:pt>
                <c:pt idx="1046">
                  <c:v>48</c:v>
                </c:pt>
                <c:pt idx="1047">
                  <c:v>47.8</c:v>
                </c:pt>
                <c:pt idx="1048">
                  <c:v>48.25</c:v>
                </c:pt>
                <c:pt idx="1049">
                  <c:v>48</c:v>
                </c:pt>
                <c:pt idx="1050">
                  <c:v>48</c:v>
                </c:pt>
                <c:pt idx="1051">
                  <c:v>47.5</c:v>
                </c:pt>
                <c:pt idx="1052">
                  <c:v>47.36</c:v>
                </c:pt>
                <c:pt idx="1053">
                  <c:v>47.03</c:v>
                </c:pt>
                <c:pt idx="1054">
                  <c:v>46.85</c:v>
                </c:pt>
                <c:pt idx="1055">
                  <c:v>46.78</c:v>
                </c:pt>
                <c:pt idx="1056">
                  <c:v>46.8</c:v>
                </c:pt>
                <c:pt idx="1057">
                  <c:v>47.3</c:v>
                </c:pt>
                <c:pt idx="1058">
                  <c:v>46.6</c:v>
                </c:pt>
                <c:pt idx="1059">
                  <c:v>46.4</c:v>
                </c:pt>
                <c:pt idx="1060">
                  <c:v>46.25</c:v>
                </c:pt>
                <c:pt idx="1061">
                  <c:v>46.5</c:v>
                </c:pt>
                <c:pt idx="1062">
                  <c:v>46</c:v>
                </c:pt>
                <c:pt idx="1063">
                  <c:v>45.6</c:v>
                </c:pt>
                <c:pt idx="1064">
                  <c:v>45.1</c:v>
                </c:pt>
                <c:pt idx="1065">
                  <c:v>44.05</c:v>
                </c:pt>
                <c:pt idx="1066">
                  <c:v>44.3</c:v>
                </c:pt>
                <c:pt idx="1067">
                  <c:v>44.5</c:v>
                </c:pt>
                <c:pt idx="1068">
                  <c:v>44.08</c:v>
                </c:pt>
                <c:pt idx="1069">
                  <c:v>44.2</c:v>
                </c:pt>
                <c:pt idx="1070">
                  <c:v>43.7</c:v>
                </c:pt>
                <c:pt idx="1071">
                  <c:v>43.93</c:v>
                </c:pt>
                <c:pt idx="1072">
                  <c:v>44.25</c:v>
                </c:pt>
                <c:pt idx="1073">
                  <c:v>44.73</c:v>
                </c:pt>
                <c:pt idx="1074">
                  <c:v>44.9</c:v>
                </c:pt>
                <c:pt idx="1075">
                  <c:v>45.5</c:v>
                </c:pt>
                <c:pt idx="1076">
                  <c:v>45.55</c:v>
                </c:pt>
                <c:pt idx="1077">
                  <c:v>45.28</c:v>
                </c:pt>
                <c:pt idx="1078">
                  <c:v>45.35</c:v>
                </c:pt>
                <c:pt idx="1079">
                  <c:v>45.3</c:v>
                </c:pt>
                <c:pt idx="1080">
                  <c:v>44.5</c:v>
                </c:pt>
                <c:pt idx="1081">
                  <c:v>44.2</c:v>
                </c:pt>
                <c:pt idx="1082">
                  <c:v>44.1</c:v>
                </c:pt>
                <c:pt idx="1083">
                  <c:v>43.8</c:v>
                </c:pt>
                <c:pt idx="1084">
                  <c:v>43.5</c:v>
                </c:pt>
                <c:pt idx="1085">
                  <c:v>43.88</c:v>
                </c:pt>
                <c:pt idx="1086">
                  <c:v>44.15</c:v>
                </c:pt>
                <c:pt idx="1087">
                  <c:v>43.7</c:v>
                </c:pt>
                <c:pt idx="1088">
                  <c:v>43.85</c:v>
                </c:pt>
                <c:pt idx="1089">
                  <c:v>43.78</c:v>
                </c:pt>
                <c:pt idx="1090">
                  <c:v>43</c:v>
                </c:pt>
                <c:pt idx="1091">
                  <c:v>43.5</c:v>
                </c:pt>
                <c:pt idx="1092">
                  <c:v>43.45</c:v>
                </c:pt>
                <c:pt idx="1093">
                  <c:v>42.85</c:v>
                </c:pt>
                <c:pt idx="1094">
                  <c:v>42.8</c:v>
                </c:pt>
                <c:pt idx="1095">
                  <c:v>41.43</c:v>
                </c:pt>
                <c:pt idx="1096">
                  <c:v>40.549999999999997</c:v>
                </c:pt>
                <c:pt idx="1097">
                  <c:v>38.799999999999997</c:v>
                </c:pt>
                <c:pt idx="1098">
                  <c:v>38.9</c:v>
                </c:pt>
                <c:pt idx="1099">
                  <c:v>39.049999999999997</c:v>
                </c:pt>
                <c:pt idx="1100">
                  <c:v>38.4</c:v>
                </c:pt>
                <c:pt idx="1101">
                  <c:v>39</c:v>
                </c:pt>
                <c:pt idx="1102">
                  <c:v>39.369999999999997</c:v>
                </c:pt>
                <c:pt idx="1103">
                  <c:v>39.5</c:v>
                </c:pt>
                <c:pt idx="1104">
                  <c:v>39.1</c:v>
                </c:pt>
                <c:pt idx="1105">
                  <c:v>39</c:v>
                </c:pt>
                <c:pt idx="1106">
                  <c:v>39.380000000000003</c:v>
                </c:pt>
                <c:pt idx="1107">
                  <c:v>39.049999999999997</c:v>
                </c:pt>
                <c:pt idx="1108">
                  <c:v>39.520000000000003</c:v>
                </c:pt>
                <c:pt idx="1109">
                  <c:v>40.200000000000003</c:v>
                </c:pt>
                <c:pt idx="1110">
                  <c:v>42.08</c:v>
                </c:pt>
                <c:pt idx="1111">
                  <c:v>42.7</c:v>
                </c:pt>
                <c:pt idx="1112">
                  <c:v>42.5</c:v>
                </c:pt>
                <c:pt idx="1113">
                  <c:v>42.7</c:v>
                </c:pt>
                <c:pt idx="1114">
                  <c:v>42.7</c:v>
                </c:pt>
                <c:pt idx="1115">
                  <c:v>42.7</c:v>
                </c:pt>
                <c:pt idx="1116">
                  <c:v>41.85</c:v>
                </c:pt>
                <c:pt idx="1117">
                  <c:v>41.43</c:v>
                </c:pt>
                <c:pt idx="1118">
                  <c:v>42.9</c:v>
                </c:pt>
                <c:pt idx="1119">
                  <c:v>43.35</c:v>
                </c:pt>
                <c:pt idx="1120">
                  <c:v>42.68</c:v>
                </c:pt>
                <c:pt idx="1121">
                  <c:v>41.78</c:v>
                </c:pt>
                <c:pt idx="1122">
                  <c:v>42.2</c:v>
                </c:pt>
                <c:pt idx="1123">
                  <c:v>42</c:v>
                </c:pt>
                <c:pt idx="1124">
                  <c:v>41.9</c:v>
                </c:pt>
                <c:pt idx="1125">
                  <c:v>41.58</c:v>
                </c:pt>
                <c:pt idx="1126">
                  <c:v>41.5</c:v>
                </c:pt>
                <c:pt idx="1127">
                  <c:v>41.7</c:v>
                </c:pt>
                <c:pt idx="1128">
                  <c:v>41.4</c:v>
                </c:pt>
                <c:pt idx="1129">
                  <c:v>41.4</c:v>
                </c:pt>
                <c:pt idx="1130">
                  <c:v>41.1</c:v>
                </c:pt>
                <c:pt idx="1131">
                  <c:v>41.33</c:v>
                </c:pt>
                <c:pt idx="1132">
                  <c:v>40.9</c:v>
                </c:pt>
                <c:pt idx="1133">
                  <c:v>41.1</c:v>
                </c:pt>
                <c:pt idx="1134">
                  <c:v>41.1</c:v>
                </c:pt>
                <c:pt idx="1135">
                  <c:v>41.28</c:v>
                </c:pt>
                <c:pt idx="1136">
                  <c:v>41.1</c:v>
                </c:pt>
                <c:pt idx="1137">
                  <c:v>40.5</c:v>
                </c:pt>
                <c:pt idx="1138">
                  <c:v>40.35</c:v>
                </c:pt>
                <c:pt idx="1139">
                  <c:v>40.4</c:v>
                </c:pt>
                <c:pt idx="1140">
                  <c:v>40.4</c:v>
                </c:pt>
                <c:pt idx="1141">
                  <c:v>40.15</c:v>
                </c:pt>
                <c:pt idx="1142">
                  <c:v>40.549999999999997</c:v>
                </c:pt>
                <c:pt idx="1143">
                  <c:v>40.450000000000003</c:v>
                </c:pt>
                <c:pt idx="1144">
                  <c:v>40.03</c:v>
                </c:pt>
                <c:pt idx="1145">
                  <c:v>40.83</c:v>
                </c:pt>
                <c:pt idx="1146">
                  <c:v>40.880000000000003</c:v>
                </c:pt>
                <c:pt idx="1147">
                  <c:v>40.700000000000003</c:v>
                </c:pt>
                <c:pt idx="1148">
                  <c:v>40.549999999999997</c:v>
                </c:pt>
                <c:pt idx="1149">
                  <c:v>40.700000000000003</c:v>
                </c:pt>
                <c:pt idx="1150">
                  <c:v>40.35</c:v>
                </c:pt>
                <c:pt idx="1151">
                  <c:v>40.9</c:v>
                </c:pt>
                <c:pt idx="1152">
                  <c:v>41</c:v>
                </c:pt>
                <c:pt idx="1153">
                  <c:v>41.15</c:v>
                </c:pt>
                <c:pt idx="1154">
                  <c:v>42</c:v>
                </c:pt>
                <c:pt idx="1155">
                  <c:v>42</c:v>
                </c:pt>
                <c:pt idx="1156">
                  <c:v>41.4</c:v>
                </c:pt>
                <c:pt idx="1157">
                  <c:v>41.4</c:v>
                </c:pt>
                <c:pt idx="1158">
                  <c:v>41.35</c:v>
                </c:pt>
                <c:pt idx="1159">
                  <c:v>41.35</c:v>
                </c:pt>
                <c:pt idx="1160">
                  <c:v>41.2</c:v>
                </c:pt>
                <c:pt idx="1161">
                  <c:v>41.68</c:v>
                </c:pt>
                <c:pt idx="1162">
                  <c:v>41.6</c:v>
                </c:pt>
                <c:pt idx="1163">
                  <c:v>42.05</c:v>
                </c:pt>
                <c:pt idx="1164">
                  <c:v>42.61</c:v>
                </c:pt>
                <c:pt idx="1165">
                  <c:v>42.58</c:v>
                </c:pt>
                <c:pt idx="1166">
                  <c:v>43.35</c:v>
                </c:pt>
                <c:pt idx="1167">
                  <c:v>43.35</c:v>
                </c:pt>
                <c:pt idx="1168">
                  <c:v>42.9</c:v>
                </c:pt>
                <c:pt idx="1169">
                  <c:v>42.8</c:v>
                </c:pt>
                <c:pt idx="1170">
                  <c:v>43.15</c:v>
                </c:pt>
                <c:pt idx="1171">
                  <c:v>43.5</c:v>
                </c:pt>
                <c:pt idx="1172">
                  <c:v>43.7</c:v>
                </c:pt>
                <c:pt idx="1173">
                  <c:v>43.65</c:v>
                </c:pt>
                <c:pt idx="1174">
                  <c:v>43.5</c:v>
                </c:pt>
                <c:pt idx="1175">
                  <c:v>44.75</c:v>
                </c:pt>
                <c:pt idx="1176">
                  <c:v>45</c:v>
                </c:pt>
                <c:pt idx="1177">
                  <c:v>44.25</c:v>
                </c:pt>
                <c:pt idx="1178">
                  <c:v>44.4</c:v>
                </c:pt>
                <c:pt idx="1179">
                  <c:v>44.2</c:v>
                </c:pt>
                <c:pt idx="1180">
                  <c:v>44.8</c:v>
                </c:pt>
                <c:pt idx="1181">
                  <c:v>44.4</c:v>
                </c:pt>
                <c:pt idx="1182">
                  <c:v>44.7</c:v>
                </c:pt>
                <c:pt idx="1183">
                  <c:v>44.25</c:v>
                </c:pt>
                <c:pt idx="1184">
                  <c:v>44.1</c:v>
                </c:pt>
                <c:pt idx="1185">
                  <c:v>43.43</c:v>
                </c:pt>
                <c:pt idx="1186">
                  <c:v>43.6</c:v>
                </c:pt>
                <c:pt idx="1187">
                  <c:v>43.55</c:v>
                </c:pt>
                <c:pt idx="1188">
                  <c:v>44</c:v>
                </c:pt>
                <c:pt idx="1189">
                  <c:v>43.65</c:v>
                </c:pt>
                <c:pt idx="1190">
                  <c:v>43</c:v>
                </c:pt>
                <c:pt idx="1191">
                  <c:v>43.1</c:v>
                </c:pt>
                <c:pt idx="1192">
                  <c:v>43.9</c:v>
                </c:pt>
                <c:pt idx="1193">
                  <c:v>43.3</c:v>
                </c:pt>
                <c:pt idx="1194">
                  <c:v>43.55</c:v>
                </c:pt>
                <c:pt idx="1195">
                  <c:v>43.68</c:v>
                </c:pt>
                <c:pt idx="1196">
                  <c:v>44</c:v>
                </c:pt>
                <c:pt idx="1197">
                  <c:v>44.05</c:v>
                </c:pt>
                <c:pt idx="1198">
                  <c:v>44.3</c:v>
                </c:pt>
                <c:pt idx="1199">
                  <c:v>44.3</c:v>
                </c:pt>
                <c:pt idx="1200">
                  <c:v>44.4</c:v>
                </c:pt>
                <c:pt idx="1201">
                  <c:v>44.15</c:v>
                </c:pt>
                <c:pt idx="1202">
                  <c:v>43.75</c:v>
                </c:pt>
                <c:pt idx="1203">
                  <c:v>43.75</c:v>
                </c:pt>
                <c:pt idx="1204">
                  <c:v>43.5</c:v>
                </c:pt>
                <c:pt idx="1205">
                  <c:v>43.55</c:v>
                </c:pt>
                <c:pt idx="1206">
                  <c:v>44</c:v>
                </c:pt>
                <c:pt idx="1207">
                  <c:v>43.95</c:v>
                </c:pt>
                <c:pt idx="1208">
                  <c:v>43.85</c:v>
                </c:pt>
                <c:pt idx="1209">
                  <c:v>43.5</c:v>
                </c:pt>
                <c:pt idx="1210">
                  <c:v>44.2</c:v>
                </c:pt>
                <c:pt idx="1211">
                  <c:v>44.6</c:v>
                </c:pt>
                <c:pt idx="1212">
                  <c:v>45.07</c:v>
                </c:pt>
                <c:pt idx="1213">
                  <c:v>45.4</c:v>
                </c:pt>
                <c:pt idx="1214">
                  <c:v>46.2</c:v>
                </c:pt>
                <c:pt idx="1215">
                  <c:v>45.35</c:v>
                </c:pt>
                <c:pt idx="1216">
                  <c:v>45.7</c:v>
                </c:pt>
                <c:pt idx="1217">
                  <c:v>45.7</c:v>
                </c:pt>
                <c:pt idx="1218">
                  <c:v>45.9</c:v>
                </c:pt>
                <c:pt idx="1219">
                  <c:v>45.8</c:v>
                </c:pt>
                <c:pt idx="1220">
                  <c:v>45.3</c:v>
                </c:pt>
                <c:pt idx="1221">
                  <c:v>45.2</c:v>
                </c:pt>
                <c:pt idx="1222">
                  <c:v>45.3</c:v>
                </c:pt>
                <c:pt idx="1223">
                  <c:v>45.4</c:v>
                </c:pt>
                <c:pt idx="1224">
                  <c:v>45.3</c:v>
                </c:pt>
                <c:pt idx="1225">
                  <c:v>46</c:v>
                </c:pt>
                <c:pt idx="1226">
                  <c:v>46.35</c:v>
                </c:pt>
                <c:pt idx="1227">
                  <c:v>46.25</c:v>
                </c:pt>
                <c:pt idx="1228">
                  <c:v>45.75</c:v>
                </c:pt>
                <c:pt idx="1229">
                  <c:v>45.75</c:v>
                </c:pt>
                <c:pt idx="1230">
                  <c:v>45.1</c:v>
                </c:pt>
                <c:pt idx="1231">
                  <c:v>45.1</c:v>
                </c:pt>
                <c:pt idx="1232">
                  <c:v>45.2</c:v>
                </c:pt>
                <c:pt idx="1233">
                  <c:v>45.15</c:v>
                </c:pt>
                <c:pt idx="1234">
                  <c:v>45.05</c:v>
                </c:pt>
                <c:pt idx="1235">
                  <c:v>45.55</c:v>
                </c:pt>
                <c:pt idx="1236">
                  <c:v>45.65</c:v>
                </c:pt>
                <c:pt idx="1237">
                  <c:v>45.35</c:v>
                </c:pt>
                <c:pt idx="1238">
                  <c:v>44.9</c:v>
                </c:pt>
                <c:pt idx="1239">
                  <c:v>44.8</c:v>
                </c:pt>
                <c:pt idx="1240">
                  <c:v>44.85</c:v>
                </c:pt>
                <c:pt idx="1241">
                  <c:v>44.85</c:v>
                </c:pt>
                <c:pt idx="1242">
                  <c:v>45</c:v>
                </c:pt>
                <c:pt idx="1243">
                  <c:v>45.1</c:v>
                </c:pt>
                <c:pt idx="1244">
                  <c:v>44.8</c:v>
                </c:pt>
                <c:pt idx="1245">
                  <c:v>44.5</c:v>
                </c:pt>
                <c:pt idx="1246">
                  <c:v>44.45</c:v>
                </c:pt>
                <c:pt idx="1247">
                  <c:v>44.6</c:v>
                </c:pt>
                <c:pt idx="1248">
                  <c:v>44.3</c:v>
                </c:pt>
                <c:pt idx="1249">
                  <c:v>44.5</c:v>
                </c:pt>
                <c:pt idx="1250">
                  <c:v>44.6</c:v>
                </c:pt>
                <c:pt idx="1251">
                  <c:v>44.35</c:v>
                </c:pt>
                <c:pt idx="1252">
                  <c:v>44.3</c:v>
                </c:pt>
                <c:pt idx="1253">
                  <c:v>44.8</c:v>
                </c:pt>
                <c:pt idx="1254">
                  <c:v>45.25</c:v>
                </c:pt>
                <c:pt idx="1255">
                  <c:v>44.65</c:v>
                </c:pt>
                <c:pt idx="1256">
                  <c:v>44.45</c:v>
                </c:pt>
                <c:pt idx="1257">
                  <c:v>43.8</c:v>
                </c:pt>
                <c:pt idx="1258">
                  <c:v>43.6</c:v>
                </c:pt>
                <c:pt idx="1259">
                  <c:v>43.6</c:v>
                </c:pt>
                <c:pt idx="1260">
                  <c:v>43.05</c:v>
                </c:pt>
                <c:pt idx="1261">
                  <c:v>43.4</c:v>
                </c:pt>
                <c:pt idx="1262">
                  <c:v>43</c:v>
                </c:pt>
                <c:pt idx="1263">
                  <c:v>43.6</c:v>
                </c:pt>
                <c:pt idx="1264">
                  <c:v>43.45</c:v>
                </c:pt>
                <c:pt idx="1265">
                  <c:v>43.94</c:v>
                </c:pt>
                <c:pt idx="1266">
                  <c:v>43.77</c:v>
                </c:pt>
                <c:pt idx="1267">
                  <c:v>44.22</c:v>
                </c:pt>
                <c:pt idx="1268">
                  <c:v>43.93</c:v>
                </c:pt>
                <c:pt idx="1269">
                  <c:v>43.95</c:v>
                </c:pt>
                <c:pt idx="1270">
                  <c:v>44.55</c:v>
                </c:pt>
                <c:pt idx="1271">
                  <c:v>44.2</c:v>
                </c:pt>
                <c:pt idx="1272">
                  <c:v>44.15</c:v>
                </c:pt>
                <c:pt idx="1273">
                  <c:v>43.65</c:v>
                </c:pt>
                <c:pt idx="1274">
                  <c:v>43.6</c:v>
                </c:pt>
                <c:pt idx="1275">
                  <c:v>44.2</c:v>
                </c:pt>
                <c:pt idx="1276">
                  <c:v>44.3</c:v>
                </c:pt>
                <c:pt idx="1277">
                  <c:v>44.85</c:v>
                </c:pt>
                <c:pt idx="1278">
                  <c:v>44.9</c:v>
                </c:pt>
                <c:pt idx="1279">
                  <c:v>45.05</c:v>
                </c:pt>
                <c:pt idx="1280">
                  <c:v>45.8</c:v>
                </c:pt>
                <c:pt idx="1281">
                  <c:v>46.05</c:v>
                </c:pt>
                <c:pt idx="1282">
                  <c:v>45.6</c:v>
                </c:pt>
                <c:pt idx="1283">
                  <c:v>45.35</c:v>
                </c:pt>
                <c:pt idx="1284">
                  <c:v>45.9</c:v>
                </c:pt>
                <c:pt idx="1285">
                  <c:v>46</c:v>
                </c:pt>
                <c:pt idx="1286">
                  <c:v>45.88</c:v>
                </c:pt>
                <c:pt idx="1287">
                  <c:v>46.3</c:v>
                </c:pt>
                <c:pt idx="1288">
                  <c:v>47.3</c:v>
                </c:pt>
                <c:pt idx="1289">
                  <c:v>47.5</c:v>
                </c:pt>
                <c:pt idx="1290">
                  <c:v>48.9</c:v>
                </c:pt>
                <c:pt idx="1291">
                  <c:v>50.25</c:v>
                </c:pt>
                <c:pt idx="1292">
                  <c:v>49.36</c:v>
                </c:pt>
                <c:pt idx="1293">
                  <c:v>48.75</c:v>
                </c:pt>
                <c:pt idx="1294">
                  <c:v>48.63</c:v>
                </c:pt>
                <c:pt idx="1295">
                  <c:v>49.1</c:v>
                </c:pt>
                <c:pt idx="1296">
                  <c:v>50.35</c:v>
                </c:pt>
                <c:pt idx="1297">
                  <c:v>50.45</c:v>
                </c:pt>
                <c:pt idx="1298">
                  <c:v>50.4</c:v>
                </c:pt>
                <c:pt idx="1299">
                  <c:v>50.4</c:v>
                </c:pt>
                <c:pt idx="1300">
                  <c:v>51.25</c:v>
                </c:pt>
                <c:pt idx="1301">
                  <c:v>50.84</c:v>
                </c:pt>
                <c:pt idx="1302">
                  <c:v>47.2</c:v>
                </c:pt>
                <c:pt idx="1303">
                  <c:v>47.47</c:v>
                </c:pt>
                <c:pt idx="1304">
                  <c:v>47.47</c:v>
                </c:pt>
                <c:pt idx="1305">
                  <c:v>48.05</c:v>
                </c:pt>
                <c:pt idx="1306">
                  <c:v>47.45</c:v>
                </c:pt>
                <c:pt idx="1307">
                  <c:v>47.5</c:v>
                </c:pt>
                <c:pt idx="1308">
                  <c:v>48.25</c:v>
                </c:pt>
                <c:pt idx="1309">
                  <c:v>48</c:v>
                </c:pt>
                <c:pt idx="1310">
                  <c:v>47.7</c:v>
                </c:pt>
                <c:pt idx="1311">
                  <c:v>48</c:v>
                </c:pt>
                <c:pt idx="1312">
                  <c:v>47.03</c:v>
                </c:pt>
                <c:pt idx="1313">
                  <c:v>46.75</c:v>
                </c:pt>
                <c:pt idx="1314">
                  <c:v>45.5</c:v>
                </c:pt>
                <c:pt idx="1315">
                  <c:v>45.25</c:v>
                </c:pt>
                <c:pt idx="1316">
                  <c:v>46.1</c:v>
                </c:pt>
                <c:pt idx="1317">
                  <c:v>46.5</c:v>
                </c:pt>
                <c:pt idx="1318">
                  <c:v>46.75</c:v>
                </c:pt>
                <c:pt idx="1319">
                  <c:v>47.14</c:v>
                </c:pt>
                <c:pt idx="1320">
                  <c:v>47</c:v>
                </c:pt>
                <c:pt idx="1321">
                  <c:v>46.55</c:v>
                </c:pt>
                <c:pt idx="1322">
                  <c:v>46.9</c:v>
                </c:pt>
                <c:pt idx="1323">
                  <c:v>47.4</c:v>
                </c:pt>
                <c:pt idx="1324">
                  <c:v>47.25</c:v>
                </c:pt>
                <c:pt idx="1325">
                  <c:v>46.95</c:v>
                </c:pt>
                <c:pt idx="1326">
                  <c:v>47.63</c:v>
                </c:pt>
                <c:pt idx="1327">
                  <c:v>48.85</c:v>
                </c:pt>
                <c:pt idx="1328">
                  <c:v>48.75</c:v>
                </c:pt>
                <c:pt idx="1329">
                  <c:v>49.2</c:v>
                </c:pt>
                <c:pt idx="1330">
                  <c:v>49.6</c:v>
                </c:pt>
                <c:pt idx="1331">
                  <c:v>49.2</c:v>
                </c:pt>
                <c:pt idx="1332">
                  <c:v>49.13</c:v>
                </c:pt>
                <c:pt idx="1333">
                  <c:v>48.85</c:v>
                </c:pt>
                <c:pt idx="1334">
                  <c:v>48.7</c:v>
                </c:pt>
                <c:pt idx="1335">
                  <c:v>48.6</c:v>
                </c:pt>
                <c:pt idx="1336">
                  <c:v>48.3</c:v>
                </c:pt>
                <c:pt idx="1337">
                  <c:v>48.05</c:v>
                </c:pt>
                <c:pt idx="1338">
                  <c:v>48.1</c:v>
                </c:pt>
                <c:pt idx="1339">
                  <c:v>47.7</c:v>
                </c:pt>
                <c:pt idx="1340">
                  <c:v>47.55</c:v>
                </c:pt>
                <c:pt idx="1341">
                  <c:v>48</c:v>
                </c:pt>
                <c:pt idx="1342">
                  <c:v>48.43</c:v>
                </c:pt>
                <c:pt idx="1343">
                  <c:v>48.2</c:v>
                </c:pt>
                <c:pt idx="1344">
                  <c:v>47.6</c:v>
                </c:pt>
                <c:pt idx="1345">
                  <c:v>47.25</c:v>
                </c:pt>
                <c:pt idx="1346">
                  <c:v>47.1</c:v>
                </c:pt>
                <c:pt idx="1347">
                  <c:v>47.7</c:v>
                </c:pt>
                <c:pt idx="1348">
                  <c:v>47.7</c:v>
                </c:pt>
                <c:pt idx="1349">
                  <c:v>48.25</c:v>
                </c:pt>
                <c:pt idx="1350">
                  <c:v>48.45</c:v>
                </c:pt>
                <c:pt idx="1351">
                  <c:v>48.95</c:v>
                </c:pt>
                <c:pt idx="1352">
                  <c:v>49.65</c:v>
                </c:pt>
                <c:pt idx="1353">
                  <c:v>49.85</c:v>
                </c:pt>
                <c:pt idx="1354">
                  <c:v>50.05</c:v>
                </c:pt>
                <c:pt idx="1355">
                  <c:v>50.2</c:v>
                </c:pt>
                <c:pt idx="1356">
                  <c:v>49.75</c:v>
                </c:pt>
                <c:pt idx="1357">
                  <c:v>49.75</c:v>
                </c:pt>
                <c:pt idx="1358">
                  <c:v>50.45</c:v>
                </c:pt>
                <c:pt idx="1359">
                  <c:v>50.2</c:v>
                </c:pt>
                <c:pt idx="1360">
                  <c:v>51</c:v>
                </c:pt>
                <c:pt idx="1361">
                  <c:v>50.75</c:v>
                </c:pt>
                <c:pt idx="1362">
                  <c:v>50.8</c:v>
                </c:pt>
                <c:pt idx="1363">
                  <c:v>50.75</c:v>
                </c:pt>
                <c:pt idx="1364">
                  <c:v>50.83</c:v>
                </c:pt>
                <c:pt idx="1365">
                  <c:v>51.1</c:v>
                </c:pt>
                <c:pt idx="1366">
                  <c:v>51.5</c:v>
                </c:pt>
                <c:pt idx="1367">
                  <c:v>51.75</c:v>
                </c:pt>
                <c:pt idx="1368">
                  <c:v>52.35</c:v>
                </c:pt>
                <c:pt idx="1369">
                  <c:v>52.35</c:v>
                </c:pt>
                <c:pt idx="1370">
                  <c:v>52.35</c:v>
                </c:pt>
                <c:pt idx="1371">
                  <c:v>53.9</c:v>
                </c:pt>
                <c:pt idx="1372">
                  <c:v>53.7</c:v>
                </c:pt>
                <c:pt idx="1373">
                  <c:v>53.2</c:v>
                </c:pt>
                <c:pt idx="1374">
                  <c:v>52.85</c:v>
                </c:pt>
                <c:pt idx="1375">
                  <c:v>53.7</c:v>
                </c:pt>
                <c:pt idx="1376">
                  <c:v>53.8</c:v>
                </c:pt>
                <c:pt idx="1377">
                  <c:v>53.8</c:v>
                </c:pt>
                <c:pt idx="1378">
                  <c:v>54.6</c:v>
                </c:pt>
                <c:pt idx="1379">
                  <c:v>55.55</c:v>
                </c:pt>
                <c:pt idx="1380">
                  <c:v>55.7</c:v>
                </c:pt>
                <c:pt idx="1381">
                  <c:v>55.35</c:v>
                </c:pt>
                <c:pt idx="1382">
                  <c:v>56</c:v>
                </c:pt>
                <c:pt idx="1383">
                  <c:v>56.85</c:v>
                </c:pt>
                <c:pt idx="1384">
                  <c:v>56</c:v>
                </c:pt>
                <c:pt idx="1385">
                  <c:v>56.25</c:v>
                </c:pt>
                <c:pt idx="1386">
                  <c:v>57.25</c:v>
                </c:pt>
                <c:pt idx="1387">
                  <c:v>57.7</c:v>
                </c:pt>
                <c:pt idx="1388">
                  <c:v>58.35</c:v>
                </c:pt>
                <c:pt idx="1389">
                  <c:v>58.75</c:v>
                </c:pt>
                <c:pt idx="1390">
                  <c:v>59.2</c:v>
                </c:pt>
                <c:pt idx="1391">
                  <c:v>58.6</c:v>
                </c:pt>
                <c:pt idx="1392">
                  <c:v>59.4</c:v>
                </c:pt>
                <c:pt idx="1393">
                  <c:v>60.85</c:v>
                </c:pt>
                <c:pt idx="1394">
                  <c:v>60.9</c:v>
                </c:pt>
                <c:pt idx="1395">
                  <c:v>63.5</c:v>
                </c:pt>
                <c:pt idx="1396">
                  <c:v>65.400000000000006</c:v>
                </c:pt>
                <c:pt idx="1397">
                  <c:v>67.7</c:v>
                </c:pt>
                <c:pt idx="1398">
                  <c:v>66.7</c:v>
                </c:pt>
                <c:pt idx="1399">
                  <c:v>66.900000000000006</c:v>
                </c:pt>
                <c:pt idx="1400">
                  <c:v>66.650000000000006</c:v>
                </c:pt>
                <c:pt idx="1401">
                  <c:v>64.75</c:v>
                </c:pt>
                <c:pt idx="1402">
                  <c:v>60</c:v>
                </c:pt>
                <c:pt idx="1403">
                  <c:v>62.9</c:v>
                </c:pt>
                <c:pt idx="1404">
                  <c:v>62.5</c:v>
                </c:pt>
                <c:pt idx="1405">
                  <c:v>62.35</c:v>
                </c:pt>
                <c:pt idx="1406">
                  <c:v>63.58</c:v>
                </c:pt>
                <c:pt idx="1407">
                  <c:v>64.8</c:v>
                </c:pt>
                <c:pt idx="1408">
                  <c:v>62.98</c:v>
                </c:pt>
                <c:pt idx="1409">
                  <c:v>62.55</c:v>
                </c:pt>
                <c:pt idx="1410">
                  <c:v>62.6</c:v>
                </c:pt>
                <c:pt idx="1411">
                  <c:v>64.13</c:v>
                </c:pt>
                <c:pt idx="1412">
                  <c:v>64.05</c:v>
                </c:pt>
                <c:pt idx="1413">
                  <c:v>63.7</c:v>
                </c:pt>
                <c:pt idx="1414">
                  <c:v>63.1</c:v>
                </c:pt>
                <c:pt idx="1415">
                  <c:v>64.400000000000006</c:v>
                </c:pt>
                <c:pt idx="1416">
                  <c:v>65.8</c:v>
                </c:pt>
                <c:pt idx="1417">
                  <c:v>66.75</c:v>
                </c:pt>
                <c:pt idx="1418">
                  <c:v>66.75</c:v>
                </c:pt>
                <c:pt idx="1419">
                  <c:v>66.650000000000006</c:v>
                </c:pt>
                <c:pt idx="1420">
                  <c:v>67.849999999999994</c:v>
                </c:pt>
                <c:pt idx="1421">
                  <c:v>66.5</c:v>
                </c:pt>
                <c:pt idx="1422">
                  <c:v>64.7</c:v>
                </c:pt>
                <c:pt idx="1423">
                  <c:v>64.900000000000006</c:v>
                </c:pt>
                <c:pt idx="1424">
                  <c:v>66.2</c:v>
                </c:pt>
                <c:pt idx="1425">
                  <c:v>66.7</c:v>
                </c:pt>
                <c:pt idx="1426">
                  <c:v>68.099999999999994</c:v>
                </c:pt>
                <c:pt idx="1427">
                  <c:v>68.599999999999994</c:v>
                </c:pt>
                <c:pt idx="1428">
                  <c:v>68.8</c:v>
                </c:pt>
                <c:pt idx="1429">
                  <c:v>69.23</c:v>
                </c:pt>
                <c:pt idx="1430">
                  <c:v>69.55</c:v>
                </c:pt>
                <c:pt idx="1431">
                  <c:v>71</c:v>
                </c:pt>
                <c:pt idx="1432">
                  <c:v>73.069999999999993</c:v>
                </c:pt>
                <c:pt idx="1433">
                  <c:v>74.75</c:v>
                </c:pt>
                <c:pt idx="1434">
                  <c:v>75</c:v>
                </c:pt>
                <c:pt idx="1435">
                  <c:v>76.900000000000006</c:v>
                </c:pt>
                <c:pt idx="1436">
                  <c:v>74.38</c:v>
                </c:pt>
                <c:pt idx="1437">
                  <c:v>73.430000000000007</c:v>
                </c:pt>
                <c:pt idx="1438">
                  <c:v>72.63</c:v>
                </c:pt>
                <c:pt idx="1439">
                  <c:v>75</c:v>
                </c:pt>
                <c:pt idx="1440">
                  <c:v>73.599999999999994</c:v>
                </c:pt>
                <c:pt idx="1441">
                  <c:v>74.099999999999994</c:v>
                </c:pt>
                <c:pt idx="1442">
                  <c:v>73.400000000000006</c:v>
                </c:pt>
                <c:pt idx="1443">
                  <c:v>72.849999999999994</c:v>
                </c:pt>
                <c:pt idx="1444">
                  <c:v>73</c:v>
                </c:pt>
                <c:pt idx="1445">
                  <c:v>73.47</c:v>
                </c:pt>
                <c:pt idx="1446">
                  <c:v>72.3</c:v>
                </c:pt>
                <c:pt idx="1447">
                  <c:v>73</c:v>
                </c:pt>
                <c:pt idx="1448">
                  <c:v>72</c:v>
                </c:pt>
                <c:pt idx="1449">
                  <c:v>71.400000000000006</c:v>
                </c:pt>
                <c:pt idx="1450">
                  <c:v>72.2</c:v>
                </c:pt>
                <c:pt idx="1451">
                  <c:v>72.400000000000006</c:v>
                </c:pt>
                <c:pt idx="1452">
                  <c:v>73.45</c:v>
                </c:pt>
                <c:pt idx="1453">
                  <c:v>73.55</c:v>
                </c:pt>
                <c:pt idx="1454">
                  <c:v>73</c:v>
                </c:pt>
                <c:pt idx="1455">
                  <c:v>75.150000000000006</c:v>
                </c:pt>
                <c:pt idx="1456">
                  <c:v>75.2</c:v>
                </c:pt>
                <c:pt idx="1457">
                  <c:v>75.650000000000006</c:v>
                </c:pt>
                <c:pt idx="1458">
                  <c:v>76.2</c:v>
                </c:pt>
                <c:pt idx="1459">
                  <c:v>78.63</c:v>
                </c:pt>
                <c:pt idx="1460">
                  <c:v>79.599999999999994</c:v>
                </c:pt>
                <c:pt idx="1461">
                  <c:v>81.5</c:v>
                </c:pt>
                <c:pt idx="1462">
                  <c:v>84.65</c:v>
                </c:pt>
                <c:pt idx="1463">
                  <c:v>86.25</c:v>
                </c:pt>
                <c:pt idx="1464">
                  <c:v>85.25</c:v>
                </c:pt>
                <c:pt idx="1465">
                  <c:v>88</c:v>
                </c:pt>
                <c:pt idx="1466">
                  <c:v>89</c:v>
                </c:pt>
                <c:pt idx="1467">
                  <c:v>88.3</c:v>
                </c:pt>
                <c:pt idx="1468">
                  <c:v>84.85</c:v>
                </c:pt>
                <c:pt idx="1469">
                  <c:v>84.5</c:v>
                </c:pt>
                <c:pt idx="1470">
                  <c:v>85.2</c:v>
                </c:pt>
                <c:pt idx="1471">
                  <c:v>86.4</c:v>
                </c:pt>
                <c:pt idx="1472">
                  <c:v>86.5</c:v>
                </c:pt>
                <c:pt idx="1473">
                  <c:v>87</c:v>
                </c:pt>
                <c:pt idx="1474">
                  <c:v>87.5</c:v>
                </c:pt>
                <c:pt idx="1475">
                  <c:v>89</c:v>
                </c:pt>
                <c:pt idx="1476">
                  <c:v>89.87</c:v>
                </c:pt>
                <c:pt idx="1477">
                  <c:v>91.25</c:v>
                </c:pt>
                <c:pt idx="1478">
                  <c:v>92.75</c:v>
                </c:pt>
                <c:pt idx="1479">
                  <c:v>92.5</c:v>
                </c:pt>
                <c:pt idx="1480">
                  <c:v>93.3</c:v>
                </c:pt>
                <c:pt idx="1481">
                  <c:v>93.55</c:v>
                </c:pt>
                <c:pt idx="1482">
                  <c:v>94.4</c:v>
                </c:pt>
                <c:pt idx="1483">
                  <c:v>95.1</c:v>
                </c:pt>
                <c:pt idx="1484">
                  <c:v>95.75</c:v>
                </c:pt>
                <c:pt idx="1485">
                  <c:v>99.35</c:v>
                </c:pt>
                <c:pt idx="1486">
                  <c:v>101.75</c:v>
                </c:pt>
                <c:pt idx="1487">
                  <c:v>106.25</c:v>
                </c:pt>
                <c:pt idx="1488">
                  <c:v>101.25</c:v>
                </c:pt>
                <c:pt idx="1489">
                  <c:v>103</c:v>
                </c:pt>
                <c:pt idx="1490">
                  <c:v>107</c:v>
                </c:pt>
                <c:pt idx="1491">
                  <c:v>107.58</c:v>
                </c:pt>
                <c:pt idx="1492">
                  <c:v>105.82</c:v>
                </c:pt>
                <c:pt idx="1493">
                  <c:v>107.22</c:v>
                </c:pt>
                <c:pt idx="1494">
                  <c:v>110.23</c:v>
                </c:pt>
                <c:pt idx="1495">
                  <c:v>117.43</c:v>
                </c:pt>
                <c:pt idx="1496">
                  <c:v>120.55</c:v>
                </c:pt>
                <c:pt idx="1497">
                  <c:v>126</c:v>
                </c:pt>
                <c:pt idx="1498">
                  <c:v>135.5</c:v>
                </c:pt>
                <c:pt idx="1499">
                  <c:v>139</c:v>
                </c:pt>
                <c:pt idx="1500">
                  <c:v>147.44999999999999</c:v>
                </c:pt>
                <c:pt idx="1501">
                  <c:v>162.75</c:v>
                </c:pt>
                <c:pt idx="1502">
                  <c:v>152.83000000000001</c:v>
                </c:pt>
                <c:pt idx="1503">
                  <c:v>135</c:v>
                </c:pt>
                <c:pt idx="1504">
                  <c:v>122.95</c:v>
                </c:pt>
                <c:pt idx="1505">
                  <c:v>123.05</c:v>
                </c:pt>
                <c:pt idx="1506">
                  <c:v>122.81</c:v>
                </c:pt>
                <c:pt idx="1507">
                  <c:v>126.75</c:v>
                </c:pt>
                <c:pt idx="1508">
                  <c:v>137.5</c:v>
                </c:pt>
                <c:pt idx="1509">
                  <c:v>136.5</c:v>
                </c:pt>
                <c:pt idx="1510">
                  <c:v>134.27000000000001</c:v>
                </c:pt>
                <c:pt idx="1511">
                  <c:v>133</c:v>
                </c:pt>
                <c:pt idx="1512">
                  <c:v>137.5</c:v>
                </c:pt>
                <c:pt idx="1513">
                  <c:v>133.5</c:v>
                </c:pt>
                <c:pt idx="1514">
                  <c:v>133.19999999999999</c:v>
                </c:pt>
                <c:pt idx="1515">
                  <c:v>134.6</c:v>
                </c:pt>
                <c:pt idx="1516">
                  <c:v>134.6</c:v>
                </c:pt>
                <c:pt idx="1517">
                  <c:v>131.66999999999999</c:v>
                </c:pt>
                <c:pt idx="1518">
                  <c:v>122</c:v>
                </c:pt>
                <c:pt idx="1519">
                  <c:v>112</c:v>
                </c:pt>
                <c:pt idx="1520">
                  <c:v>110</c:v>
                </c:pt>
                <c:pt idx="1521">
                  <c:v>110.25</c:v>
                </c:pt>
                <c:pt idx="1522">
                  <c:v>118.5</c:v>
                </c:pt>
                <c:pt idx="1523">
                  <c:v>116.96</c:v>
                </c:pt>
                <c:pt idx="1524">
                  <c:v>117</c:v>
                </c:pt>
                <c:pt idx="1525">
                  <c:v>120</c:v>
                </c:pt>
                <c:pt idx="1526">
                  <c:v>117.21</c:v>
                </c:pt>
                <c:pt idx="1527">
                  <c:v>114.75</c:v>
                </c:pt>
                <c:pt idx="1528">
                  <c:v>119</c:v>
                </c:pt>
                <c:pt idx="1529">
                  <c:v>120.4</c:v>
                </c:pt>
                <c:pt idx="1530">
                  <c:v>127.5</c:v>
                </c:pt>
                <c:pt idx="1531">
                  <c:v>138.97999999999999</c:v>
                </c:pt>
                <c:pt idx="1532">
                  <c:v>148</c:v>
                </c:pt>
                <c:pt idx="1533">
                  <c:v>144.13</c:v>
                </c:pt>
                <c:pt idx="1534">
                  <c:v>137</c:v>
                </c:pt>
                <c:pt idx="1535">
                  <c:v>136.75</c:v>
                </c:pt>
                <c:pt idx="1536">
                  <c:v>140</c:v>
                </c:pt>
                <c:pt idx="1537">
                  <c:v>143</c:v>
                </c:pt>
                <c:pt idx="1538">
                  <c:v>148.37</c:v>
                </c:pt>
                <c:pt idx="1539">
                  <c:v>147</c:v>
                </c:pt>
                <c:pt idx="1540">
                  <c:v>148</c:v>
                </c:pt>
                <c:pt idx="1541">
                  <c:v>154.65</c:v>
                </c:pt>
                <c:pt idx="1542">
                  <c:v>151.69999999999999</c:v>
                </c:pt>
                <c:pt idx="1543">
                  <c:v>151</c:v>
                </c:pt>
                <c:pt idx="1544">
                  <c:v>150.75</c:v>
                </c:pt>
                <c:pt idx="1545">
                  <c:v>152.05000000000001</c:v>
                </c:pt>
                <c:pt idx="1546">
                  <c:v>160.5</c:v>
                </c:pt>
                <c:pt idx="1547">
                  <c:v>180</c:v>
                </c:pt>
                <c:pt idx="1548">
                  <c:v>182.88</c:v>
                </c:pt>
                <c:pt idx="1549">
                  <c:v>184.25</c:v>
                </c:pt>
                <c:pt idx="1550">
                  <c:v>204.49</c:v>
                </c:pt>
                <c:pt idx="1551">
                  <c:v>204.5</c:v>
                </c:pt>
                <c:pt idx="1552">
                  <c:v>201.5</c:v>
                </c:pt>
                <c:pt idx="1553">
                  <c:v>218.09</c:v>
                </c:pt>
                <c:pt idx="1554">
                  <c:v>224.5</c:v>
                </c:pt>
                <c:pt idx="1555">
                  <c:v>239.15</c:v>
                </c:pt>
                <c:pt idx="1556">
                  <c:v>297.01</c:v>
                </c:pt>
                <c:pt idx="1557">
                  <c:v>307.19</c:v>
                </c:pt>
                <c:pt idx="1558">
                  <c:v>267.93</c:v>
                </c:pt>
                <c:pt idx="1559">
                  <c:v>267.93</c:v>
                </c:pt>
                <c:pt idx="1560">
                  <c:v>222.5</c:v>
                </c:pt>
                <c:pt idx="1561">
                  <c:v>219.83</c:v>
                </c:pt>
                <c:pt idx="1562">
                  <c:v>213.7</c:v>
                </c:pt>
                <c:pt idx="1563">
                  <c:v>213.7</c:v>
                </c:pt>
                <c:pt idx="1564">
                  <c:v>213.7</c:v>
                </c:pt>
                <c:pt idx="1566">
                  <c:v>97</c:v>
                </c:pt>
                <c:pt idx="1567">
                  <c:v>112</c:v>
                </c:pt>
                <c:pt idx="1568">
                  <c:v>111.3</c:v>
                </c:pt>
                <c:pt idx="1569">
                  <c:v>114</c:v>
                </c:pt>
                <c:pt idx="1570">
                  <c:v>108.5</c:v>
                </c:pt>
                <c:pt idx="1571">
                  <c:v>110</c:v>
                </c:pt>
                <c:pt idx="1572">
                  <c:v>105.95</c:v>
                </c:pt>
                <c:pt idx="1573">
                  <c:v>100.5</c:v>
                </c:pt>
                <c:pt idx="1574">
                  <c:v>96.05</c:v>
                </c:pt>
                <c:pt idx="1575">
                  <c:v>107</c:v>
                </c:pt>
                <c:pt idx="1576">
                  <c:v>103</c:v>
                </c:pt>
                <c:pt idx="1577">
                  <c:v>103.25</c:v>
                </c:pt>
                <c:pt idx="1578">
                  <c:v>103.5</c:v>
                </c:pt>
                <c:pt idx="1579">
                  <c:v>105.42</c:v>
                </c:pt>
                <c:pt idx="1580">
                  <c:v>108</c:v>
                </c:pt>
                <c:pt idx="1581">
                  <c:v>113.5</c:v>
                </c:pt>
                <c:pt idx="1582">
                  <c:v>117</c:v>
                </c:pt>
                <c:pt idx="1583">
                  <c:v>119.38</c:v>
                </c:pt>
                <c:pt idx="1584">
                  <c:v>121</c:v>
                </c:pt>
                <c:pt idx="1585">
                  <c:v>125.38</c:v>
                </c:pt>
                <c:pt idx="1586">
                  <c:v>124.5</c:v>
                </c:pt>
                <c:pt idx="1587">
                  <c:v>116.5</c:v>
                </c:pt>
                <c:pt idx="1588">
                  <c:v>122</c:v>
                </c:pt>
                <c:pt idx="1589">
                  <c:v>122.38</c:v>
                </c:pt>
                <c:pt idx="1590">
                  <c:v>127.13</c:v>
                </c:pt>
                <c:pt idx="1591">
                  <c:v>125.25</c:v>
                </c:pt>
                <c:pt idx="1592">
                  <c:v>127.75</c:v>
                </c:pt>
                <c:pt idx="1593">
                  <c:v>124.53</c:v>
                </c:pt>
                <c:pt idx="1594">
                  <c:v>123.5</c:v>
                </c:pt>
                <c:pt idx="1595">
                  <c:v>126.25</c:v>
                </c:pt>
                <c:pt idx="1596">
                  <c:v>131.75</c:v>
                </c:pt>
                <c:pt idx="1597">
                  <c:v>125.6</c:v>
                </c:pt>
                <c:pt idx="1598">
                  <c:v>121.5</c:v>
                </c:pt>
                <c:pt idx="1599">
                  <c:v>121.5</c:v>
                </c:pt>
                <c:pt idx="1600">
                  <c:v>122</c:v>
                </c:pt>
                <c:pt idx="1601">
                  <c:v>123.75</c:v>
                </c:pt>
                <c:pt idx="1602">
                  <c:v>130.5</c:v>
                </c:pt>
                <c:pt idx="1603">
                  <c:v>141</c:v>
                </c:pt>
                <c:pt idx="1604">
                  <c:v>161.25</c:v>
                </c:pt>
                <c:pt idx="1605">
                  <c:v>141.5</c:v>
                </c:pt>
                <c:pt idx="1606">
                  <c:v>144.6</c:v>
                </c:pt>
                <c:pt idx="1607">
                  <c:v>150</c:v>
                </c:pt>
                <c:pt idx="1608">
                  <c:v>168</c:v>
                </c:pt>
                <c:pt idx="1609">
                  <c:v>160</c:v>
                </c:pt>
                <c:pt idx="1610">
                  <c:v>160</c:v>
                </c:pt>
                <c:pt idx="1611">
                  <c:v>165</c:v>
                </c:pt>
                <c:pt idx="1612">
                  <c:v>160.5</c:v>
                </c:pt>
                <c:pt idx="1613">
                  <c:v>154</c:v>
                </c:pt>
                <c:pt idx="1614">
                  <c:v>148</c:v>
                </c:pt>
                <c:pt idx="1615">
                  <c:v>143</c:v>
                </c:pt>
                <c:pt idx="1616">
                  <c:v>139</c:v>
                </c:pt>
                <c:pt idx="1617">
                  <c:v>137.75</c:v>
                </c:pt>
                <c:pt idx="1618">
                  <c:v>129</c:v>
                </c:pt>
                <c:pt idx="1619">
                  <c:v>127.91</c:v>
                </c:pt>
                <c:pt idx="1620">
                  <c:v>126.25</c:v>
                </c:pt>
                <c:pt idx="1621">
                  <c:v>122</c:v>
                </c:pt>
                <c:pt idx="1622">
                  <c:v>123.95</c:v>
                </c:pt>
                <c:pt idx="1623">
                  <c:v>133</c:v>
                </c:pt>
                <c:pt idx="1624">
                  <c:v>133</c:v>
                </c:pt>
                <c:pt idx="1625">
                  <c:v>133.5</c:v>
                </c:pt>
                <c:pt idx="1626">
                  <c:v>130.5</c:v>
                </c:pt>
                <c:pt idx="1627">
                  <c:v>134.5</c:v>
                </c:pt>
                <c:pt idx="1628">
                  <c:v>136</c:v>
                </c:pt>
                <c:pt idx="1629">
                  <c:v>136.5</c:v>
                </c:pt>
                <c:pt idx="1630">
                  <c:v>134</c:v>
                </c:pt>
                <c:pt idx="1631">
                  <c:v>134.5</c:v>
                </c:pt>
                <c:pt idx="1632">
                  <c:v>134.88</c:v>
                </c:pt>
                <c:pt idx="1633">
                  <c:v>135</c:v>
                </c:pt>
                <c:pt idx="1634">
                  <c:v>136</c:v>
                </c:pt>
                <c:pt idx="1635">
                  <c:v>138</c:v>
                </c:pt>
                <c:pt idx="1636">
                  <c:v>137.5</c:v>
                </c:pt>
                <c:pt idx="1637">
                  <c:v>137</c:v>
                </c:pt>
                <c:pt idx="1638">
                  <c:v>138</c:v>
                </c:pt>
                <c:pt idx="1639">
                  <c:v>137.5</c:v>
                </c:pt>
                <c:pt idx="1640">
                  <c:v>137.5</c:v>
                </c:pt>
                <c:pt idx="1641">
                  <c:v>137.5</c:v>
                </c:pt>
                <c:pt idx="1642">
                  <c:v>138</c:v>
                </c:pt>
                <c:pt idx="1643">
                  <c:v>146</c:v>
                </c:pt>
                <c:pt idx="1644">
                  <c:v>150.16999999999999</c:v>
                </c:pt>
                <c:pt idx="1645">
                  <c:v>153</c:v>
                </c:pt>
                <c:pt idx="1646">
                  <c:v>153</c:v>
                </c:pt>
                <c:pt idx="1647">
                  <c:v>149</c:v>
                </c:pt>
                <c:pt idx="1648">
                  <c:v>136.25</c:v>
                </c:pt>
                <c:pt idx="1649">
                  <c:v>135</c:v>
                </c:pt>
                <c:pt idx="1650">
                  <c:v>135.5</c:v>
                </c:pt>
                <c:pt idx="1651">
                  <c:v>135.5</c:v>
                </c:pt>
                <c:pt idx="1652">
                  <c:v>137</c:v>
                </c:pt>
                <c:pt idx="1653">
                  <c:v>139</c:v>
                </c:pt>
                <c:pt idx="1654">
                  <c:v>147.5</c:v>
                </c:pt>
                <c:pt idx="1655">
                  <c:v>149.75</c:v>
                </c:pt>
                <c:pt idx="1656">
                  <c:v>148</c:v>
                </c:pt>
                <c:pt idx="1657">
                  <c:v>148.5</c:v>
                </c:pt>
                <c:pt idx="1658">
                  <c:v>149</c:v>
                </c:pt>
                <c:pt idx="1659">
                  <c:v>151</c:v>
                </c:pt>
                <c:pt idx="1660">
                  <c:v>149.25</c:v>
                </c:pt>
                <c:pt idx="1661">
                  <c:v>147.83000000000001</c:v>
                </c:pt>
                <c:pt idx="1662">
                  <c:v>151.38</c:v>
                </c:pt>
                <c:pt idx="1663">
                  <c:v>149.75</c:v>
                </c:pt>
                <c:pt idx="1664">
                  <c:v>149.19999999999999</c:v>
                </c:pt>
                <c:pt idx="1665">
                  <c:v>148</c:v>
                </c:pt>
                <c:pt idx="1666">
                  <c:v>147</c:v>
                </c:pt>
                <c:pt idx="1667">
                  <c:v>146</c:v>
                </c:pt>
                <c:pt idx="1668">
                  <c:v>144.5</c:v>
                </c:pt>
                <c:pt idx="1669">
                  <c:v>146.25</c:v>
                </c:pt>
                <c:pt idx="1670">
                  <c:v>149.19999999999999</c:v>
                </c:pt>
                <c:pt idx="1671">
                  <c:v>151.5</c:v>
                </c:pt>
                <c:pt idx="1672">
                  <c:v>155</c:v>
                </c:pt>
                <c:pt idx="1673">
                  <c:v>156.15</c:v>
                </c:pt>
                <c:pt idx="1674">
                  <c:v>157.5</c:v>
                </c:pt>
                <c:pt idx="1675">
                  <c:v>158</c:v>
                </c:pt>
                <c:pt idx="1676">
                  <c:v>159</c:v>
                </c:pt>
                <c:pt idx="1677">
                  <c:v>158.35</c:v>
                </c:pt>
                <c:pt idx="1678">
                  <c:v>154.5</c:v>
                </c:pt>
                <c:pt idx="1679">
                  <c:v>153.5</c:v>
                </c:pt>
                <c:pt idx="1680">
                  <c:v>153.5</c:v>
                </c:pt>
                <c:pt idx="1681">
                  <c:v>153.16999999999999</c:v>
                </c:pt>
                <c:pt idx="1682">
                  <c:v>155.25</c:v>
                </c:pt>
                <c:pt idx="1683">
                  <c:v>165.06</c:v>
                </c:pt>
                <c:pt idx="1684">
                  <c:v>170.5</c:v>
                </c:pt>
                <c:pt idx="1685">
                  <c:v>169.56</c:v>
                </c:pt>
                <c:pt idx="1686">
                  <c:v>171.5</c:v>
                </c:pt>
                <c:pt idx="1687">
                  <c:v>174.13</c:v>
                </c:pt>
                <c:pt idx="1688">
                  <c:v>175.06</c:v>
                </c:pt>
                <c:pt idx="1689">
                  <c:v>179.75</c:v>
                </c:pt>
                <c:pt idx="1690">
                  <c:v>179.06</c:v>
                </c:pt>
                <c:pt idx="1691">
                  <c:v>179.75</c:v>
                </c:pt>
                <c:pt idx="1692">
                  <c:v>179</c:v>
                </c:pt>
                <c:pt idx="1693">
                  <c:v>179</c:v>
                </c:pt>
                <c:pt idx="1694">
                  <c:v>180.53</c:v>
                </c:pt>
                <c:pt idx="1695">
                  <c:v>179.3</c:v>
                </c:pt>
                <c:pt idx="1696">
                  <c:v>180.25</c:v>
                </c:pt>
                <c:pt idx="1697">
                  <c:v>179.5</c:v>
                </c:pt>
                <c:pt idx="1698">
                  <c:v>176.25</c:v>
                </c:pt>
                <c:pt idx="1699">
                  <c:v>182</c:v>
                </c:pt>
                <c:pt idx="1700">
                  <c:v>185</c:v>
                </c:pt>
                <c:pt idx="1701">
                  <c:v>188.75</c:v>
                </c:pt>
                <c:pt idx="1702">
                  <c:v>191.38</c:v>
                </c:pt>
                <c:pt idx="1703">
                  <c:v>196</c:v>
                </c:pt>
                <c:pt idx="1704">
                  <c:v>202</c:v>
                </c:pt>
                <c:pt idx="1705">
                  <c:v>201</c:v>
                </c:pt>
                <c:pt idx="1706">
                  <c:v>204.53</c:v>
                </c:pt>
                <c:pt idx="1707">
                  <c:v>205</c:v>
                </c:pt>
                <c:pt idx="1708">
                  <c:v>205</c:v>
                </c:pt>
                <c:pt idx="1709">
                  <c:v>206</c:v>
                </c:pt>
                <c:pt idx="1710">
                  <c:v>205.75</c:v>
                </c:pt>
                <c:pt idx="1711">
                  <c:v>206</c:v>
                </c:pt>
                <c:pt idx="1712">
                  <c:v>213</c:v>
                </c:pt>
                <c:pt idx="1713">
                  <c:v>210.63</c:v>
                </c:pt>
                <c:pt idx="1714">
                  <c:v>213</c:v>
                </c:pt>
                <c:pt idx="1715">
                  <c:v>211</c:v>
                </c:pt>
                <c:pt idx="1716">
                  <c:v>210.5</c:v>
                </c:pt>
                <c:pt idx="1717">
                  <c:v>210.75</c:v>
                </c:pt>
                <c:pt idx="1718">
                  <c:v>210</c:v>
                </c:pt>
                <c:pt idx="1719">
                  <c:v>214</c:v>
                </c:pt>
                <c:pt idx="1720">
                  <c:v>215.5</c:v>
                </c:pt>
                <c:pt idx="1721">
                  <c:v>215</c:v>
                </c:pt>
                <c:pt idx="1722">
                  <c:v>216</c:v>
                </c:pt>
                <c:pt idx="1723">
                  <c:v>225</c:v>
                </c:pt>
                <c:pt idx="1724">
                  <c:v>230</c:v>
                </c:pt>
                <c:pt idx="1725">
                  <c:v>236</c:v>
                </c:pt>
                <c:pt idx="1726">
                  <c:v>238.25</c:v>
                </c:pt>
                <c:pt idx="1727">
                  <c:v>254</c:v>
                </c:pt>
                <c:pt idx="1728">
                  <c:v>266.14999999999998</c:v>
                </c:pt>
                <c:pt idx="1729">
                  <c:v>276</c:v>
                </c:pt>
                <c:pt idx="1730">
                  <c:v>285</c:v>
                </c:pt>
                <c:pt idx="1731">
                  <c:v>325.5</c:v>
                </c:pt>
                <c:pt idx="1732">
                  <c:v>324</c:v>
                </c:pt>
                <c:pt idx="1733">
                  <c:v>326</c:v>
                </c:pt>
                <c:pt idx="1734">
                  <c:v>338</c:v>
                </c:pt>
                <c:pt idx="1735">
                  <c:v>351</c:v>
                </c:pt>
                <c:pt idx="1736">
                  <c:v>351</c:v>
                </c:pt>
                <c:pt idx="1737">
                  <c:v>300</c:v>
                </c:pt>
                <c:pt idx="1738">
                  <c:v>258.5</c:v>
                </c:pt>
                <c:pt idx="1739">
                  <c:v>256.06</c:v>
                </c:pt>
                <c:pt idx="1740">
                  <c:v>242</c:v>
                </c:pt>
                <c:pt idx="1741">
                  <c:v>243</c:v>
                </c:pt>
                <c:pt idx="1742">
                  <c:v>219</c:v>
                </c:pt>
                <c:pt idx="1743">
                  <c:v>204</c:v>
                </c:pt>
                <c:pt idx="1744">
                  <c:v>199.33</c:v>
                </c:pt>
                <c:pt idx="1745">
                  <c:v>195</c:v>
                </c:pt>
                <c:pt idx="1746">
                  <c:v>191.25</c:v>
                </c:pt>
                <c:pt idx="1747">
                  <c:v>193</c:v>
                </c:pt>
                <c:pt idx="1748">
                  <c:v>197.33</c:v>
                </c:pt>
                <c:pt idx="1749">
                  <c:v>200</c:v>
                </c:pt>
                <c:pt idx="1750">
                  <c:v>197</c:v>
                </c:pt>
                <c:pt idx="1751">
                  <c:v>196</c:v>
                </c:pt>
                <c:pt idx="1752">
                  <c:v>201</c:v>
                </c:pt>
                <c:pt idx="1753">
                  <c:v>204</c:v>
                </c:pt>
                <c:pt idx="1754">
                  <c:v>204</c:v>
                </c:pt>
                <c:pt idx="1755">
                  <c:v>201</c:v>
                </c:pt>
                <c:pt idx="1756">
                  <c:v>201</c:v>
                </c:pt>
                <c:pt idx="1757">
                  <c:v>201.88</c:v>
                </c:pt>
                <c:pt idx="1758">
                  <c:v>203.25</c:v>
                </c:pt>
                <c:pt idx="1759">
                  <c:v>199</c:v>
                </c:pt>
                <c:pt idx="1760">
                  <c:v>198.13</c:v>
                </c:pt>
                <c:pt idx="1761">
                  <c:v>194</c:v>
                </c:pt>
                <c:pt idx="1762">
                  <c:v>195</c:v>
                </c:pt>
                <c:pt idx="1763">
                  <c:v>195</c:v>
                </c:pt>
                <c:pt idx="1764">
                  <c:v>195.06</c:v>
                </c:pt>
                <c:pt idx="1765">
                  <c:v>192.5</c:v>
                </c:pt>
                <c:pt idx="1766">
                  <c:v>192.75</c:v>
                </c:pt>
                <c:pt idx="1767">
                  <c:v>197.57</c:v>
                </c:pt>
                <c:pt idx="1768">
                  <c:v>196.57</c:v>
                </c:pt>
                <c:pt idx="1769">
                  <c:v>200</c:v>
                </c:pt>
                <c:pt idx="1770">
                  <c:v>201</c:v>
                </c:pt>
                <c:pt idx="1771">
                  <c:v>202</c:v>
                </c:pt>
                <c:pt idx="1772">
                  <c:v>203.5</c:v>
                </c:pt>
                <c:pt idx="1773">
                  <c:v>205.5</c:v>
                </c:pt>
                <c:pt idx="1774">
                  <c:v>210</c:v>
                </c:pt>
                <c:pt idx="1775">
                  <c:v>210</c:v>
                </c:pt>
                <c:pt idx="1776">
                  <c:v>212</c:v>
                </c:pt>
                <c:pt idx="1777">
                  <c:v>210</c:v>
                </c:pt>
                <c:pt idx="1778">
                  <c:v>209.31</c:v>
                </c:pt>
                <c:pt idx="1779">
                  <c:v>209.5</c:v>
                </c:pt>
                <c:pt idx="1780">
                  <c:v>212</c:v>
                </c:pt>
                <c:pt idx="1781">
                  <c:v>210.25</c:v>
                </c:pt>
                <c:pt idx="1782">
                  <c:v>210.25</c:v>
                </c:pt>
                <c:pt idx="1783">
                  <c:v>210.73</c:v>
                </c:pt>
                <c:pt idx="1784">
                  <c:v>211.97</c:v>
                </c:pt>
                <c:pt idx="1785">
                  <c:v>210</c:v>
                </c:pt>
                <c:pt idx="1786">
                  <c:v>206.17</c:v>
                </c:pt>
                <c:pt idx="1787">
                  <c:v>205.3</c:v>
                </c:pt>
                <c:pt idx="1788">
                  <c:v>200.75</c:v>
                </c:pt>
                <c:pt idx="1789">
                  <c:v>193.61</c:v>
                </c:pt>
                <c:pt idx="1790">
                  <c:v>186.5</c:v>
                </c:pt>
                <c:pt idx="1791">
                  <c:v>181.35</c:v>
                </c:pt>
                <c:pt idx="1792">
                  <c:v>187.67</c:v>
                </c:pt>
                <c:pt idx="1793">
                  <c:v>191.94</c:v>
                </c:pt>
                <c:pt idx="1794">
                  <c:v>198</c:v>
                </c:pt>
                <c:pt idx="1795">
                  <c:v>198</c:v>
                </c:pt>
                <c:pt idx="1796">
                  <c:v>207.67</c:v>
                </c:pt>
                <c:pt idx="1797">
                  <c:v>207.48</c:v>
                </c:pt>
                <c:pt idx="1798">
                  <c:v>209.63</c:v>
                </c:pt>
                <c:pt idx="1799">
                  <c:v>208</c:v>
                </c:pt>
                <c:pt idx="1800">
                  <c:v>208</c:v>
                </c:pt>
                <c:pt idx="1801">
                  <c:v>202.75</c:v>
                </c:pt>
                <c:pt idx="1802">
                  <c:v>206.5</c:v>
                </c:pt>
                <c:pt idx="1803">
                  <c:v>205</c:v>
                </c:pt>
                <c:pt idx="1804">
                  <c:v>199</c:v>
                </c:pt>
                <c:pt idx="1805">
                  <c:v>196</c:v>
                </c:pt>
                <c:pt idx="1806">
                  <c:v>200.67</c:v>
                </c:pt>
                <c:pt idx="1807">
                  <c:v>198</c:v>
                </c:pt>
                <c:pt idx="1808">
                  <c:v>202</c:v>
                </c:pt>
                <c:pt idx="1809">
                  <c:v>207.75</c:v>
                </c:pt>
                <c:pt idx="1810">
                  <c:v>210.5</c:v>
                </c:pt>
                <c:pt idx="1811">
                  <c:v>209.42</c:v>
                </c:pt>
                <c:pt idx="1812">
                  <c:v>214.88</c:v>
                </c:pt>
                <c:pt idx="1813">
                  <c:v>204</c:v>
                </c:pt>
                <c:pt idx="1814">
                  <c:v>203.47</c:v>
                </c:pt>
                <c:pt idx="1815">
                  <c:v>202</c:v>
                </c:pt>
                <c:pt idx="1816">
                  <c:v>198.56</c:v>
                </c:pt>
                <c:pt idx="1817">
                  <c:v>190</c:v>
                </c:pt>
                <c:pt idx="1818">
                  <c:v>190.27</c:v>
                </c:pt>
                <c:pt idx="1819">
                  <c:v>188.75</c:v>
                </c:pt>
                <c:pt idx="1820">
                  <c:v>183.91</c:v>
                </c:pt>
                <c:pt idx="1821">
                  <c:v>183.91</c:v>
                </c:pt>
                <c:pt idx="1822">
                  <c:v>179.7</c:v>
                </c:pt>
                <c:pt idx="1823">
                  <c:v>173.5</c:v>
                </c:pt>
                <c:pt idx="1824">
                  <c:v>173.5</c:v>
                </c:pt>
                <c:pt idx="1825">
                  <c:v>173.5</c:v>
                </c:pt>
                <c:pt idx="1826">
                  <c:v>143</c:v>
                </c:pt>
                <c:pt idx="1827">
                  <c:v>139.5</c:v>
                </c:pt>
                <c:pt idx="1828">
                  <c:v>135</c:v>
                </c:pt>
                <c:pt idx="1829">
                  <c:v>129.33000000000001</c:v>
                </c:pt>
                <c:pt idx="1830">
                  <c:v>130</c:v>
                </c:pt>
                <c:pt idx="1831">
                  <c:v>126.67</c:v>
                </c:pt>
                <c:pt idx="1832">
                  <c:v>117</c:v>
                </c:pt>
                <c:pt idx="1833">
                  <c:v>116.33</c:v>
                </c:pt>
                <c:pt idx="1834">
                  <c:v>116</c:v>
                </c:pt>
                <c:pt idx="1835">
                  <c:v>120</c:v>
                </c:pt>
                <c:pt idx="1836">
                  <c:v>116</c:v>
                </c:pt>
                <c:pt idx="1837">
                  <c:v>116.5</c:v>
                </c:pt>
                <c:pt idx="1838">
                  <c:v>118.68</c:v>
                </c:pt>
                <c:pt idx="1839">
                  <c:v>118.5</c:v>
                </c:pt>
                <c:pt idx="1840">
                  <c:v>120.5</c:v>
                </c:pt>
                <c:pt idx="1841">
                  <c:v>119.75</c:v>
                </c:pt>
                <c:pt idx="1842">
                  <c:v>118</c:v>
                </c:pt>
                <c:pt idx="1843">
                  <c:v>117.5</c:v>
                </c:pt>
                <c:pt idx="1844">
                  <c:v>117.5</c:v>
                </c:pt>
                <c:pt idx="1845">
                  <c:v>117</c:v>
                </c:pt>
                <c:pt idx="1846">
                  <c:v>118.67</c:v>
                </c:pt>
                <c:pt idx="1847">
                  <c:v>118.5</c:v>
                </c:pt>
                <c:pt idx="1848">
                  <c:v>119.25</c:v>
                </c:pt>
                <c:pt idx="1849">
                  <c:v>116.5</c:v>
                </c:pt>
                <c:pt idx="1850">
                  <c:v>115</c:v>
                </c:pt>
                <c:pt idx="1851">
                  <c:v>115</c:v>
                </c:pt>
                <c:pt idx="1852">
                  <c:v>114.5</c:v>
                </c:pt>
                <c:pt idx="1853">
                  <c:v>114</c:v>
                </c:pt>
                <c:pt idx="1854">
                  <c:v>114.75</c:v>
                </c:pt>
                <c:pt idx="1855">
                  <c:v>112.5</c:v>
                </c:pt>
                <c:pt idx="1856">
                  <c:v>112</c:v>
                </c:pt>
                <c:pt idx="1857">
                  <c:v>112</c:v>
                </c:pt>
                <c:pt idx="1858">
                  <c:v>111.75</c:v>
                </c:pt>
                <c:pt idx="1859">
                  <c:v>110.05</c:v>
                </c:pt>
                <c:pt idx="1860">
                  <c:v>109</c:v>
                </c:pt>
                <c:pt idx="1861">
                  <c:v>110</c:v>
                </c:pt>
                <c:pt idx="1862">
                  <c:v>109.25</c:v>
                </c:pt>
                <c:pt idx="1863">
                  <c:v>109.75</c:v>
                </c:pt>
                <c:pt idx="1864">
                  <c:v>109.5</c:v>
                </c:pt>
                <c:pt idx="1865">
                  <c:v>109.5</c:v>
                </c:pt>
                <c:pt idx="1866">
                  <c:v>108.25</c:v>
                </c:pt>
                <c:pt idx="1867">
                  <c:v>107.75</c:v>
                </c:pt>
                <c:pt idx="1868">
                  <c:v>107.35</c:v>
                </c:pt>
                <c:pt idx="1869">
                  <c:v>103.13</c:v>
                </c:pt>
                <c:pt idx="1870">
                  <c:v>100</c:v>
                </c:pt>
                <c:pt idx="1871">
                  <c:v>98.5</c:v>
                </c:pt>
                <c:pt idx="1872">
                  <c:v>97</c:v>
                </c:pt>
                <c:pt idx="1873">
                  <c:v>101</c:v>
                </c:pt>
                <c:pt idx="1874">
                  <c:v>100.25</c:v>
                </c:pt>
                <c:pt idx="1875">
                  <c:v>108</c:v>
                </c:pt>
                <c:pt idx="1876">
                  <c:v>107</c:v>
                </c:pt>
                <c:pt idx="1877">
                  <c:v>102.75</c:v>
                </c:pt>
                <c:pt idx="1878">
                  <c:v>100.5</c:v>
                </c:pt>
                <c:pt idx="1879">
                  <c:v>104.5</c:v>
                </c:pt>
                <c:pt idx="1880">
                  <c:v>103</c:v>
                </c:pt>
                <c:pt idx="1881">
                  <c:v>101.5</c:v>
                </c:pt>
                <c:pt idx="1882">
                  <c:v>101</c:v>
                </c:pt>
                <c:pt idx="1883">
                  <c:v>101.25</c:v>
                </c:pt>
                <c:pt idx="1884">
                  <c:v>103</c:v>
                </c:pt>
                <c:pt idx="1885">
                  <c:v>102.5</c:v>
                </c:pt>
                <c:pt idx="1886">
                  <c:v>102.88</c:v>
                </c:pt>
                <c:pt idx="1887">
                  <c:v>104.67</c:v>
                </c:pt>
                <c:pt idx="1888">
                  <c:v>103.88</c:v>
                </c:pt>
                <c:pt idx="1889">
                  <c:v>104</c:v>
                </c:pt>
                <c:pt idx="1890">
                  <c:v>104.25</c:v>
                </c:pt>
                <c:pt idx="1891">
                  <c:v>104.75</c:v>
                </c:pt>
                <c:pt idx="1892">
                  <c:v>104.75</c:v>
                </c:pt>
                <c:pt idx="1893">
                  <c:v>105</c:v>
                </c:pt>
                <c:pt idx="1894">
                  <c:v>105.4</c:v>
                </c:pt>
                <c:pt idx="1895">
                  <c:v>105.4</c:v>
                </c:pt>
                <c:pt idx="1896">
                  <c:v>105.4</c:v>
                </c:pt>
                <c:pt idx="1897">
                  <c:v>106.83</c:v>
                </c:pt>
                <c:pt idx="1898">
                  <c:v>105</c:v>
                </c:pt>
                <c:pt idx="1899">
                  <c:v>107.25</c:v>
                </c:pt>
                <c:pt idx="1900">
                  <c:v>106</c:v>
                </c:pt>
                <c:pt idx="1901">
                  <c:v>106.25</c:v>
                </c:pt>
                <c:pt idx="1902">
                  <c:v>106</c:v>
                </c:pt>
                <c:pt idx="1903">
                  <c:v>105</c:v>
                </c:pt>
                <c:pt idx="1904">
                  <c:v>106</c:v>
                </c:pt>
                <c:pt idx="1905">
                  <c:v>106</c:v>
                </c:pt>
                <c:pt idx="1906">
                  <c:v>105</c:v>
                </c:pt>
                <c:pt idx="1907">
                  <c:v>104.5</c:v>
                </c:pt>
                <c:pt idx="1908">
                  <c:v>104.5</c:v>
                </c:pt>
                <c:pt idx="1909">
                  <c:v>104.5</c:v>
                </c:pt>
                <c:pt idx="1910">
                  <c:v>105</c:v>
                </c:pt>
                <c:pt idx="1911">
                  <c:v>105</c:v>
                </c:pt>
                <c:pt idx="1912">
                  <c:v>105.7</c:v>
                </c:pt>
                <c:pt idx="1913">
                  <c:v>103</c:v>
                </c:pt>
                <c:pt idx="1914">
                  <c:v>102.75</c:v>
                </c:pt>
                <c:pt idx="1915">
                  <c:v>102.5</c:v>
                </c:pt>
                <c:pt idx="1916">
                  <c:v>102.1</c:v>
                </c:pt>
                <c:pt idx="1917">
                  <c:v>102.4</c:v>
                </c:pt>
                <c:pt idx="1918">
                  <c:v>105</c:v>
                </c:pt>
                <c:pt idx="1919">
                  <c:v>105.5</c:v>
                </c:pt>
                <c:pt idx="1920">
                  <c:v>104.25</c:v>
                </c:pt>
                <c:pt idx="1921">
                  <c:v>103</c:v>
                </c:pt>
                <c:pt idx="1922">
                  <c:v>102.5</c:v>
                </c:pt>
                <c:pt idx="1923">
                  <c:v>103.5</c:v>
                </c:pt>
                <c:pt idx="1924">
                  <c:v>101.85</c:v>
                </c:pt>
                <c:pt idx="1925">
                  <c:v>102.25</c:v>
                </c:pt>
                <c:pt idx="1926">
                  <c:v>101.25</c:v>
                </c:pt>
                <c:pt idx="1927">
                  <c:v>101.08</c:v>
                </c:pt>
                <c:pt idx="1928">
                  <c:v>101.75</c:v>
                </c:pt>
                <c:pt idx="1929">
                  <c:v>99.95</c:v>
                </c:pt>
                <c:pt idx="1930">
                  <c:v>98.25</c:v>
                </c:pt>
                <c:pt idx="1931">
                  <c:v>97.88</c:v>
                </c:pt>
                <c:pt idx="1932">
                  <c:v>97</c:v>
                </c:pt>
                <c:pt idx="1933">
                  <c:v>96.88</c:v>
                </c:pt>
                <c:pt idx="1934">
                  <c:v>93.75</c:v>
                </c:pt>
                <c:pt idx="1935">
                  <c:v>91</c:v>
                </c:pt>
                <c:pt idx="1936">
                  <c:v>92</c:v>
                </c:pt>
                <c:pt idx="1937">
                  <c:v>89.75</c:v>
                </c:pt>
                <c:pt idx="1938">
                  <c:v>88.75</c:v>
                </c:pt>
                <c:pt idx="1939">
                  <c:v>83</c:v>
                </c:pt>
                <c:pt idx="1940">
                  <c:v>86</c:v>
                </c:pt>
                <c:pt idx="1941">
                  <c:v>86</c:v>
                </c:pt>
                <c:pt idx="1942">
                  <c:v>89.25</c:v>
                </c:pt>
                <c:pt idx="1943">
                  <c:v>97.88</c:v>
                </c:pt>
                <c:pt idx="1944">
                  <c:v>102</c:v>
                </c:pt>
                <c:pt idx="1945">
                  <c:v>92</c:v>
                </c:pt>
                <c:pt idx="1946">
                  <c:v>91</c:v>
                </c:pt>
                <c:pt idx="1947">
                  <c:v>95.25</c:v>
                </c:pt>
                <c:pt idx="1948">
                  <c:v>95.75</c:v>
                </c:pt>
                <c:pt idx="1949">
                  <c:v>91.5</c:v>
                </c:pt>
                <c:pt idx="1950">
                  <c:v>91</c:v>
                </c:pt>
                <c:pt idx="1951">
                  <c:v>92.5</c:v>
                </c:pt>
                <c:pt idx="1952">
                  <c:v>91.92</c:v>
                </c:pt>
                <c:pt idx="1953">
                  <c:v>92.75</c:v>
                </c:pt>
                <c:pt idx="1954">
                  <c:v>92</c:v>
                </c:pt>
                <c:pt idx="1955">
                  <c:v>92.35</c:v>
                </c:pt>
                <c:pt idx="1956">
                  <c:v>91.75</c:v>
                </c:pt>
                <c:pt idx="1957">
                  <c:v>92.75</c:v>
                </c:pt>
                <c:pt idx="1958">
                  <c:v>94</c:v>
                </c:pt>
                <c:pt idx="1959">
                  <c:v>95</c:v>
                </c:pt>
                <c:pt idx="1960">
                  <c:v>97.5</c:v>
                </c:pt>
                <c:pt idx="1961">
                  <c:v>97.75</c:v>
                </c:pt>
                <c:pt idx="1962">
                  <c:v>96.25</c:v>
                </c:pt>
                <c:pt idx="1963">
                  <c:v>95</c:v>
                </c:pt>
                <c:pt idx="1964">
                  <c:v>95</c:v>
                </c:pt>
                <c:pt idx="1965">
                  <c:v>96.5</c:v>
                </c:pt>
                <c:pt idx="1966">
                  <c:v>96.75</c:v>
                </c:pt>
                <c:pt idx="1967">
                  <c:v>97.63</c:v>
                </c:pt>
                <c:pt idx="1968">
                  <c:v>100</c:v>
                </c:pt>
                <c:pt idx="1969">
                  <c:v>100</c:v>
                </c:pt>
                <c:pt idx="1970">
                  <c:v>100.5</c:v>
                </c:pt>
                <c:pt idx="1971">
                  <c:v>100.75</c:v>
                </c:pt>
                <c:pt idx="1972">
                  <c:v>103</c:v>
                </c:pt>
                <c:pt idx="1973">
                  <c:v>102</c:v>
                </c:pt>
                <c:pt idx="1974">
                  <c:v>101.25</c:v>
                </c:pt>
                <c:pt idx="1975">
                  <c:v>101</c:v>
                </c:pt>
                <c:pt idx="1976">
                  <c:v>101.25</c:v>
                </c:pt>
                <c:pt idx="1977">
                  <c:v>100.5</c:v>
                </c:pt>
                <c:pt idx="1978">
                  <c:v>100.5</c:v>
                </c:pt>
                <c:pt idx="1979">
                  <c:v>101.5</c:v>
                </c:pt>
                <c:pt idx="1980">
                  <c:v>101.4</c:v>
                </c:pt>
                <c:pt idx="1981">
                  <c:v>100.6</c:v>
                </c:pt>
                <c:pt idx="1982">
                  <c:v>101.3</c:v>
                </c:pt>
                <c:pt idx="1983">
                  <c:v>103</c:v>
                </c:pt>
                <c:pt idx="1984">
                  <c:v>102.75</c:v>
                </c:pt>
                <c:pt idx="1985">
                  <c:v>102.75</c:v>
                </c:pt>
                <c:pt idx="1986">
                  <c:v>103.25</c:v>
                </c:pt>
                <c:pt idx="1987">
                  <c:v>103.55</c:v>
                </c:pt>
                <c:pt idx="1988">
                  <c:v>103.4</c:v>
                </c:pt>
                <c:pt idx="1989">
                  <c:v>103.93</c:v>
                </c:pt>
                <c:pt idx="1990">
                  <c:v>103.9</c:v>
                </c:pt>
                <c:pt idx="1991">
                  <c:v>104.5</c:v>
                </c:pt>
                <c:pt idx="1992">
                  <c:v>106.1</c:v>
                </c:pt>
                <c:pt idx="1993">
                  <c:v>105</c:v>
                </c:pt>
                <c:pt idx="1994">
                  <c:v>103</c:v>
                </c:pt>
                <c:pt idx="1995">
                  <c:v>104.5</c:v>
                </c:pt>
                <c:pt idx="1996">
                  <c:v>105.9</c:v>
                </c:pt>
                <c:pt idx="1997">
                  <c:v>105.75</c:v>
                </c:pt>
                <c:pt idx="1998">
                  <c:v>105.85</c:v>
                </c:pt>
                <c:pt idx="1999">
                  <c:v>105</c:v>
                </c:pt>
                <c:pt idx="2000">
                  <c:v>104.15</c:v>
                </c:pt>
                <c:pt idx="2001">
                  <c:v>106</c:v>
                </c:pt>
                <c:pt idx="2002">
                  <c:v>107.3</c:v>
                </c:pt>
                <c:pt idx="2003">
                  <c:v>107.75</c:v>
                </c:pt>
                <c:pt idx="2004">
                  <c:v>107.75</c:v>
                </c:pt>
                <c:pt idx="2005">
                  <c:v>108.5</c:v>
                </c:pt>
                <c:pt idx="2006">
                  <c:v>109.25</c:v>
                </c:pt>
                <c:pt idx="2007">
                  <c:v>108.65</c:v>
                </c:pt>
                <c:pt idx="2008">
                  <c:v>110</c:v>
                </c:pt>
                <c:pt idx="2009">
                  <c:v>109.5</c:v>
                </c:pt>
                <c:pt idx="2010">
                  <c:v>109.5</c:v>
                </c:pt>
                <c:pt idx="2011">
                  <c:v>108.75</c:v>
                </c:pt>
                <c:pt idx="2012">
                  <c:v>107</c:v>
                </c:pt>
                <c:pt idx="2013">
                  <c:v>107.25</c:v>
                </c:pt>
                <c:pt idx="2014">
                  <c:v>107.25</c:v>
                </c:pt>
                <c:pt idx="2015">
                  <c:v>108.5</c:v>
                </c:pt>
                <c:pt idx="2016">
                  <c:v>110.25</c:v>
                </c:pt>
                <c:pt idx="2017">
                  <c:v>108.65</c:v>
                </c:pt>
                <c:pt idx="2018">
                  <c:v>108.85</c:v>
                </c:pt>
                <c:pt idx="2019">
                  <c:v>109.5</c:v>
                </c:pt>
                <c:pt idx="2020">
                  <c:v>110</c:v>
                </c:pt>
                <c:pt idx="2021">
                  <c:v>109.57</c:v>
                </c:pt>
                <c:pt idx="2022">
                  <c:v>107.85</c:v>
                </c:pt>
                <c:pt idx="2023">
                  <c:v>108.5</c:v>
                </c:pt>
                <c:pt idx="2024">
                  <c:v>107.7</c:v>
                </c:pt>
                <c:pt idx="2025">
                  <c:v>107.9</c:v>
                </c:pt>
                <c:pt idx="2026">
                  <c:v>110</c:v>
                </c:pt>
                <c:pt idx="2027">
                  <c:v>113.63</c:v>
                </c:pt>
                <c:pt idx="2028">
                  <c:v>115</c:v>
                </c:pt>
                <c:pt idx="2029">
                  <c:v>120.5</c:v>
                </c:pt>
                <c:pt idx="2030">
                  <c:v>124</c:v>
                </c:pt>
                <c:pt idx="2031">
                  <c:v>121.83</c:v>
                </c:pt>
                <c:pt idx="2032">
                  <c:v>121</c:v>
                </c:pt>
                <c:pt idx="2033">
                  <c:v>120</c:v>
                </c:pt>
                <c:pt idx="2034">
                  <c:v>119.13</c:v>
                </c:pt>
                <c:pt idx="2035">
                  <c:v>121</c:v>
                </c:pt>
                <c:pt idx="2036">
                  <c:v>120</c:v>
                </c:pt>
                <c:pt idx="2037">
                  <c:v>120.19</c:v>
                </c:pt>
                <c:pt idx="2038">
                  <c:v>118</c:v>
                </c:pt>
                <c:pt idx="2039">
                  <c:v>117</c:v>
                </c:pt>
                <c:pt idx="2040">
                  <c:v>116.8</c:v>
                </c:pt>
                <c:pt idx="2041">
                  <c:v>117.75</c:v>
                </c:pt>
                <c:pt idx="2042">
                  <c:v>112.67</c:v>
                </c:pt>
                <c:pt idx="2043">
                  <c:v>109</c:v>
                </c:pt>
                <c:pt idx="2044">
                  <c:v>108.74</c:v>
                </c:pt>
                <c:pt idx="2045">
                  <c:v>110</c:v>
                </c:pt>
                <c:pt idx="2046">
                  <c:v>105.5</c:v>
                </c:pt>
                <c:pt idx="2047">
                  <c:v>105.7</c:v>
                </c:pt>
                <c:pt idx="2048">
                  <c:v>102.25</c:v>
                </c:pt>
                <c:pt idx="2049">
                  <c:v>103.15</c:v>
                </c:pt>
                <c:pt idx="2050">
                  <c:v>101.75</c:v>
                </c:pt>
                <c:pt idx="2051">
                  <c:v>101.75</c:v>
                </c:pt>
                <c:pt idx="2052">
                  <c:v>102.25</c:v>
                </c:pt>
                <c:pt idx="2053">
                  <c:v>103</c:v>
                </c:pt>
                <c:pt idx="2054">
                  <c:v>101</c:v>
                </c:pt>
                <c:pt idx="2055">
                  <c:v>99.5</c:v>
                </c:pt>
                <c:pt idx="2056">
                  <c:v>98.75</c:v>
                </c:pt>
                <c:pt idx="2057">
                  <c:v>97</c:v>
                </c:pt>
                <c:pt idx="2058">
                  <c:v>96</c:v>
                </c:pt>
                <c:pt idx="2059">
                  <c:v>97.75</c:v>
                </c:pt>
                <c:pt idx="2060">
                  <c:v>97.75</c:v>
                </c:pt>
                <c:pt idx="2061">
                  <c:v>94.91</c:v>
                </c:pt>
                <c:pt idx="2062">
                  <c:v>93.5</c:v>
                </c:pt>
                <c:pt idx="2063">
                  <c:v>90.4</c:v>
                </c:pt>
                <c:pt idx="2064">
                  <c:v>90.5</c:v>
                </c:pt>
                <c:pt idx="2065">
                  <c:v>92.15</c:v>
                </c:pt>
                <c:pt idx="2066">
                  <c:v>89.2</c:v>
                </c:pt>
                <c:pt idx="2067">
                  <c:v>88</c:v>
                </c:pt>
                <c:pt idx="2068">
                  <c:v>88.25</c:v>
                </c:pt>
                <c:pt idx="2069">
                  <c:v>89.5</c:v>
                </c:pt>
                <c:pt idx="2070">
                  <c:v>87.5</c:v>
                </c:pt>
                <c:pt idx="2071">
                  <c:v>82.3</c:v>
                </c:pt>
                <c:pt idx="2072">
                  <c:v>78.75</c:v>
                </c:pt>
                <c:pt idx="2073">
                  <c:v>78.5</c:v>
                </c:pt>
                <c:pt idx="2074">
                  <c:v>77.150000000000006</c:v>
                </c:pt>
                <c:pt idx="2075">
                  <c:v>76</c:v>
                </c:pt>
                <c:pt idx="2076">
                  <c:v>77.7</c:v>
                </c:pt>
                <c:pt idx="2077">
                  <c:v>75.349999999999994</c:v>
                </c:pt>
                <c:pt idx="2078">
                  <c:v>76.349999999999994</c:v>
                </c:pt>
                <c:pt idx="2079">
                  <c:v>80.95</c:v>
                </c:pt>
                <c:pt idx="2080">
                  <c:v>80.400000000000006</c:v>
                </c:pt>
                <c:pt idx="2081">
                  <c:v>80.400000000000006</c:v>
                </c:pt>
                <c:pt idx="2082">
                  <c:v>80.400000000000006</c:v>
                </c:pt>
                <c:pt idx="2083">
                  <c:v>82.75</c:v>
                </c:pt>
                <c:pt idx="2084">
                  <c:v>66</c:v>
                </c:pt>
                <c:pt idx="2085">
                  <c:v>66</c:v>
                </c:pt>
                <c:pt idx="2086">
                  <c:v>66</c:v>
                </c:pt>
                <c:pt idx="2087">
                  <c:v>62.75</c:v>
                </c:pt>
                <c:pt idx="2088">
                  <c:v>65</c:v>
                </c:pt>
                <c:pt idx="2089">
                  <c:v>65</c:v>
                </c:pt>
                <c:pt idx="2090">
                  <c:v>67</c:v>
                </c:pt>
                <c:pt idx="2091">
                  <c:v>64.5</c:v>
                </c:pt>
                <c:pt idx="2092">
                  <c:v>63.5</c:v>
                </c:pt>
                <c:pt idx="2093">
                  <c:v>63.75</c:v>
                </c:pt>
                <c:pt idx="2094">
                  <c:v>62.5</c:v>
                </c:pt>
                <c:pt idx="2095">
                  <c:v>61.5</c:v>
                </c:pt>
                <c:pt idx="2096">
                  <c:v>58.5</c:v>
                </c:pt>
                <c:pt idx="2097">
                  <c:v>58.5</c:v>
                </c:pt>
                <c:pt idx="2098">
                  <c:v>55.5</c:v>
                </c:pt>
                <c:pt idx="2099">
                  <c:v>56.25</c:v>
                </c:pt>
                <c:pt idx="2100">
                  <c:v>57.5</c:v>
                </c:pt>
                <c:pt idx="2101">
                  <c:v>55.7</c:v>
                </c:pt>
                <c:pt idx="2102">
                  <c:v>56.88</c:v>
                </c:pt>
                <c:pt idx="2103">
                  <c:v>58.38</c:v>
                </c:pt>
                <c:pt idx="2104">
                  <c:v>57.75</c:v>
                </c:pt>
                <c:pt idx="2105">
                  <c:v>58</c:v>
                </c:pt>
                <c:pt idx="2106">
                  <c:v>58.5</c:v>
                </c:pt>
                <c:pt idx="2107">
                  <c:v>58.7</c:v>
                </c:pt>
                <c:pt idx="2108">
                  <c:v>59.9</c:v>
                </c:pt>
                <c:pt idx="2109">
                  <c:v>59.5</c:v>
                </c:pt>
                <c:pt idx="2110">
                  <c:v>60</c:v>
                </c:pt>
                <c:pt idx="2111">
                  <c:v>58.25</c:v>
                </c:pt>
                <c:pt idx="2112">
                  <c:v>58.3</c:v>
                </c:pt>
                <c:pt idx="2113">
                  <c:v>57</c:v>
                </c:pt>
                <c:pt idx="2114">
                  <c:v>56.1</c:v>
                </c:pt>
                <c:pt idx="2115">
                  <c:v>53.85</c:v>
                </c:pt>
                <c:pt idx="2116">
                  <c:v>53.68</c:v>
                </c:pt>
                <c:pt idx="2117">
                  <c:v>53.2</c:v>
                </c:pt>
                <c:pt idx="2118">
                  <c:v>53.33</c:v>
                </c:pt>
                <c:pt idx="2119">
                  <c:v>53.5</c:v>
                </c:pt>
                <c:pt idx="2120">
                  <c:v>53.3</c:v>
                </c:pt>
                <c:pt idx="2121">
                  <c:v>52.2</c:v>
                </c:pt>
                <c:pt idx="2122">
                  <c:v>52.6</c:v>
                </c:pt>
                <c:pt idx="2123">
                  <c:v>51.25</c:v>
                </c:pt>
                <c:pt idx="2124">
                  <c:v>50.75</c:v>
                </c:pt>
                <c:pt idx="2125">
                  <c:v>49.5</c:v>
                </c:pt>
                <c:pt idx="2126">
                  <c:v>50.25</c:v>
                </c:pt>
                <c:pt idx="2127">
                  <c:v>51.6</c:v>
                </c:pt>
                <c:pt idx="2128">
                  <c:v>54</c:v>
                </c:pt>
                <c:pt idx="2129">
                  <c:v>54.5</c:v>
                </c:pt>
                <c:pt idx="2130">
                  <c:v>53.65</c:v>
                </c:pt>
                <c:pt idx="2131">
                  <c:v>53.7</c:v>
                </c:pt>
                <c:pt idx="2132">
                  <c:v>56.5</c:v>
                </c:pt>
                <c:pt idx="2133">
                  <c:v>56.15</c:v>
                </c:pt>
                <c:pt idx="2134">
                  <c:v>56</c:v>
                </c:pt>
                <c:pt idx="2135">
                  <c:v>55.4</c:v>
                </c:pt>
                <c:pt idx="2136">
                  <c:v>53.83</c:v>
                </c:pt>
                <c:pt idx="2137">
                  <c:v>52.5</c:v>
                </c:pt>
                <c:pt idx="2138">
                  <c:v>52.25</c:v>
                </c:pt>
                <c:pt idx="2139">
                  <c:v>53.1</c:v>
                </c:pt>
                <c:pt idx="2140">
                  <c:v>54.6</c:v>
                </c:pt>
                <c:pt idx="2141">
                  <c:v>56.25</c:v>
                </c:pt>
                <c:pt idx="2142">
                  <c:v>56.4</c:v>
                </c:pt>
                <c:pt idx="2143">
                  <c:v>57</c:v>
                </c:pt>
                <c:pt idx="2144">
                  <c:v>55.75</c:v>
                </c:pt>
                <c:pt idx="2145">
                  <c:v>57.5</c:v>
                </c:pt>
                <c:pt idx="2146">
                  <c:v>58.35</c:v>
                </c:pt>
                <c:pt idx="2147">
                  <c:v>56.35</c:v>
                </c:pt>
                <c:pt idx="2148">
                  <c:v>57.3</c:v>
                </c:pt>
                <c:pt idx="2149">
                  <c:v>57.3</c:v>
                </c:pt>
                <c:pt idx="2150">
                  <c:v>57.3</c:v>
                </c:pt>
                <c:pt idx="2152">
                  <c:v>55.4</c:v>
                </c:pt>
                <c:pt idx="2153">
                  <c:v>54.2</c:v>
                </c:pt>
                <c:pt idx="2154">
                  <c:v>54.27</c:v>
                </c:pt>
                <c:pt idx="2155">
                  <c:v>55</c:v>
                </c:pt>
                <c:pt idx="2156">
                  <c:v>57</c:v>
                </c:pt>
                <c:pt idx="2157">
                  <c:v>57.25</c:v>
                </c:pt>
                <c:pt idx="2158">
                  <c:v>56</c:v>
                </c:pt>
                <c:pt idx="2159">
                  <c:v>59</c:v>
                </c:pt>
                <c:pt idx="2160">
                  <c:v>60.4</c:v>
                </c:pt>
                <c:pt idx="2161">
                  <c:v>58.75</c:v>
                </c:pt>
                <c:pt idx="2162">
                  <c:v>60.5</c:v>
                </c:pt>
                <c:pt idx="2163">
                  <c:v>60.5</c:v>
                </c:pt>
                <c:pt idx="2164">
                  <c:v>62.5</c:v>
                </c:pt>
                <c:pt idx="2165">
                  <c:v>62.3</c:v>
                </c:pt>
                <c:pt idx="2166">
                  <c:v>61</c:v>
                </c:pt>
                <c:pt idx="2167">
                  <c:v>60.35</c:v>
                </c:pt>
                <c:pt idx="2168">
                  <c:v>60.1</c:v>
                </c:pt>
                <c:pt idx="2169">
                  <c:v>61.7</c:v>
                </c:pt>
                <c:pt idx="2170">
                  <c:v>60.5</c:v>
                </c:pt>
                <c:pt idx="2171">
                  <c:v>60.8</c:v>
                </c:pt>
                <c:pt idx="2172">
                  <c:v>62</c:v>
                </c:pt>
                <c:pt idx="2174">
                  <c:v>65.5</c:v>
                </c:pt>
                <c:pt idx="2175">
                  <c:v>65</c:v>
                </c:pt>
                <c:pt idx="2176">
                  <c:v>65.099999999999994</c:v>
                </c:pt>
                <c:pt idx="2177">
                  <c:v>64.900000000000006</c:v>
                </c:pt>
                <c:pt idx="2178">
                  <c:v>65</c:v>
                </c:pt>
                <c:pt idx="2179">
                  <c:v>66</c:v>
                </c:pt>
                <c:pt idx="2180">
                  <c:v>67</c:v>
                </c:pt>
                <c:pt idx="2181">
                  <c:v>66.099999999999994</c:v>
                </c:pt>
                <c:pt idx="2182">
                  <c:v>67.2</c:v>
                </c:pt>
                <c:pt idx="2183">
                  <c:v>66.7</c:v>
                </c:pt>
                <c:pt idx="2184">
                  <c:v>68</c:v>
                </c:pt>
                <c:pt idx="2185">
                  <c:v>68.400000000000006</c:v>
                </c:pt>
                <c:pt idx="2186">
                  <c:v>70</c:v>
                </c:pt>
                <c:pt idx="2187">
                  <c:v>71.5</c:v>
                </c:pt>
                <c:pt idx="2188">
                  <c:v>73</c:v>
                </c:pt>
                <c:pt idx="2189">
                  <c:v>75</c:v>
                </c:pt>
                <c:pt idx="2190">
                  <c:v>74</c:v>
                </c:pt>
                <c:pt idx="2191">
                  <c:v>74.5</c:v>
                </c:pt>
                <c:pt idx="2192">
                  <c:v>73.25</c:v>
                </c:pt>
                <c:pt idx="2193">
                  <c:v>74.25</c:v>
                </c:pt>
                <c:pt idx="2194">
                  <c:v>74.25</c:v>
                </c:pt>
                <c:pt idx="2195">
                  <c:v>73.7</c:v>
                </c:pt>
                <c:pt idx="2196">
                  <c:v>73</c:v>
                </c:pt>
                <c:pt idx="2197">
                  <c:v>68.5</c:v>
                </c:pt>
                <c:pt idx="2198">
                  <c:v>67.38</c:v>
                </c:pt>
                <c:pt idx="2199">
                  <c:v>67.25</c:v>
                </c:pt>
                <c:pt idx="2200">
                  <c:v>67.400000000000006</c:v>
                </c:pt>
                <c:pt idx="2201">
                  <c:v>66</c:v>
                </c:pt>
                <c:pt idx="2202">
                  <c:v>66.75</c:v>
                </c:pt>
                <c:pt idx="2203">
                  <c:v>66.900000000000006</c:v>
                </c:pt>
                <c:pt idx="2204">
                  <c:v>68.5</c:v>
                </c:pt>
                <c:pt idx="2205">
                  <c:v>67.95</c:v>
                </c:pt>
                <c:pt idx="2206">
                  <c:v>65.5</c:v>
                </c:pt>
                <c:pt idx="2207">
                  <c:v>65.2</c:v>
                </c:pt>
                <c:pt idx="2208">
                  <c:v>67.25</c:v>
                </c:pt>
                <c:pt idx="2209">
                  <c:v>67.95</c:v>
                </c:pt>
                <c:pt idx="2210">
                  <c:v>66.400000000000006</c:v>
                </c:pt>
                <c:pt idx="2211">
                  <c:v>65.849999999999994</c:v>
                </c:pt>
                <c:pt idx="2212">
                  <c:v>66.5</c:v>
                </c:pt>
                <c:pt idx="2213">
                  <c:v>67.150000000000006</c:v>
                </c:pt>
                <c:pt idx="2214">
                  <c:v>67.75</c:v>
                </c:pt>
                <c:pt idx="2215">
                  <c:v>69</c:v>
                </c:pt>
                <c:pt idx="2216">
                  <c:v>69</c:v>
                </c:pt>
                <c:pt idx="2217">
                  <c:v>69.75</c:v>
                </c:pt>
                <c:pt idx="2218">
                  <c:v>69.3</c:v>
                </c:pt>
                <c:pt idx="2219">
                  <c:v>70</c:v>
                </c:pt>
                <c:pt idx="2220">
                  <c:v>70</c:v>
                </c:pt>
                <c:pt idx="2221">
                  <c:v>70</c:v>
                </c:pt>
                <c:pt idx="2222">
                  <c:v>69.3</c:v>
                </c:pt>
                <c:pt idx="2223">
                  <c:v>69.25</c:v>
                </c:pt>
                <c:pt idx="2224">
                  <c:v>70</c:v>
                </c:pt>
                <c:pt idx="2225">
                  <c:v>70</c:v>
                </c:pt>
                <c:pt idx="2226">
                  <c:v>69.349999999999994</c:v>
                </c:pt>
                <c:pt idx="2227">
                  <c:v>69.7</c:v>
                </c:pt>
                <c:pt idx="2228">
                  <c:v>69.75</c:v>
                </c:pt>
                <c:pt idx="2229">
                  <c:v>69.5</c:v>
                </c:pt>
                <c:pt idx="2230">
                  <c:v>69.900000000000006</c:v>
                </c:pt>
                <c:pt idx="2231">
                  <c:v>69.95</c:v>
                </c:pt>
                <c:pt idx="2232">
                  <c:v>70.650000000000006</c:v>
                </c:pt>
                <c:pt idx="2233">
                  <c:v>72.349999999999994</c:v>
                </c:pt>
                <c:pt idx="2234">
                  <c:v>72.25</c:v>
                </c:pt>
                <c:pt idx="2235">
                  <c:v>73.55</c:v>
                </c:pt>
                <c:pt idx="2236">
                  <c:v>75.25</c:v>
                </c:pt>
                <c:pt idx="2237">
                  <c:v>76.05</c:v>
                </c:pt>
                <c:pt idx="2238">
                  <c:v>77.75</c:v>
                </c:pt>
                <c:pt idx="2239">
                  <c:v>80</c:v>
                </c:pt>
                <c:pt idx="2240">
                  <c:v>79.5</c:v>
                </c:pt>
                <c:pt idx="2241">
                  <c:v>76.650000000000006</c:v>
                </c:pt>
                <c:pt idx="2242">
                  <c:v>78</c:v>
                </c:pt>
                <c:pt idx="2243">
                  <c:v>78.75</c:v>
                </c:pt>
                <c:pt idx="2244">
                  <c:v>79.8</c:v>
                </c:pt>
                <c:pt idx="2245">
                  <c:v>80.2</c:v>
                </c:pt>
                <c:pt idx="2246">
                  <c:v>81.5</c:v>
                </c:pt>
                <c:pt idx="2247">
                  <c:v>80.75</c:v>
                </c:pt>
                <c:pt idx="2248">
                  <c:v>80.400000000000006</c:v>
                </c:pt>
                <c:pt idx="2249">
                  <c:v>80.75</c:v>
                </c:pt>
                <c:pt idx="2250">
                  <c:v>80.5</c:v>
                </c:pt>
                <c:pt idx="2251">
                  <c:v>81.3</c:v>
                </c:pt>
                <c:pt idx="2252">
                  <c:v>79.75</c:v>
                </c:pt>
                <c:pt idx="2253">
                  <c:v>78</c:v>
                </c:pt>
                <c:pt idx="2254">
                  <c:v>78</c:v>
                </c:pt>
                <c:pt idx="2255">
                  <c:v>78</c:v>
                </c:pt>
                <c:pt idx="2256">
                  <c:v>78</c:v>
                </c:pt>
                <c:pt idx="2257">
                  <c:v>79.8</c:v>
                </c:pt>
                <c:pt idx="2258">
                  <c:v>79.5</c:v>
                </c:pt>
                <c:pt idx="2259">
                  <c:v>79</c:v>
                </c:pt>
                <c:pt idx="2260">
                  <c:v>79.8</c:v>
                </c:pt>
                <c:pt idx="2261">
                  <c:v>79</c:v>
                </c:pt>
                <c:pt idx="2262">
                  <c:v>77.05</c:v>
                </c:pt>
                <c:pt idx="2263">
                  <c:v>75.11</c:v>
                </c:pt>
                <c:pt idx="2264">
                  <c:v>75.25</c:v>
                </c:pt>
                <c:pt idx="2265">
                  <c:v>76.2</c:v>
                </c:pt>
                <c:pt idx="2266">
                  <c:v>75.8</c:v>
                </c:pt>
                <c:pt idx="2267">
                  <c:v>73.39</c:v>
                </c:pt>
                <c:pt idx="2268">
                  <c:v>73.25</c:v>
                </c:pt>
                <c:pt idx="2269">
                  <c:v>70.900000000000006</c:v>
                </c:pt>
                <c:pt idx="2270">
                  <c:v>70.75</c:v>
                </c:pt>
                <c:pt idx="2271">
                  <c:v>68.78</c:v>
                </c:pt>
                <c:pt idx="2272">
                  <c:v>69.5</c:v>
                </c:pt>
                <c:pt idx="2273">
                  <c:v>68.430000000000007</c:v>
                </c:pt>
                <c:pt idx="2274">
                  <c:v>67</c:v>
                </c:pt>
                <c:pt idx="2275">
                  <c:v>67.75</c:v>
                </c:pt>
                <c:pt idx="2276">
                  <c:v>68</c:v>
                </c:pt>
                <c:pt idx="2277">
                  <c:v>67.650000000000006</c:v>
                </c:pt>
                <c:pt idx="2278">
                  <c:v>68.25</c:v>
                </c:pt>
                <c:pt idx="2279">
                  <c:v>68.150000000000006</c:v>
                </c:pt>
                <c:pt idx="2280">
                  <c:v>68.849999999999994</c:v>
                </c:pt>
                <c:pt idx="2281">
                  <c:v>68.5</c:v>
                </c:pt>
                <c:pt idx="2282">
                  <c:v>68.25</c:v>
                </c:pt>
                <c:pt idx="2283">
                  <c:v>68.400000000000006</c:v>
                </c:pt>
                <c:pt idx="2284">
                  <c:v>69</c:v>
                </c:pt>
                <c:pt idx="2285">
                  <c:v>69.650000000000006</c:v>
                </c:pt>
                <c:pt idx="2286">
                  <c:v>69.569999999999993</c:v>
                </c:pt>
                <c:pt idx="2287">
                  <c:v>68.92</c:v>
                </c:pt>
                <c:pt idx="2288">
                  <c:v>68.900000000000006</c:v>
                </c:pt>
                <c:pt idx="2289">
                  <c:v>70</c:v>
                </c:pt>
                <c:pt idx="2290">
                  <c:v>70.150000000000006</c:v>
                </c:pt>
                <c:pt idx="2291">
                  <c:v>70.77</c:v>
                </c:pt>
                <c:pt idx="2292">
                  <c:v>69.7</c:v>
                </c:pt>
                <c:pt idx="2293">
                  <c:v>68.599999999999994</c:v>
                </c:pt>
                <c:pt idx="2294">
                  <c:v>68.66</c:v>
                </c:pt>
                <c:pt idx="2295">
                  <c:v>67.95</c:v>
                </c:pt>
                <c:pt idx="2296">
                  <c:v>68.55</c:v>
                </c:pt>
                <c:pt idx="2297">
                  <c:v>68.900000000000006</c:v>
                </c:pt>
                <c:pt idx="2298">
                  <c:v>69.849999999999994</c:v>
                </c:pt>
                <c:pt idx="2299">
                  <c:v>69.3</c:v>
                </c:pt>
                <c:pt idx="2300">
                  <c:v>69.3</c:v>
                </c:pt>
                <c:pt idx="2301">
                  <c:v>69</c:v>
                </c:pt>
                <c:pt idx="2302">
                  <c:v>69.25</c:v>
                </c:pt>
                <c:pt idx="2303">
                  <c:v>68.5</c:v>
                </c:pt>
                <c:pt idx="2304">
                  <c:v>68.25</c:v>
                </c:pt>
                <c:pt idx="2305">
                  <c:v>67.95</c:v>
                </c:pt>
                <c:pt idx="2306">
                  <c:v>68.5</c:v>
                </c:pt>
                <c:pt idx="2307">
                  <c:v>68.25</c:v>
                </c:pt>
                <c:pt idx="2308">
                  <c:v>67.790000000000006</c:v>
                </c:pt>
                <c:pt idx="2309">
                  <c:v>68.72</c:v>
                </c:pt>
                <c:pt idx="2310">
                  <c:v>69.75</c:v>
                </c:pt>
                <c:pt idx="2311">
                  <c:v>69.95</c:v>
                </c:pt>
                <c:pt idx="2312">
                  <c:v>70.33</c:v>
                </c:pt>
                <c:pt idx="2313">
                  <c:v>69.5</c:v>
                </c:pt>
                <c:pt idx="2314">
                  <c:v>71.7</c:v>
                </c:pt>
                <c:pt idx="2315">
                  <c:v>71.7</c:v>
                </c:pt>
                <c:pt idx="2316">
                  <c:v>72.900000000000006</c:v>
                </c:pt>
                <c:pt idx="2317">
                  <c:v>73</c:v>
                </c:pt>
                <c:pt idx="2318">
                  <c:v>73.599999999999994</c:v>
                </c:pt>
                <c:pt idx="2319">
                  <c:v>76</c:v>
                </c:pt>
                <c:pt idx="2320">
                  <c:v>74.849999999999994</c:v>
                </c:pt>
                <c:pt idx="2321">
                  <c:v>76.349999999999994</c:v>
                </c:pt>
                <c:pt idx="2322">
                  <c:v>75.650000000000006</c:v>
                </c:pt>
                <c:pt idx="2323">
                  <c:v>74.400000000000006</c:v>
                </c:pt>
                <c:pt idx="2324">
                  <c:v>74</c:v>
                </c:pt>
                <c:pt idx="2325">
                  <c:v>73.5</c:v>
                </c:pt>
                <c:pt idx="2326">
                  <c:v>74.25</c:v>
                </c:pt>
                <c:pt idx="2327">
                  <c:v>73.650000000000006</c:v>
                </c:pt>
                <c:pt idx="2328">
                  <c:v>72.75</c:v>
                </c:pt>
                <c:pt idx="2329">
                  <c:v>72.5</c:v>
                </c:pt>
                <c:pt idx="2330">
                  <c:v>72.400000000000006</c:v>
                </c:pt>
                <c:pt idx="2331">
                  <c:v>71.099999999999994</c:v>
                </c:pt>
                <c:pt idx="2332">
                  <c:v>71.150000000000006</c:v>
                </c:pt>
                <c:pt idx="2333">
                  <c:v>70.599999999999994</c:v>
                </c:pt>
                <c:pt idx="2334">
                  <c:v>68.25</c:v>
                </c:pt>
                <c:pt idx="2335">
                  <c:v>67.25</c:v>
                </c:pt>
                <c:pt idx="2336">
                  <c:v>65</c:v>
                </c:pt>
                <c:pt idx="2337">
                  <c:v>66.900000000000006</c:v>
                </c:pt>
                <c:pt idx="2338">
                  <c:v>66.7</c:v>
                </c:pt>
                <c:pt idx="2339">
                  <c:v>68.900000000000006</c:v>
                </c:pt>
                <c:pt idx="2340">
                  <c:v>69.47</c:v>
                </c:pt>
                <c:pt idx="2341">
                  <c:v>71.5</c:v>
                </c:pt>
                <c:pt idx="2342">
                  <c:v>71.650000000000006</c:v>
                </c:pt>
                <c:pt idx="2345">
                  <c:v>67.25</c:v>
                </c:pt>
                <c:pt idx="2346">
                  <c:v>65.400000000000006</c:v>
                </c:pt>
                <c:pt idx="2347">
                  <c:v>65.400000000000006</c:v>
                </c:pt>
                <c:pt idx="2349">
                  <c:v>67.5</c:v>
                </c:pt>
                <c:pt idx="2350">
                  <c:v>70.3</c:v>
                </c:pt>
                <c:pt idx="2351">
                  <c:v>69.849999999999994</c:v>
                </c:pt>
                <c:pt idx="2352">
                  <c:v>69</c:v>
                </c:pt>
                <c:pt idx="2353">
                  <c:v>67.650000000000006</c:v>
                </c:pt>
                <c:pt idx="2354">
                  <c:v>66.25</c:v>
                </c:pt>
                <c:pt idx="2355">
                  <c:v>66.400000000000006</c:v>
                </c:pt>
                <c:pt idx="2356">
                  <c:v>68.5</c:v>
                </c:pt>
                <c:pt idx="2357">
                  <c:v>67.5</c:v>
                </c:pt>
                <c:pt idx="2358">
                  <c:v>67.650000000000006</c:v>
                </c:pt>
                <c:pt idx="2359">
                  <c:v>67.25</c:v>
                </c:pt>
                <c:pt idx="2360">
                  <c:v>67.900000000000006</c:v>
                </c:pt>
                <c:pt idx="2361">
                  <c:v>68.400000000000006</c:v>
                </c:pt>
                <c:pt idx="2362">
                  <c:v>68.400000000000006</c:v>
                </c:pt>
                <c:pt idx="2363">
                  <c:v>67.25</c:v>
                </c:pt>
                <c:pt idx="2364">
                  <c:v>67.2</c:v>
                </c:pt>
                <c:pt idx="2365">
                  <c:v>65.8</c:v>
                </c:pt>
                <c:pt idx="2366">
                  <c:v>64.5</c:v>
                </c:pt>
                <c:pt idx="2367">
                  <c:v>63.5</c:v>
                </c:pt>
                <c:pt idx="2368">
                  <c:v>64.599999999999994</c:v>
                </c:pt>
                <c:pt idx="2369">
                  <c:v>64.7</c:v>
                </c:pt>
                <c:pt idx="2370">
                  <c:v>64.650000000000006</c:v>
                </c:pt>
                <c:pt idx="2371">
                  <c:v>64.25</c:v>
                </c:pt>
                <c:pt idx="2372">
                  <c:v>62.88</c:v>
                </c:pt>
                <c:pt idx="2373">
                  <c:v>63.8</c:v>
                </c:pt>
                <c:pt idx="2374">
                  <c:v>64.7</c:v>
                </c:pt>
                <c:pt idx="2375">
                  <c:v>65.5</c:v>
                </c:pt>
                <c:pt idx="2376">
                  <c:v>66.099999999999994</c:v>
                </c:pt>
                <c:pt idx="2377">
                  <c:v>65.8</c:v>
                </c:pt>
                <c:pt idx="2378">
                  <c:v>63.8</c:v>
                </c:pt>
                <c:pt idx="2379">
                  <c:v>62.8</c:v>
                </c:pt>
                <c:pt idx="2380">
                  <c:v>62.7</c:v>
                </c:pt>
                <c:pt idx="2381">
                  <c:v>61.5</c:v>
                </c:pt>
                <c:pt idx="2382">
                  <c:v>61.91</c:v>
                </c:pt>
                <c:pt idx="2383">
                  <c:v>62.3</c:v>
                </c:pt>
                <c:pt idx="2384">
                  <c:v>61.5</c:v>
                </c:pt>
                <c:pt idx="2385">
                  <c:v>61.5</c:v>
                </c:pt>
                <c:pt idx="2386">
                  <c:v>61.28</c:v>
                </c:pt>
                <c:pt idx="2387">
                  <c:v>60.3</c:v>
                </c:pt>
                <c:pt idx="2388">
                  <c:v>59.75</c:v>
                </c:pt>
                <c:pt idx="2389">
                  <c:v>61</c:v>
                </c:pt>
                <c:pt idx="2390">
                  <c:v>60.5</c:v>
                </c:pt>
                <c:pt idx="2391">
                  <c:v>60.9</c:v>
                </c:pt>
                <c:pt idx="2392">
                  <c:v>59.5</c:v>
                </c:pt>
                <c:pt idx="2393">
                  <c:v>59.25</c:v>
                </c:pt>
                <c:pt idx="2394">
                  <c:v>58.45</c:v>
                </c:pt>
                <c:pt idx="2395">
                  <c:v>59</c:v>
                </c:pt>
                <c:pt idx="2396">
                  <c:v>58.5</c:v>
                </c:pt>
                <c:pt idx="2397">
                  <c:v>58.85</c:v>
                </c:pt>
                <c:pt idx="2398">
                  <c:v>58.75</c:v>
                </c:pt>
                <c:pt idx="2399">
                  <c:v>59.2</c:v>
                </c:pt>
                <c:pt idx="2400">
                  <c:v>59.15</c:v>
                </c:pt>
                <c:pt idx="2401">
                  <c:v>59.05</c:v>
                </c:pt>
                <c:pt idx="2402">
                  <c:v>59.1</c:v>
                </c:pt>
                <c:pt idx="2403">
                  <c:v>60.85</c:v>
                </c:pt>
                <c:pt idx="2404">
                  <c:v>60.25</c:v>
                </c:pt>
                <c:pt idx="2405">
                  <c:v>60.6</c:v>
                </c:pt>
                <c:pt idx="2406">
                  <c:v>60.5</c:v>
                </c:pt>
                <c:pt idx="2407">
                  <c:v>60.35</c:v>
                </c:pt>
                <c:pt idx="2408">
                  <c:v>61</c:v>
                </c:pt>
                <c:pt idx="2409">
                  <c:v>60.35</c:v>
                </c:pt>
                <c:pt idx="2410">
                  <c:v>60.4</c:v>
                </c:pt>
                <c:pt idx="2411">
                  <c:v>59.9</c:v>
                </c:pt>
                <c:pt idx="2412">
                  <c:v>61.8</c:v>
                </c:pt>
                <c:pt idx="2413">
                  <c:v>61</c:v>
                </c:pt>
                <c:pt idx="2414">
                  <c:v>60.2</c:v>
                </c:pt>
                <c:pt idx="2415">
                  <c:v>59.25</c:v>
                </c:pt>
                <c:pt idx="2416">
                  <c:v>59.6</c:v>
                </c:pt>
                <c:pt idx="2417">
                  <c:v>59.25</c:v>
                </c:pt>
                <c:pt idx="2418">
                  <c:v>59</c:v>
                </c:pt>
                <c:pt idx="2419">
                  <c:v>59.5</c:v>
                </c:pt>
                <c:pt idx="2420">
                  <c:v>59.5</c:v>
                </c:pt>
                <c:pt idx="2421">
                  <c:v>60.65</c:v>
                </c:pt>
                <c:pt idx="2422">
                  <c:v>61.6</c:v>
                </c:pt>
                <c:pt idx="2423">
                  <c:v>61.25</c:v>
                </c:pt>
                <c:pt idx="2424">
                  <c:v>61</c:v>
                </c:pt>
                <c:pt idx="2427">
                  <c:v>60.5</c:v>
                </c:pt>
                <c:pt idx="2428">
                  <c:v>61.3</c:v>
                </c:pt>
                <c:pt idx="2429">
                  <c:v>61.4</c:v>
                </c:pt>
                <c:pt idx="2430">
                  <c:v>61.3</c:v>
                </c:pt>
                <c:pt idx="2431">
                  <c:v>61.15</c:v>
                </c:pt>
                <c:pt idx="2432">
                  <c:v>61.35</c:v>
                </c:pt>
                <c:pt idx="2433">
                  <c:v>62.05</c:v>
                </c:pt>
                <c:pt idx="2434">
                  <c:v>62.05</c:v>
                </c:pt>
                <c:pt idx="2435">
                  <c:v>62.25</c:v>
                </c:pt>
                <c:pt idx="2436">
                  <c:v>62.3</c:v>
                </c:pt>
                <c:pt idx="2437">
                  <c:v>62.95</c:v>
                </c:pt>
                <c:pt idx="2438">
                  <c:v>62.9</c:v>
                </c:pt>
                <c:pt idx="2439">
                  <c:v>62.9</c:v>
                </c:pt>
                <c:pt idx="2440">
                  <c:v>62.5</c:v>
                </c:pt>
                <c:pt idx="2441">
                  <c:v>63</c:v>
                </c:pt>
                <c:pt idx="2442">
                  <c:v>62.6</c:v>
                </c:pt>
                <c:pt idx="2443">
                  <c:v>61.9</c:v>
                </c:pt>
                <c:pt idx="2444">
                  <c:v>61.8</c:v>
                </c:pt>
                <c:pt idx="2445">
                  <c:v>61.5</c:v>
                </c:pt>
                <c:pt idx="2446">
                  <c:v>61.35</c:v>
                </c:pt>
                <c:pt idx="2447">
                  <c:v>62.5</c:v>
                </c:pt>
                <c:pt idx="2448">
                  <c:v>62.5</c:v>
                </c:pt>
                <c:pt idx="2449">
                  <c:v>62.8</c:v>
                </c:pt>
                <c:pt idx="2450">
                  <c:v>62.7</c:v>
                </c:pt>
                <c:pt idx="2451">
                  <c:v>63</c:v>
                </c:pt>
                <c:pt idx="2452">
                  <c:v>62.8</c:v>
                </c:pt>
                <c:pt idx="2453">
                  <c:v>62.7</c:v>
                </c:pt>
                <c:pt idx="2454">
                  <c:v>61.6</c:v>
                </c:pt>
                <c:pt idx="2455">
                  <c:v>61.05</c:v>
                </c:pt>
                <c:pt idx="2456">
                  <c:v>62</c:v>
                </c:pt>
                <c:pt idx="2457">
                  <c:v>62.75</c:v>
                </c:pt>
                <c:pt idx="2458">
                  <c:v>62.75</c:v>
                </c:pt>
                <c:pt idx="2459">
                  <c:v>63.23</c:v>
                </c:pt>
                <c:pt idx="2460">
                  <c:v>63.3</c:v>
                </c:pt>
                <c:pt idx="2461">
                  <c:v>62.85</c:v>
                </c:pt>
                <c:pt idx="2462">
                  <c:v>62.4</c:v>
                </c:pt>
                <c:pt idx="2463">
                  <c:v>63.65</c:v>
                </c:pt>
                <c:pt idx="2464">
                  <c:v>63.7</c:v>
                </c:pt>
                <c:pt idx="2465">
                  <c:v>64.849999999999994</c:v>
                </c:pt>
                <c:pt idx="2466">
                  <c:v>64.3</c:v>
                </c:pt>
                <c:pt idx="2467">
                  <c:v>64.5</c:v>
                </c:pt>
                <c:pt idx="2468">
                  <c:v>64.75</c:v>
                </c:pt>
                <c:pt idx="2469">
                  <c:v>65.3</c:v>
                </c:pt>
                <c:pt idx="2470">
                  <c:v>64.900000000000006</c:v>
                </c:pt>
                <c:pt idx="2471">
                  <c:v>65.260000000000005</c:v>
                </c:pt>
                <c:pt idx="2472">
                  <c:v>62.4</c:v>
                </c:pt>
                <c:pt idx="2473">
                  <c:v>62.03</c:v>
                </c:pt>
                <c:pt idx="2474">
                  <c:v>61</c:v>
                </c:pt>
                <c:pt idx="2475">
                  <c:v>61.1</c:v>
                </c:pt>
                <c:pt idx="2476">
                  <c:v>61.05</c:v>
                </c:pt>
                <c:pt idx="2477">
                  <c:v>61.75</c:v>
                </c:pt>
                <c:pt idx="2478">
                  <c:v>63.49</c:v>
                </c:pt>
                <c:pt idx="2479">
                  <c:v>63</c:v>
                </c:pt>
                <c:pt idx="2480">
                  <c:v>63.45</c:v>
                </c:pt>
                <c:pt idx="2481">
                  <c:v>63.25</c:v>
                </c:pt>
                <c:pt idx="2482">
                  <c:v>63.15</c:v>
                </c:pt>
                <c:pt idx="2483">
                  <c:v>63.7</c:v>
                </c:pt>
                <c:pt idx="2484">
                  <c:v>63.8</c:v>
                </c:pt>
                <c:pt idx="2485">
                  <c:v>63.76</c:v>
                </c:pt>
                <c:pt idx="2486">
                  <c:v>63.85</c:v>
                </c:pt>
                <c:pt idx="2487">
                  <c:v>63.8</c:v>
                </c:pt>
                <c:pt idx="2488">
                  <c:v>63.85</c:v>
                </c:pt>
                <c:pt idx="2489">
                  <c:v>63.74</c:v>
                </c:pt>
                <c:pt idx="2490">
                  <c:v>63.4</c:v>
                </c:pt>
                <c:pt idx="2491">
                  <c:v>62.95</c:v>
                </c:pt>
                <c:pt idx="2492">
                  <c:v>62.4</c:v>
                </c:pt>
                <c:pt idx="2493">
                  <c:v>62</c:v>
                </c:pt>
                <c:pt idx="2494">
                  <c:v>62.2</c:v>
                </c:pt>
                <c:pt idx="2495">
                  <c:v>62.5</c:v>
                </c:pt>
                <c:pt idx="2496">
                  <c:v>62.4</c:v>
                </c:pt>
                <c:pt idx="2497">
                  <c:v>63.2</c:v>
                </c:pt>
                <c:pt idx="2498">
                  <c:v>63.1</c:v>
                </c:pt>
                <c:pt idx="2499">
                  <c:v>63.65</c:v>
                </c:pt>
                <c:pt idx="2500">
                  <c:v>62.5</c:v>
                </c:pt>
                <c:pt idx="2501">
                  <c:v>61.9</c:v>
                </c:pt>
                <c:pt idx="2502">
                  <c:v>61.9</c:v>
                </c:pt>
                <c:pt idx="2503">
                  <c:v>61.5</c:v>
                </c:pt>
                <c:pt idx="2504">
                  <c:v>60.75</c:v>
                </c:pt>
                <c:pt idx="2505">
                  <c:v>60.75</c:v>
                </c:pt>
                <c:pt idx="2506">
                  <c:v>60.9</c:v>
                </c:pt>
                <c:pt idx="2507">
                  <c:v>60.5</c:v>
                </c:pt>
                <c:pt idx="2508">
                  <c:v>60.65</c:v>
                </c:pt>
                <c:pt idx="2509">
                  <c:v>60.7</c:v>
                </c:pt>
                <c:pt idx="2510">
                  <c:v>60</c:v>
                </c:pt>
                <c:pt idx="2511">
                  <c:v>59.85</c:v>
                </c:pt>
                <c:pt idx="2512">
                  <c:v>59.75</c:v>
                </c:pt>
                <c:pt idx="2513">
                  <c:v>60.22</c:v>
                </c:pt>
                <c:pt idx="2514">
                  <c:v>61</c:v>
                </c:pt>
                <c:pt idx="2515">
                  <c:v>61.31</c:v>
                </c:pt>
                <c:pt idx="2516">
                  <c:v>61.95</c:v>
                </c:pt>
                <c:pt idx="2517">
                  <c:v>61.2</c:v>
                </c:pt>
                <c:pt idx="2518">
                  <c:v>60.25</c:v>
                </c:pt>
                <c:pt idx="2519">
                  <c:v>59.9</c:v>
                </c:pt>
                <c:pt idx="2520">
                  <c:v>60.9</c:v>
                </c:pt>
                <c:pt idx="2521">
                  <c:v>61.3</c:v>
                </c:pt>
                <c:pt idx="2522">
                  <c:v>61.43</c:v>
                </c:pt>
                <c:pt idx="2523">
                  <c:v>61.5</c:v>
                </c:pt>
                <c:pt idx="2524">
                  <c:v>61.55</c:v>
                </c:pt>
                <c:pt idx="2525">
                  <c:v>61.6</c:v>
                </c:pt>
                <c:pt idx="2526">
                  <c:v>62.35</c:v>
                </c:pt>
                <c:pt idx="2527">
                  <c:v>62.1</c:v>
                </c:pt>
                <c:pt idx="2528">
                  <c:v>62.2</c:v>
                </c:pt>
                <c:pt idx="2529">
                  <c:v>61.6</c:v>
                </c:pt>
                <c:pt idx="2530">
                  <c:v>61.77</c:v>
                </c:pt>
                <c:pt idx="2531">
                  <c:v>61.4</c:v>
                </c:pt>
                <c:pt idx="2532">
                  <c:v>61.5</c:v>
                </c:pt>
                <c:pt idx="2533">
                  <c:v>61.5</c:v>
                </c:pt>
                <c:pt idx="2534">
                  <c:v>61.67</c:v>
                </c:pt>
                <c:pt idx="2535">
                  <c:v>61.05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F-70A9-452F-BB98-1FE7741EC026}"/>
            </c:ext>
          </c:extLst>
        </c:ser>
        <c:ser>
          <c:idx val="13"/>
          <c:order val="13"/>
          <c:tx>
            <c:strRef>
              <c:f>Data!$L$3</c:f>
              <c:strCache>
                <c:ptCount val="1"/>
                <c:pt idx="0">
                  <c:v>SK Y+1</c:v>
                </c:pt>
              </c:strCache>
              <c:extLst xmlns:c15="http://schemas.microsoft.com/office/drawing/2012/chart"/>
            </c:strRef>
          </c:tx>
          <c:spPr>
            <a:ln w="12700">
              <a:solidFill>
                <a:schemeClr val="accent2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strRef>
              <c:f>Data!$A$1308:$A$4339</c:f>
              <c:strCache>
                <c:ptCount val="1232"/>
                <c:pt idx="0">
                  <c:v>1/1/2021</c:v>
                </c:pt>
                <c:pt idx="1">
                  <c:v>1/4/2021</c:v>
                </c:pt>
                <c:pt idx="2">
                  <c:v>1/5/2021</c:v>
                </c:pt>
                <c:pt idx="3">
                  <c:v>1/6/2021</c:v>
                </c:pt>
                <c:pt idx="4">
                  <c:v>1/7/2021</c:v>
                </c:pt>
                <c:pt idx="5">
                  <c:v>1/8/2021</c:v>
                </c:pt>
                <c:pt idx="6">
                  <c:v>1/11/2021</c:v>
                </c:pt>
                <c:pt idx="7">
                  <c:v>1/12/2021</c:v>
                </c:pt>
                <c:pt idx="8">
                  <c:v>1/13/2021</c:v>
                </c:pt>
                <c:pt idx="9">
                  <c:v>1/14/2021</c:v>
                </c:pt>
                <c:pt idx="10">
                  <c:v>1/15/2021</c:v>
                </c:pt>
                <c:pt idx="11">
                  <c:v>1/18/2021</c:v>
                </c:pt>
                <c:pt idx="12">
                  <c:v>1/19/2021</c:v>
                </c:pt>
                <c:pt idx="13">
                  <c:v>1/20/2021</c:v>
                </c:pt>
                <c:pt idx="14">
                  <c:v>1/21/2021</c:v>
                </c:pt>
                <c:pt idx="15">
                  <c:v>1/22/2021</c:v>
                </c:pt>
                <c:pt idx="16">
                  <c:v>1/25/2021</c:v>
                </c:pt>
                <c:pt idx="17">
                  <c:v>1/26/2021</c:v>
                </c:pt>
                <c:pt idx="18">
                  <c:v>1/27/2021</c:v>
                </c:pt>
                <c:pt idx="19">
                  <c:v>1/28/2021</c:v>
                </c:pt>
                <c:pt idx="20">
                  <c:v>1/29/2021</c:v>
                </c:pt>
                <c:pt idx="21">
                  <c:v>2/1/2021</c:v>
                </c:pt>
                <c:pt idx="22">
                  <c:v>2/2/2021</c:v>
                </c:pt>
                <c:pt idx="23">
                  <c:v>2/3/2021</c:v>
                </c:pt>
                <c:pt idx="24">
                  <c:v>2/4/2021</c:v>
                </c:pt>
                <c:pt idx="25">
                  <c:v>2/5/2021</c:v>
                </c:pt>
                <c:pt idx="26">
                  <c:v>2/8/2021</c:v>
                </c:pt>
                <c:pt idx="27">
                  <c:v>2/9/2021</c:v>
                </c:pt>
                <c:pt idx="28">
                  <c:v>2/10/2021</c:v>
                </c:pt>
                <c:pt idx="29">
                  <c:v>2/11/2021</c:v>
                </c:pt>
                <c:pt idx="30">
                  <c:v>2/12/2021</c:v>
                </c:pt>
                <c:pt idx="31">
                  <c:v>2/15/2021</c:v>
                </c:pt>
                <c:pt idx="32">
                  <c:v>2/16/2021</c:v>
                </c:pt>
                <c:pt idx="33">
                  <c:v>2/17/2021</c:v>
                </c:pt>
                <c:pt idx="34">
                  <c:v>2/18/2021</c:v>
                </c:pt>
                <c:pt idx="35">
                  <c:v>2/19/2021</c:v>
                </c:pt>
                <c:pt idx="36">
                  <c:v>2/22/2021</c:v>
                </c:pt>
                <c:pt idx="37">
                  <c:v>2/23/2021</c:v>
                </c:pt>
                <c:pt idx="38">
                  <c:v>2/24/2021</c:v>
                </c:pt>
                <c:pt idx="39">
                  <c:v>2/25/2021</c:v>
                </c:pt>
                <c:pt idx="40">
                  <c:v>2/26/2021</c:v>
                </c:pt>
                <c:pt idx="41">
                  <c:v>3/1/2021</c:v>
                </c:pt>
                <c:pt idx="42">
                  <c:v>3/2/2021</c:v>
                </c:pt>
                <c:pt idx="43">
                  <c:v>3/3/2021</c:v>
                </c:pt>
                <c:pt idx="44">
                  <c:v>3/4/2021</c:v>
                </c:pt>
                <c:pt idx="45">
                  <c:v>3/5/2021</c:v>
                </c:pt>
                <c:pt idx="46">
                  <c:v>3/8/2021</c:v>
                </c:pt>
                <c:pt idx="47">
                  <c:v>3/9/2021</c:v>
                </c:pt>
                <c:pt idx="48">
                  <c:v>3/10/2021</c:v>
                </c:pt>
                <c:pt idx="49">
                  <c:v>3/11/2021</c:v>
                </c:pt>
                <c:pt idx="50">
                  <c:v>3/12/2021</c:v>
                </c:pt>
                <c:pt idx="51">
                  <c:v>3/15/2021</c:v>
                </c:pt>
                <c:pt idx="52">
                  <c:v>3/16/2021</c:v>
                </c:pt>
                <c:pt idx="53">
                  <c:v>3/17/2021</c:v>
                </c:pt>
                <c:pt idx="54">
                  <c:v>3/18/2021</c:v>
                </c:pt>
                <c:pt idx="55">
                  <c:v>3/19/2021</c:v>
                </c:pt>
                <c:pt idx="56">
                  <c:v>3/22/2021</c:v>
                </c:pt>
                <c:pt idx="57">
                  <c:v>3/23/2021</c:v>
                </c:pt>
                <c:pt idx="58">
                  <c:v>3/24/2021</c:v>
                </c:pt>
                <c:pt idx="59">
                  <c:v>3/25/2021</c:v>
                </c:pt>
                <c:pt idx="60">
                  <c:v>3/26/2021</c:v>
                </c:pt>
                <c:pt idx="61">
                  <c:v>3/29/2021</c:v>
                </c:pt>
                <c:pt idx="62">
                  <c:v>3/30/2021</c:v>
                </c:pt>
                <c:pt idx="63">
                  <c:v>3/31/2021</c:v>
                </c:pt>
                <c:pt idx="64">
                  <c:v>4/1/2021</c:v>
                </c:pt>
                <c:pt idx="65">
                  <c:v>4/2/2021</c:v>
                </c:pt>
                <c:pt idx="66">
                  <c:v>4/5/2021</c:v>
                </c:pt>
                <c:pt idx="67">
                  <c:v>4/6/2021</c:v>
                </c:pt>
                <c:pt idx="68">
                  <c:v>4/7/2021</c:v>
                </c:pt>
                <c:pt idx="69">
                  <c:v>4/8/2021</c:v>
                </c:pt>
                <c:pt idx="70">
                  <c:v>4/9/2021</c:v>
                </c:pt>
                <c:pt idx="71">
                  <c:v>4/12/2021</c:v>
                </c:pt>
                <c:pt idx="72">
                  <c:v>4/13/2021</c:v>
                </c:pt>
                <c:pt idx="73">
                  <c:v>4/14/2021</c:v>
                </c:pt>
                <c:pt idx="74">
                  <c:v>4/15/2021</c:v>
                </c:pt>
                <c:pt idx="75">
                  <c:v>4/16/2021</c:v>
                </c:pt>
                <c:pt idx="76">
                  <c:v>4/19/2021</c:v>
                </c:pt>
                <c:pt idx="77">
                  <c:v>4/20/2021</c:v>
                </c:pt>
                <c:pt idx="78">
                  <c:v>4/21/2021</c:v>
                </c:pt>
                <c:pt idx="79">
                  <c:v>4/22/2021</c:v>
                </c:pt>
                <c:pt idx="80">
                  <c:v>4/23/2021</c:v>
                </c:pt>
                <c:pt idx="81">
                  <c:v>4/26/2021</c:v>
                </c:pt>
                <c:pt idx="82">
                  <c:v>4/27/2021</c:v>
                </c:pt>
                <c:pt idx="83">
                  <c:v>4/28/2021</c:v>
                </c:pt>
                <c:pt idx="84">
                  <c:v>4/29/2021</c:v>
                </c:pt>
                <c:pt idx="85">
                  <c:v>4/30/2021</c:v>
                </c:pt>
                <c:pt idx="86">
                  <c:v>5/3/2021</c:v>
                </c:pt>
                <c:pt idx="87">
                  <c:v>5/4/2021</c:v>
                </c:pt>
                <c:pt idx="88">
                  <c:v>5/5/2021</c:v>
                </c:pt>
                <c:pt idx="89">
                  <c:v>5/6/2021</c:v>
                </c:pt>
                <c:pt idx="90">
                  <c:v>5/7/2021</c:v>
                </c:pt>
                <c:pt idx="91">
                  <c:v>5/10/2021</c:v>
                </c:pt>
                <c:pt idx="92">
                  <c:v>5/11/2021</c:v>
                </c:pt>
                <c:pt idx="93">
                  <c:v>5/12/2021</c:v>
                </c:pt>
                <c:pt idx="94">
                  <c:v>5/13/2021</c:v>
                </c:pt>
                <c:pt idx="95">
                  <c:v>5/14/2021</c:v>
                </c:pt>
                <c:pt idx="96">
                  <c:v>5/17/2021</c:v>
                </c:pt>
                <c:pt idx="97">
                  <c:v>5/18/2021</c:v>
                </c:pt>
                <c:pt idx="98">
                  <c:v>5/19/2021</c:v>
                </c:pt>
                <c:pt idx="99">
                  <c:v>5/20/2021</c:v>
                </c:pt>
                <c:pt idx="100">
                  <c:v>5/21/2021</c:v>
                </c:pt>
                <c:pt idx="101">
                  <c:v>5/24/2021</c:v>
                </c:pt>
                <c:pt idx="102">
                  <c:v>5/25/2021</c:v>
                </c:pt>
                <c:pt idx="103">
                  <c:v>5/26/2021</c:v>
                </c:pt>
                <c:pt idx="104">
                  <c:v>5/27/2021</c:v>
                </c:pt>
                <c:pt idx="105">
                  <c:v>5/28/2021</c:v>
                </c:pt>
                <c:pt idx="106">
                  <c:v>5/31/2021</c:v>
                </c:pt>
                <c:pt idx="107">
                  <c:v>6/1/2021</c:v>
                </c:pt>
                <c:pt idx="108">
                  <c:v>6/2/2021</c:v>
                </c:pt>
                <c:pt idx="109">
                  <c:v>6/3/2021</c:v>
                </c:pt>
                <c:pt idx="110">
                  <c:v>6/4/2021</c:v>
                </c:pt>
                <c:pt idx="111">
                  <c:v>6/7/2021</c:v>
                </c:pt>
                <c:pt idx="112">
                  <c:v>6/8/2021</c:v>
                </c:pt>
                <c:pt idx="113">
                  <c:v>6/9/2021</c:v>
                </c:pt>
                <c:pt idx="114">
                  <c:v>6/10/2021</c:v>
                </c:pt>
                <c:pt idx="115">
                  <c:v>6/11/2021</c:v>
                </c:pt>
                <c:pt idx="116">
                  <c:v>6/14/2021</c:v>
                </c:pt>
                <c:pt idx="117">
                  <c:v>6/15/2021</c:v>
                </c:pt>
                <c:pt idx="118">
                  <c:v>6/16/2021</c:v>
                </c:pt>
                <c:pt idx="119">
                  <c:v>6/17/2021</c:v>
                </c:pt>
                <c:pt idx="120">
                  <c:v>6/18/2021</c:v>
                </c:pt>
                <c:pt idx="121">
                  <c:v>6/21/2021</c:v>
                </c:pt>
                <c:pt idx="122">
                  <c:v>6/22/2021</c:v>
                </c:pt>
                <c:pt idx="123">
                  <c:v>6/23/2021</c:v>
                </c:pt>
                <c:pt idx="124">
                  <c:v>6/24/2021</c:v>
                </c:pt>
                <c:pt idx="125">
                  <c:v>6/25/2021</c:v>
                </c:pt>
                <c:pt idx="126">
                  <c:v>6/28/2021</c:v>
                </c:pt>
                <c:pt idx="127">
                  <c:v>6/29/2021</c:v>
                </c:pt>
                <c:pt idx="128">
                  <c:v>6/30/2021</c:v>
                </c:pt>
                <c:pt idx="129">
                  <c:v>7/1/2021</c:v>
                </c:pt>
                <c:pt idx="130">
                  <c:v>7/2/2021</c:v>
                </c:pt>
                <c:pt idx="131">
                  <c:v>7/5/2021</c:v>
                </c:pt>
                <c:pt idx="132">
                  <c:v>7/6/2021</c:v>
                </c:pt>
                <c:pt idx="133">
                  <c:v>7/7/2021</c:v>
                </c:pt>
                <c:pt idx="134">
                  <c:v>7/8/2021</c:v>
                </c:pt>
                <c:pt idx="135">
                  <c:v>7/9/2021</c:v>
                </c:pt>
                <c:pt idx="136">
                  <c:v>7/12/2021</c:v>
                </c:pt>
                <c:pt idx="137">
                  <c:v>7/13/2021</c:v>
                </c:pt>
                <c:pt idx="138">
                  <c:v>7/14/2021</c:v>
                </c:pt>
                <c:pt idx="139">
                  <c:v>7/15/2021</c:v>
                </c:pt>
                <c:pt idx="140">
                  <c:v>7/16/2021</c:v>
                </c:pt>
                <c:pt idx="141">
                  <c:v>7/19/2021</c:v>
                </c:pt>
                <c:pt idx="142">
                  <c:v>7/20/2021</c:v>
                </c:pt>
                <c:pt idx="143">
                  <c:v>7/21/2021</c:v>
                </c:pt>
                <c:pt idx="144">
                  <c:v>7/22/2021</c:v>
                </c:pt>
                <c:pt idx="145">
                  <c:v>7/23/2021</c:v>
                </c:pt>
                <c:pt idx="146">
                  <c:v>7/26/2021</c:v>
                </c:pt>
                <c:pt idx="147">
                  <c:v>7/27/2021</c:v>
                </c:pt>
                <c:pt idx="148">
                  <c:v>7/28/2021</c:v>
                </c:pt>
                <c:pt idx="149">
                  <c:v>7/29/2021</c:v>
                </c:pt>
                <c:pt idx="150">
                  <c:v>7/30/2021</c:v>
                </c:pt>
                <c:pt idx="151">
                  <c:v>8/2/2021</c:v>
                </c:pt>
                <c:pt idx="152">
                  <c:v>8/3/2021</c:v>
                </c:pt>
                <c:pt idx="153">
                  <c:v>8/4/2021</c:v>
                </c:pt>
                <c:pt idx="154">
                  <c:v>8/5/2021</c:v>
                </c:pt>
                <c:pt idx="155">
                  <c:v>8/6/2021</c:v>
                </c:pt>
                <c:pt idx="156">
                  <c:v>8/9/2021</c:v>
                </c:pt>
                <c:pt idx="157">
                  <c:v>8/10/2021</c:v>
                </c:pt>
                <c:pt idx="158">
                  <c:v>8/11/2021</c:v>
                </c:pt>
                <c:pt idx="159">
                  <c:v>8/12/2021</c:v>
                </c:pt>
                <c:pt idx="160">
                  <c:v>8/13/2021</c:v>
                </c:pt>
                <c:pt idx="161">
                  <c:v>8/16/2021</c:v>
                </c:pt>
                <c:pt idx="162">
                  <c:v>8/17/2021</c:v>
                </c:pt>
                <c:pt idx="163">
                  <c:v>8/18/2021</c:v>
                </c:pt>
                <c:pt idx="164">
                  <c:v>8/19/2021</c:v>
                </c:pt>
                <c:pt idx="165">
                  <c:v>8/20/2021</c:v>
                </c:pt>
                <c:pt idx="166">
                  <c:v>8/23/2021</c:v>
                </c:pt>
                <c:pt idx="167">
                  <c:v>8/24/2021</c:v>
                </c:pt>
                <c:pt idx="168">
                  <c:v>8/25/2021</c:v>
                </c:pt>
                <c:pt idx="169">
                  <c:v>8/26/2021</c:v>
                </c:pt>
                <c:pt idx="170">
                  <c:v>8/27/2021</c:v>
                </c:pt>
                <c:pt idx="171">
                  <c:v>8/30/2021</c:v>
                </c:pt>
                <c:pt idx="172">
                  <c:v>8/31/2021</c:v>
                </c:pt>
                <c:pt idx="173">
                  <c:v>9/1/2021</c:v>
                </c:pt>
                <c:pt idx="174">
                  <c:v>9/2/2021</c:v>
                </c:pt>
                <c:pt idx="175">
                  <c:v>9/3/2021</c:v>
                </c:pt>
                <c:pt idx="176">
                  <c:v>9/6/2021</c:v>
                </c:pt>
                <c:pt idx="177">
                  <c:v>9/7/2021</c:v>
                </c:pt>
                <c:pt idx="178">
                  <c:v>9/8/2021</c:v>
                </c:pt>
                <c:pt idx="179">
                  <c:v>9/9/2021</c:v>
                </c:pt>
                <c:pt idx="180">
                  <c:v>9/10/2021</c:v>
                </c:pt>
                <c:pt idx="181">
                  <c:v>9/13/2021</c:v>
                </c:pt>
                <c:pt idx="182">
                  <c:v>9/14/2021</c:v>
                </c:pt>
                <c:pt idx="183">
                  <c:v>9/15/2021</c:v>
                </c:pt>
                <c:pt idx="184">
                  <c:v>9/16/2021</c:v>
                </c:pt>
                <c:pt idx="185">
                  <c:v>9/17/2021</c:v>
                </c:pt>
                <c:pt idx="186">
                  <c:v>9/20/2021</c:v>
                </c:pt>
                <c:pt idx="187">
                  <c:v>9/21/2021</c:v>
                </c:pt>
                <c:pt idx="188">
                  <c:v>9/22/2021</c:v>
                </c:pt>
                <c:pt idx="189">
                  <c:v>9/23/2021</c:v>
                </c:pt>
                <c:pt idx="190">
                  <c:v>9/24/2021</c:v>
                </c:pt>
                <c:pt idx="191">
                  <c:v>9/27/2021</c:v>
                </c:pt>
                <c:pt idx="192">
                  <c:v>9/28/2021</c:v>
                </c:pt>
                <c:pt idx="193">
                  <c:v>9/29/2021</c:v>
                </c:pt>
                <c:pt idx="194">
                  <c:v>9/30/2021</c:v>
                </c:pt>
                <c:pt idx="195">
                  <c:v>10/1/2021</c:v>
                </c:pt>
                <c:pt idx="196">
                  <c:v>10/4/2021</c:v>
                </c:pt>
                <c:pt idx="197">
                  <c:v>10/5/2021</c:v>
                </c:pt>
                <c:pt idx="198">
                  <c:v>10/6/2021</c:v>
                </c:pt>
                <c:pt idx="199">
                  <c:v>10/7/2021</c:v>
                </c:pt>
                <c:pt idx="200">
                  <c:v>10/8/2021</c:v>
                </c:pt>
                <c:pt idx="201">
                  <c:v>10/11/2021</c:v>
                </c:pt>
                <c:pt idx="202">
                  <c:v>10/12/2021</c:v>
                </c:pt>
                <c:pt idx="203">
                  <c:v>10/13/2021</c:v>
                </c:pt>
                <c:pt idx="204">
                  <c:v>10/14/2021</c:v>
                </c:pt>
                <c:pt idx="205">
                  <c:v>10/15/2021</c:v>
                </c:pt>
                <c:pt idx="206">
                  <c:v>10/18/2021</c:v>
                </c:pt>
                <c:pt idx="207">
                  <c:v>10/19/2021</c:v>
                </c:pt>
                <c:pt idx="208">
                  <c:v>10/20/2021</c:v>
                </c:pt>
                <c:pt idx="209">
                  <c:v>10/21/2021</c:v>
                </c:pt>
                <c:pt idx="210">
                  <c:v>10/22/2021</c:v>
                </c:pt>
                <c:pt idx="211">
                  <c:v>10/25/2021</c:v>
                </c:pt>
                <c:pt idx="212">
                  <c:v>10/26/2021</c:v>
                </c:pt>
                <c:pt idx="213">
                  <c:v>10/27/2021</c:v>
                </c:pt>
                <c:pt idx="214">
                  <c:v>10/28/2021</c:v>
                </c:pt>
                <c:pt idx="215">
                  <c:v>10/29/2021</c:v>
                </c:pt>
                <c:pt idx="216">
                  <c:v>11/1/2021</c:v>
                </c:pt>
                <c:pt idx="217">
                  <c:v>11/2/2021</c:v>
                </c:pt>
                <c:pt idx="218">
                  <c:v>11/3/2021</c:v>
                </c:pt>
                <c:pt idx="219">
                  <c:v>11/4/2021</c:v>
                </c:pt>
                <c:pt idx="220">
                  <c:v>11/5/2021</c:v>
                </c:pt>
                <c:pt idx="221">
                  <c:v>11/8/2021</c:v>
                </c:pt>
                <c:pt idx="222">
                  <c:v>11/9/2021</c:v>
                </c:pt>
                <c:pt idx="223">
                  <c:v>11/10/2021</c:v>
                </c:pt>
                <c:pt idx="224">
                  <c:v>11/11/2021</c:v>
                </c:pt>
                <c:pt idx="225">
                  <c:v>11/12/2021</c:v>
                </c:pt>
                <c:pt idx="226">
                  <c:v>11/15/2021</c:v>
                </c:pt>
                <c:pt idx="227">
                  <c:v>11/16/2021</c:v>
                </c:pt>
                <c:pt idx="228">
                  <c:v>11/17/2021</c:v>
                </c:pt>
                <c:pt idx="229">
                  <c:v>11/18/2021</c:v>
                </c:pt>
                <c:pt idx="230">
                  <c:v>11/19/2021</c:v>
                </c:pt>
                <c:pt idx="231">
                  <c:v>11/22/2021</c:v>
                </c:pt>
                <c:pt idx="232">
                  <c:v>11/23/2021</c:v>
                </c:pt>
                <c:pt idx="233">
                  <c:v>11/24/2021</c:v>
                </c:pt>
                <c:pt idx="234">
                  <c:v>11/25/2021</c:v>
                </c:pt>
                <c:pt idx="235">
                  <c:v>11/26/2021</c:v>
                </c:pt>
                <c:pt idx="236">
                  <c:v>11/29/2021</c:v>
                </c:pt>
                <c:pt idx="237">
                  <c:v>11/30/2021</c:v>
                </c:pt>
                <c:pt idx="238">
                  <c:v>12/1/2021</c:v>
                </c:pt>
                <c:pt idx="239">
                  <c:v>12/2/2021</c:v>
                </c:pt>
                <c:pt idx="240">
                  <c:v>12/3/2021</c:v>
                </c:pt>
                <c:pt idx="241">
                  <c:v>12/6/2021</c:v>
                </c:pt>
                <c:pt idx="242">
                  <c:v>12/7/2021</c:v>
                </c:pt>
                <c:pt idx="243">
                  <c:v>12/8/2021</c:v>
                </c:pt>
                <c:pt idx="244">
                  <c:v>12/9/2021</c:v>
                </c:pt>
                <c:pt idx="245">
                  <c:v>12/10/2021</c:v>
                </c:pt>
                <c:pt idx="246">
                  <c:v>12/13/2021</c:v>
                </c:pt>
                <c:pt idx="247">
                  <c:v>12/14/2021</c:v>
                </c:pt>
                <c:pt idx="248">
                  <c:v>12/15/2021</c:v>
                </c:pt>
                <c:pt idx="249">
                  <c:v>12/16/2021</c:v>
                </c:pt>
                <c:pt idx="250">
                  <c:v>12/17/2021</c:v>
                </c:pt>
                <c:pt idx="251">
                  <c:v>12/20/2021</c:v>
                </c:pt>
                <c:pt idx="252">
                  <c:v>12/21/2021</c:v>
                </c:pt>
                <c:pt idx="253">
                  <c:v>12/22/2021</c:v>
                </c:pt>
                <c:pt idx="254">
                  <c:v>12/23/2021</c:v>
                </c:pt>
                <c:pt idx="255">
                  <c:v>12/24/2021</c:v>
                </c:pt>
                <c:pt idx="256">
                  <c:v>12/27/2021</c:v>
                </c:pt>
                <c:pt idx="257">
                  <c:v>12/28/2021</c:v>
                </c:pt>
                <c:pt idx="258">
                  <c:v>12/29/2021</c:v>
                </c:pt>
                <c:pt idx="259">
                  <c:v>12/30/2021</c:v>
                </c:pt>
                <c:pt idx="260">
                  <c:v>12/31/2021</c:v>
                </c:pt>
                <c:pt idx="261">
                  <c:v>1/1/2022</c:v>
                </c:pt>
                <c:pt idx="262">
                  <c:v>1/3/2022</c:v>
                </c:pt>
                <c:pt idx="263">
                  <c:v>1/4/2022</c:v>
                </c:pt>
                <c:pt idx="264">
                  <c:v>1/5/2022</c:v>
                </c:pt>
                <c:pt idx="265">
                  <c:v>1/6/2022</c:v>
                </c:pt>
                <c:pt idx="266">
                  <c:v>1/7/2022</c:v>
                </c:pt>
                <c:pt idx="267">
                  <c:v>1/10/2022</c:v>
                </c:pt>
                <c:pt idx="268">
                  <c:v>1/11/2022</c:v>
                </c:pt>
                <c:pt idx="269">
                  <c:v>1/12/2022</c:v>
                </c:pt>
                <c:pt idx="270">
                  <c:v>1/13/2022</c:v>
                </c:pt>
                <c:pt idx="271">
                  <c:v>1/14/2022</c:v>
                </c:pt>
                <c:pt idx="272">
                  <c:v>1/17/2022</c:v>
                </c:pt>
                <c:pt idx="273">
                  <c:v>1/18/2022</c:v>
                </c:pt>
                <c:pt idx="274">
                  <c:v>1/19/2022</c:v>
                </c:pt>
                <c:pt idx="275">
                  <c:v>1/20/2022</c:v>
                </c:pt>
                <c:pt idx="276">
                  <c:v>1/21/2022</c:v>
                </c:pt>
                <c:pt idx="277">
                  <c:v>1/24/2022</c:v>
                </c:pt>
                <c:pt idx="278">
                  <c:v>1/25/2022</c:v>
                </c:pt>
                <c:pt idx="279">
                  <c:v>1/26/2022</c:v>
                </c:pt>
                <c:pt idx="280">
                  <c:v>1/27/2022</c:v>
                </c:pt>
                <c:pt idx="281">
                  <c:v>1/28/2022</c:v>
                </c:pt>
                <c:pt idx="282">
                  <c:v>1/31/2022</c:v>
                </c:pt>
                <c:pt idx="283">
                  <c:v>2/1/2022</c:v>
                </c:pt>
                <c:pt idx="284">
                  <c:v>2/2/2022</c:v>
                </c:pt>
                <c:pt idx="285">
                  <c:v>2/3/2022</c:v>
                </c:pt>
                <c:pt idx="286">
                  <c:v>2/4/2022</c:v>
                </c:pt>
                <c:pt idx="287">
                  <c:v>2/7/2022</c:v>
                </c:pt>
                <c:pt idx="288">
                  <c:v>2/8/2022</c:v>
                </c:pt>
                <c:pt idx="289">
                  <c:v>2/9/2022</c:v>
                </c:pt>
                <c:pt idx="290">
                  <c:v>2/10/2022</c:v>
                </c:pt>
                <c:pt idx="291">
                  <c:v>2/11/2022</c:v>
                </c:pt>
                <c:pt idx="292">
                  <c:v>2/14/2022</c:v>
                </c:pt>
                <c:pt idx="293">
                  <c:v>2/15/2022</c:v>
                </c:pt>
                <c:pt idx="294">
                  <c:v>2/16/2022</c:v>
                </c:pt>
                <c:pt idx="295">
                  <c:v>2/17/2022</c:v>
                </c:pt>
                <c:pt idx="296">
                  <c:v>2/18/2022</c:v>
                </c:pt>
                <c:pt idx="297">
                  <c:v>2/21/2022</c:v>
                </c:pt>
                <c:pt idx="298">
                  <c:v>2/22/2022</c:v>
                </c:pt>
                <c:pt idx="299">
                  <c:v>2/23/2022</c:v>
                </c:pt>
                <c:pt idx="300">
                  <c:v>2/24/2022</c:v>
                </c:pt>
                <c:pt idx="301">
                  <c:v>2/25/2022</c:v>
                </c:pt>
                <c:pt idx="302">
                  <c:v>2/28/2022</c:v>
                </c:pt>
                <c:pt idx="303">
                  <c:v>3/1/2022</c:v>
                </c:pt>
                <c:pt idx="304">
                  <c:v>3/2/2022</c:v>
                </c:pt>
                <c:pt idx="305">
                  <c:v>3/3/2022</c:v>
                </c:pt>
                <c:pt idx="306">
                  <c:v>3/4/2022</c:v>
                </c:pt>
                <c:pt idx="307">
                  <c:v>3/7/2022</c:v>
                </c:pt>
                <c:pt idx="308">
                  <c:v>3/8/2022</c:v>
                </c:pt>
                <c:pt idx="309">
                  <c:v>3/9/2022</c:v>
                </c:pt>
                <c:pt idx="310">
                  <c:v>3/10/2022</c:v>
                </c:pt>
                <c:pt idx="311">
                  <c:v>3/11/2022</c:v>
                </c:pt>
                <c:pt idx="312">
                  <c:v>3/14/2022</c:v>
                </c:pt>
                <c:pt idx="313">
                  <c:v>3/15/2022</c:v>
                </c:pt>
                <c:pt idx="314">
                  <c:v>3/16/2022</c:v>
                </c:pt>
                <c:pt idx="315">
                  <c:v>3/17/2022</c:v>
                </c:pt>
                <c:pt idx="316">
                  <c:v>3/18/2022</c:v>
                </c:pt>
                <c:pt idx="317">
                  <c:v>3/21/2022</c:v>
                </c:pt>
                <c:pt idx="318">
                  <c:v>3/22/2022</c:v>
                </c:pt>
                <c:pt idx="319">
                  <c:v>3/23/2022</c:v>
                </c:pt>
                <c:pt idx="320">
                  <c:v>3/24/2022</c:v>
                </c:pt>
                <c:pt idx="321">
                  <c:v>3/25/2022</c:v>
                </c:pt>
                <c:pt idx="322">
                  <c:v>3/28/2022</c:v>
                </c:pt>
                <c:pt idx="323">
                  <c:v>3/29/2022</c:v>
                </c:pt>
                <c:pt idx="324">
                  <c:v>3/30/2022</c:v>
                </c:pt>
                <c:pt idx="325">
                  <c:v>3/31/2022</c:v>
                </c:pt>
                <c:pt idx="326">
                  <c:v>4/1/2022</c:v>
                </c:pt>
                <c:pt idx="327">
                  <c:v>4/4/2022</c:v>
                </c:pt>
                <c:pt idx="328">
                  <c:v>4/5/2022</c:v>
                </c:pt>
                <c:pt idx="329">
                  <c:v>4/6/2022</c:v>
                </c:pt>
                <c:pt idx="330">
                  <c:v>4/7/2022</c:v>
                </c:pt>
                <c:pt idx="331">
                  <c:v>4/8/2022</c:v>
                </c:pt>
                <c:pt idx="332">
                  <c:v>4/11/2022</c:v>
                </c:pt>
                <c:pt idx="333">
                  <c:v>4/12/2022</c:v>
                </c:pt>
                <c:pt idx="334">
                  <c:v>4/13/2022</c:v>
                </c:pt>
                <c:pt idx="335">
                  <c:v>4/14/2022</c:v>
                </c:pt>
                <c:pt idx="336">
                  <c:v>4/15/2022</c:v>
                </c:pt>
                <c:pt idx="337">
                  <c:v>4/18/2022</c:v>
                </c:pt>
                <c:pt idx="338">
                  <c:v>4/19/2022</c:v>
                </c:pt>
                <c:pt idx="339">
                  <c:v>4/20/2022</c:v>
                </c:pt>
                <c:pt idx="340">
                  <c:v>4/21/2022</c:v>
                </c:pt>
                <c:pt idx="341">
                  <c:v>4/22/2022</c:v>
                </c:pt>
                <c:pt idx="342">
                  <c:v>4/25/2022</c:v>
                </c:pt>
                <c:pt idx="343">
                  <c:v>4/26/2022</c:v>
                </c:pt>
                <c:pt idx="344">
                  <c:v>4/27/2022</c:v>
                </c:pt>
                <c:pt idx="345">
                  <c:v>4/28/2022</c:v>
                </c:pt>
                <c:pt idx="346">
                  <c:v>4/29/2022</c:v>
                </c:pt>
                <c:pt idx="347">
                  <c:v>5/2/2022</c:v>
                </c:pt>
                <c:pt idx="348">
                  <c:v>5/3/2022</c:v>
                </c:pt>
                <c:pt idx="349">
                  <c:v>5/4/2022</c:v>
                </c:pt>
                <c:pt idx="350">
                  <c:v>5/5/2022</c:v>
                </c:pt>
                <c:pt idx="351">
                  <c:v>5/6/2022</c:v>
                </c:pt>
                <c:pt idx="352">
                  <c:v>5/9/2022</c:v>
                </c:pt>
                <c:pt idx="353">
                  <c:v>5/10/2022</c:v>
                </c:pt>
                <c:pt idx="354">
                  <c:v>5/11/2022</c:v>
                </c:pt>
                <c:pt idx="355">
                  <c:v>5/12/2022</c:v>
                </c:pt>
                <c:pt idx="356">
                  <c:v>5/13/2022</c:v>
                </c:pt>
                <c:pt idx="357">
                  <c:v>5/16/2022</c:v>
                </c:pt>
                <c:pt idx="358">
                  <c:v>5/17/2022</c:v>
                </c:pt>
                <c:pt idx="359">
                  <c:v>5/18/2022</c:v>
                </c:pt>
                <c:pt idx="360">
                  <c:v>5/19/2022</c:v>
                </c:pt>
                <c:pt idx="361">
                  <c:v>5/20/2022</c:v>
                </c:pt>
                <c:pt idx="362">
                  <c:v>5/23/2022</c:v>
                </c:pt>
                <c:pt idx="363">
                  <c:v>5/24/2022</c:v>
                </c:pt>
                <c:pt idx="364">
                  <c:v>5/25/2022</c:v>
                </c:pt>
                <c:pt idx="365">
                  <c:v>5/26/2022</c:v>
                </c:pt>
                <c:pt idx="366">
                  <c:v>5/27/2022</c:v>
                </c:pt>
                <c:pt idx="367">
                  <c:v>5/30/2022</c:v>
                </c:pt>
                <c:pt idx="368">
                  <c:v>5/31/2022</c:v>
                </c:pt>
                <c:pt idx="369">
                  <c:v>6/1/2022</c:v>
                </c:pt>
                <c:pt idx="370">
                  <c:v>6/2/2022</c:v>
                </c:pt>
                <c:pt idx="371">
                  <c:v>6/3/2022</c:v>
                </c:pt>
                <c:pt idx="372">
                  <c:v>6/6/2022</c:v>
                </c:pt>
                <c:pt idx="373">
                  <c:v>6/7/2022</c:v>
                </c:pt>
                <c:pt idx="374">
                  <c:v>6/8/2022</c:v>
                </c:pt>
                <c:pt idx="375">
                  <c:v>6/9/2022</c:v>
                </c:pt>
                <c:pt idx="376">
                  <c:v>6/10/2022</c:v>
                </c:pt>
                <c:pt idx="377">
                  <c:v>6/13/2022</c:v>
                </c:pt>
                <c:pt idx="378">
                  <c:v>6/14/2022</c:v>
                </c:pt>
                <c:pt idx="379">
                  <c:v>6/15/2022</c:v>
                </c:pt>
                <c:pt idx="380">
                  <c:v>6/16/2022</c:v>
                </c:pt>
                <c:pt idx="381">
                  <c:v>6/17/2022</c:v>
                </c:pt>
                <c:pt idx="382">
                  <c:v>6/20/2022</c:v>
                </c:pt>
                <c:pt idx="383">
                  <c:v>6/21/2022</c:v>
                </c:pt>
                <c:pt idx="384">
                  <c:v>6/22/2022</c:v>
                </c:pt>
                <c:pt idx="385">
                  <c:v>6/23/2022</c:v>
                </c:pt>
                <c:pt idx="386">
                  <c:v>6/24/2022</c:v>
                </c:pt>
                <c:pt idx="387">
                  <c:v>6/27/2022</c:v>
                </c:pt>
                <c:pt idx="388">
                  <c:v>6/28/2022</c:v>
                </c:pt>
                <c:pt idx="389">
                  <c:v>6/29/2022</c:v>
                </c:pt>
                <c:pt idx="390">
                  <c:v>6/30/2022</c:v>
                </c:pt>
                <c:pt idx="391">
                  <c:v>7/1/2022</c:v>
                </c:pt>
                <c:pt idx="392">
                  <c:v>7/4/2022</c:v>
                </c:pt>
                <c:pt idx="393">
                  <c:v>7/5/2022</c:v>
                </c:pt>
                <c:pt idx="394">
                  <c:v>7/6/2022</c:v>
                </c:pt>
                <c:pt idx="395">
                  <c:v>7/7/2022</c:v>
                </c:pt>
                <c:pt idx="396">
                  <c:v>7/8/2022</c:v>
                </c:pt>
                <c:pt idx="397">
                  <c:v>7/11/2022</c:v>
                </c:pt>
                <c:pt idx="398">
                  <c:v>7/12/2022</c:v>
                </c:pt>
                <c:pt idx="399">
                  <c:v>7/13/2022</c:v>
                </c:pt>
                <c:pt idx="400">
                  <c:v>7/14/2022</c:v>
                </c:pt>
                <c:pt idx="401">
                  <c:v>7/15/2022</c:v>
                </c:pt>
                <c:pt idx="402">
                  <c:v>7/18/2022</c:v>
                </c:pt>
                <c:pt idx="403">
                  <c:v>7/19/2022</c:v>
                </c:pt>
                <c:pt idx="404">
                  <c:v>7/20/2022</c:v>
                </c:pt>
                <c:pt idx="405">
                  <c:v>7/21/2022</c:v>
                </c:pt>
                <c:pt idx="406">
                  <c:v>7/22/2022</c:v>
                </c:pt>
                <c:pt idx="407">
                  <c:v>7/25/2022</c:v>
                </c:pt>
                <c:pt idx="408">
                  <c:v>7/26/2022</c:v>
                </c:pt>
                <c:pt idx="409">
                  <c:v>7/27/2022</c:v>
                </c:pt>
                <c:pt idx="410">
                  <c:v>7/28/2022</c:v>
                </c:pt>
                <c:pt idx="411">
                  <c:v>7/29/2022</c:v>
                </c:pt>
                <c:pt idx="412">
                  <c:v>8/1/2022</c:v>
                </c:pt>
                <c:pt idx="413">
                  <c:v>8/2/2022</c:v>
                </c:pt>
                <c:pt idx="414">
                  <c:v>8/3/2022</c:v>
                </c:pt>
                <c:pt idx="415">
                  <c:v>8/4/2022</c:v>
                </c:pt>
                <c:pt idx="416">
                  <c:v>8/5/2022</c:v>
                </c:pt>
                <c:pt idx="417">
                  <c:v>8/8/2022</c:v>
                </c:pt>
                <c:pt idx="418">
                  <c:v>8/9/2022</c:v>
                </c:pt>
                <c:pt idx="419">
                  <c:v>8/10/2022</c:v>
                </c:pt>
                <c:pt idx="420">
                  <c:v>8/11/2022</c:v>
                </c:pt>
                <c:pt idx="421">
                  <c:v>8/12/2022</c:v>
                </c:pt>
                <c:pt idx="422">
                  <c:v>8/15/2022</c:v>
                </c:pt>
                <c:pt idx="423">
                  <c:v>8/16/2022</c:v>
                </c:pt>
                <c:pt idx="424">
                  <c:v>8/17/2022</c:v>
                </c:pt>
                <c:pt idx="425">
                  <c:v>8/18/2022</c:v>
                </c:pt>
                <c:pt idx="426">
                  <c:v>8/19/2022</c:v>
                </c:pt>
                <c:pt idx="427">
                  <c:v>8/22/2022</c:v>
                </c:pt>
                <c:pt idx="428">
                  <c:v>8/23/2022</c:v>
                </c:pt>
                <c:pt idx="429">
                  <c:v>8/24/2022</c:v>
                </c:pt>
                <c:pt idx="430">
                  <c:v>8/25/2022</c:v>
                </c:pt>
                <c:pt idx="431">
                  <c:v>8/26/2022</c:v>
                </c:pt>
                <c:pt idx="432">
                  <c:v>8/29/2022</c:v>
                </c:pt>
                <c:pt idx="433">
                  <c:v>8/30/2022</c:v>
                </c:pt>
                <c:pt idx="434">
                  <c:v>8/31/2022</c:v>
                </c:pt>
                <c:pt idx="435">
                  <c:v>9/1/2022</c:v>
                </c:pt>
                <c:pt idx="436">
                  <c:v>9/2/2022</c:v>
                </c:pt>
                <c:pt idx="437">
                  <c:v>9/5/2022</c:v>
                </c:pt>
                <c:pt idx="438">
                  <c:v>9/6/2022</c:v>
                </c:pt>
                <c:pt idx="439">
                  <c:v>9/7/2022</c:v>
                </c:pt>
                <c:pt idx="440">
                  <c:v>9/8/2022</c:v>
                </c:pt>
                <c:pt idx="441">
                  <c:v>9/9/2022</c:v>
                </c:pt>
                <c:pt idx="442">
                  <c:v>9/12/2022</c:v>
                </c:pt>
                <c:pt idx="443">
                  <c:v>9/13/2022</c:v>
                </c:pt>
                <c:pt idx="444">
                  <c:v>9/14/2022</c:v>
                </c:pt>
                <c:pt idx="445">
                  <c:v>9/15/2022</c:v>
                </c:pt>
                <c:pt idx="446">
                  <c:v>9/16/2022</c:v>
                </c:pt>
                <c:pt idx="447">
                  <c:v>9/19/2022</c:v>
                </c:pt>
                <c:pt idx="448">
                  <c:v>9/20/2022</c:v>
                </c:pt>
                <c:pt idx="449">
                  <c:v>9/21/2022</c:v>
                </c:pt>
                <c:pt idx="450">
                  <c:v>9/22/2022</c:v>
                </c:pt>
                <c:pt idx="451">
                  <c:v>9/23/2022</c:v>
                </c:pt>
                <c:pt idx="452">
                  <c:v>9/26/2022</c:v>
                </c:pt>
                <c:pt idx="453">
                  <c:v>9/27/2022</c:v>
                </c:pt>
                <c:pt idx="454">
                  <c:v>9/28/2022</c:v>
                </c:pt>
                <c:pt idx="455">
                  <c:v>9/29/2022</c:v>
                </c:pt>
                <c:pt idx="456">
                  <c:v>9/30/2022</c:v>
                </c:pt>
                <c:pt idx="457">
                  <c:v>10/3/2022</c:v>
                </c:pt>
                <c:pt idx="458">
                  <c:v>10/4/2022</c:v>
                </c:pt>
                <c:pt idx="459">
                  <c:v>10/5/2022</c:v>
                </c:pt>
                <c:pt idx="460">
                  <c:v>10/6/2022</c:v>
                </c:pt>
                <c:pt idx="461">
                  <c:v>10/7/2022</c:v>
                </c:pt>
                <c:pt idx="462">
                  <c:v>10/10/2022</c:v>
                </c:pt>
                <c:pt idx="463">
                  <c:v>10/11/2022</c:v>
                </c:pt>
                <c:pt idx="464">
                  <c:v>10/12/2022</c:v>
                </c:pt>
                <c:pt idx="465">
                  <c:v>10/13/2022</c:v>
                </c:pt>
                <c:pt idx="466">
                  <c:v>10/14/2022</c:v>
                </c:pt>
                <c:pt idx="467">
                  <c:v>10/17/2022</c:v>
                </c:pt>
                <c:pt idx="468">
                  <c:v>10/18/2022</c:v>
                </c:pt>
                <c:pt idx="469">
                  <c:v>10/19/2022</c:v>
                </c:pt>
                <c:pt idx="470">
                  <c:v>10/20/2022</c:v>
                </c:pt>
                <c:pt idx="471">
                  <c:v>10/21/2022</c:v>
                </c:pt>
                <c:pt idx="472">
                  <c:v>10/24/2022</c:v>
                </c:pt>
                <c:pt idx="473">
                  <c:v>10/25/2022</c:v>
                </c:pt>
                <c:pt idx="474">
                  <c:v>10/26/2022</c:v>
                </c:pt>
                <c:pt idx="475">
                  <c:v>10/27/2022</c:v>
                </c:pt>
                <c:pt idx="476">
                  <c:v>10/28/2022</c:v>
                </c:pt>
                <c:pt idx="477">
                  <c:v>10/31/2022</c:v>
                </c:pt>
                <c:pt idx="478">
                  <c:v>11/1/2022</c:v>
                </c:pt>
                <c:pt idx="479">
                  <c:v>11/2/2022</c:v>
                </c:pt>
                <c:pt idx="480">
                  <c:v>11/3/2022</c:v>
                </c:pt>
                <c:pt idx="481">
                  <c:v>11/4/2022</c:v>
                </c:pt>
                <c:pt idx="482">
                  <c:v>11/7/2022</c:v>
                </c:pt>
                <c:pt idx="483">
                  <c:v>11/8/2022</c:v>
                </c:pt>
                <c:pt idx="484">
                  <c:v>11/9/2022</c:v>
                </c:pt>
                <c:pt idx="485">
                  <c:v>11/10/2022</c:v>
                </c:pt>
                <c:pt idx="486">
                  <c:v>11/11/2022</c:v>
                </c:pt>
                <c:pt idx="487">
                  <c:v>11/14/2022</c:v>
                </c:pt>
                <c:pt idx="488">
                  <c:v>11/15/2022</c:v>
                </c:pt>
                <c:pt idx="489">
                  <c:v>11/16/2022</c:v>
                </c:pt>
                <c:pt idx="490">
                  <c:v>11/17/2022</c:v>
                </c:pt>
                <c:pt idx="491">
                  <c:v>11/18/2022</c:v>
                </c:pt>
                <c:pt idx="492">
                  <c:v>11/21/2022</c:v>
                </c:pt>
                <c:pt idx="493">
                  <c:v>11/22/2022</c:v>
                </c:pt>
                <c:pt idx="494">
                  <c:v>11/23/2022</c:v>
                </c:pt>
                <c:pt idx="495">
                  <c:v>11/24/2022</c:v>
                </c:pt>
                <c:pt idx="496">
                  <c:v>11/25/2022</c:v>
                </c:pt>
                <c:pt idx="497">
                  <c:v>11/28/2022</c:v>
                </c:pt>
                <c:pt idx="498">
                  <c:v>11/29/2022</c:v>
                </c:pt>
                <c:pt idx="499">
                  <c:v>11/30/2022</c:v>
                </c:pt>
                <c:pt idx="500">
                  <c:v>12/1/2022</c:v>
                </c:pt>
                <c:pt idx="501">
                  <c:v>12/2/2022</c:v>
                </c:pt>
                <c:pt idx="502">
                  <c:v>12/5/2022</c:v>
                </c:pt>
                <c:pt idx="503">
                  <c:v>12/6/2022</c:v>
                </c:pt>
                <c:pt idx="504">
                  <c:v>12/7/2022</c:v>
                </c:pt>
                <c:pt idx="505">
                  <c:v>12/8/2022</c:v>
                </c:pt>
                <c:pt idx="506">
                  <c:v>12/9/2022</c:v>
                </c:pt>
                <c:pt idx="507">
                  <c:v>12/12/2022</c:v>
                </c:pt>
                <c:pt idx="508">
                  <c:v>12/13/2022</c:v>
                </c:pt>
                <c:pt idx="509">
                  <c:v>12/14/2022</c:v>
                </c:pt>
                <c:pt idx="510">
                  <c:v>12/15/2022</c:v>
                </c:pt>
                <c:pt idx="511">
                  <c:v>12/16/2022</c:v>
                </c:pt>
                <c:pt idx="512">
                  <c:v>12/19/2022</c:v>
                </c:pt>
                <c:pt idx="513">
                  <c:v>12/20/2022</c:v>
                </c:pt>
                <c:pt idx="514">
                  <c:v>12/21/2022</c:v>
                </c:pt>
                <c:pt idx="515">
                  <c:v>12/22/2022</c:v>
                </c:pt>
                <c:pt idx="516">
                  <c:v>12/23/2022</c:v>
                </c:pt>
                <c:pt idx="517">
                  <c:v>12/26/2022</c:v>
                </c:pt>
                <c:pt idx="518">
                  <c:v>12/27/2022</c:v>
                </c:pt>
                <c:pt idx="519">
                  <c:v>12/28/2022</c:v>
                </c:pt>
                <c:pt idx="520">
                  <c:v>12/29/2022</c:v>
                </c:pt>
                <c:pt idx="521">
                  <c:v>12/30/2022</c:v>
                </c:pt>
                <c:pt idx="522">
                  <c:v>1/2/2023</c:v>
                </c:pt>
                <c:pt idx="523">
                  <c:v>1/3/2023</c:v>
                </c:pt>
                <c:pt idx="524">
                  <c:v>1/4/2023</c:v>
                </c:pt>
                <c:pt idx="525">
                  <c:v>1/5/2023</c:v>
                </c:pt>
                <c:pt idx="526">
                  <c:v>1/6/2023</c:v>
                </c:pt>
                <c:pt idx="527">
                  <c:v>1/9/2023</c:v>
                </c:pt>
                <c:pt idx="528">
                  <c:v>1/10/2023</c:v>
                </c:pt>
                <c:pt idx="529">
                  <c:v>1/11/2023</c:v>
                </c:pt>
                <c:pt idx="530">
                  <c:v>1/12/2023</c:v>
                </c:pt>
                <c:pt idx="531">
                  <c:v>1/13/2023</c:v>
                </c:pt>
                <c:pt idx="532">
                  <c:v>1/16/2023</c:v>
                </c:pt>
                <c:pt idx="533">
                  <c:v>1/17/2023</c:v>
                </c:pt>
                <c:pt idx="534">
                  <c:v>1/18/2023</c:v>
                </c:pt>
                <c:pt idx="535">
                  <c:v>1/19/2023</c:v>
                </c:pt>
                <c:pt idx="536">
                  <c:v>1/20/2023</c:v>
                </c:pt>
                <c:pt idx="537">
                  <c:v>1/23/2023</c:v>
                </c:pt>
                <c:pt idx="538">
                  <c:v>1/24/2023</c:v>
                </c:pt>
                <c:pt idx="539">
                  <c:v>1/25/2023</c:v>
                </c:pt>
                <c:pt idx="540">
                  <c:v>1/26/2023</c:v>
                </c:pt>
                <c:pt idx="541">
                  <c:v>1/27/2023</c:v>
                </c:pt>
                <c:pt idx="542">
                  <c:v>1/30/2023</c:v>
                </c:pt>
                <c:pt idx="543">
                  <c:v>1/31/2023</c:v>
                </c:pt>
                <c:pt idx="544">
                  <c:v>2/1/2023</c:v>
                </c:pt>
                <c:pt idx="545">
                  <c:v>2/2/2023</c:v>
                </c:pt>
                <c:pt idx="546">
                  <c:v>2/3/2023</c:v>
                </c:pt>
                <c:pt idx="547">
                  <c:v>2/6/2023</c:v>
                </c:pt>
                <c:pt idx="548">
                  <c:v>2/7/2023</c:v>
                </c:pt>
                <c:pt idx="549">
                  <c:v>2/8/2023</c:v>
                </c:pt>
                <c:pt idx="550">
                  <c:v>2/9/2023</c:v>
                </c:pt>
                <c:pt idx="551">
                  <c:v>2/10/2023</c:v>
                </c:pt>
                <c:pt idx="552">
                  <c:v>2/13/2023</c:v>
                </c:pt>
                <c:pt idx="553">
                  <c:v>2/14/2023</c:v>
                </c:pt>
                <c:pt idx="554">
                  <c:v>2/15/2023</c:v>
                </c:pt>
                <c:pt idx="555">
                  <c:v>2/16/2023</c:v>
                </c:pt>
                <c:pt idx="556">
                  <c:v>2/17/2023</c:v>
                </c:pt>
                <c:pt idx="557">
                  <c:v>2/20/2023</c:v>
                </c:pt>
                <c:pt idx="558">
                  <c:v>2/21/2023</c:v>
                </c:pt>
                <c:pt idx="559">
                  <c:v>2/22/2023</c:v>
                </c:pt>
                <c:pt idx="560">
                  <c:v>2/23/2023</c:v>
                </c:pt>
                <c:pt idx="561">
                  <c:v>2/24/2023</c:v>
                </c:pt>
                <c:pt idx="562">
                  <c:v>2/27/2023</c:v>
                </c:pt>
                <c:pt idx="563">
                  <c:v>2/28/2023</c:v>
                </c:pt>
                <c:pt idx="564">
                  <c:v>3/1/2023</c:v>
                </c:pt>
                <c:pt idx="565">
                  <c:v>3/2/2023</c:v>
                </c:pt>
                <c:pt idx="566">
                  <c:v>3/3/2023</c:v>
                </c:pt>
                <c:pt idx="567">
                  <c:v>3/6/2023</c:v>
                </c:pt>
                <c:pt idx="568">
                  <c:v>3/7/2023</c:v>
                </c:pt>
                <c:pt idx="569">
                  <c:v>3/8/2023</c:v>
                </c:pt>
                <c:pt idx="570">
                  <c:v>3/9/2023</c:v>
                </c:pt>
                <c:pt idx="571">
                  <c:v>3/10/2023</c:v>
                </c:pt>
                <c:pt idx="572">
                  <c:v>3/13/2023</c:v>
                </c:pt>
                <c:pt idx="573">
                  <c:v>3/14/2023</c:v>
                </c:pt>
                <c:pt idx="574">
                  <c:v>3/15/2023</c:v>
                </c:pt>
                <c:pt idx="575">
                  <c:v>3/16/2023</c:v>
                </c:pt>
                <c:pt idx="576">
                  <c:v>3/17/2023</c:v>
                </c:pt>
                <c:pt idx="577">
                  <c:v>3/20/2023</c:v>
                </c:pt>
                <c:pt idx="578">
                  <c:v>3/21/2023</c:v>
                </c:pt>
                <c:pt idx="579">
                  <c:v>3/22/2023</c:v>
                </c:pt>
                <c:pt idx="580">
                  <c:v>3/23/2023</c:v>
                </c:pt>
                <c:pt idx="581">
                  <c:v>3/24/2023</c:v>
                </c:pt>
                <c:pt idx="582">
                  <c:v>3/27/2023</c:v>
                </c:pt>
                <c:pt idx="583">
                  <c:v>3/28/2023</c:v>
                </c:pt>
                <c:pt idx="584">
                  <c:v>3/29/2023</c:v>
                </c:pt>
                <c:pt idx="585">
                  <c:v>3/30/2023</c:v>
                </c:pt>
                <c:pt idx="586">
                  <c:v>3/31/2023</c:v>
                </c:pt>
                <c:pt idx="587">
                  <c:v>4/3/2023</c:v>
                </c:pt>
                <c:pt idx="588">
                  <c:v>4/4/2023</c:v>
                </c:pt>
                <c:pt idx="589">
                  <c:v>4/5/2023</c:v>
                </c:pt>
                <c:pt idx="590">
                  <c:v>4/6/2023</c:v>
                </c:pt>
                <c:pt idx="591">
                  <c:v>4/7/2023</c:v>
                </c:pt>
                <c:pt idx="592">
                  <c:v>4/10/2023</c:v>
                </c:pt>
                <c:pt idx="593">
                  <c:v>4/11/2023</c:v>
                </c:pt>
                <c:pt idx="594">
                  <c:v>4/12/2023</c:v>
                </c:pt>
                <c:pt idx="595">
                  <c:v>4/13/2023</c:v>
                </c:pt>
                <c:pt idx="596">
                  <c:v>4/14/2023</c:v>
                </c:pt>
                <c:pt idx="597">
                  <c:v>4/17/2023</c:v>
                </c:pt>
                <c:pt idx="598">
                  <c:v>4/18/2023</c:v>
                </c:pt>
                <c:pt idx="599">
                  <c:v>4/19/2023</c:v>
                </c:pt>
                <c:pt idx="600">
                  <c:v>4/20/2023</c:v>
                </c:pt>
                <c:pt idx="601">
                  <c:v>4/21/2023</c:v>
                </c:pt>
                <c:pt idx="602">
                  <c:v>4/24/2023</c:v>
                </c:pt>
                <c:pt idx="603">
                  <c:v>4/25/2023</c:v>
                </c:pt>
                <c:pt idx="604">
                  <c:v>4/26/2023</c:v>
                </c:pt>
                <c:pt idx="605">
                  <c:v>4/27/2023</c:v>
                </c:pt>
                <c:pt idx="606">
                  <c:v>4/28/2023</c:v>
                </c:pt>
                <c:pt idx="607">
                  <c:v>5/1/2023</c:v>
                </c:pt>
                <c:pt idx="608">
                  <c:v>5/2/2023</c:v>
                </c:pt>
                <c:pt idx="609">
                  <c:v>5/3/2023</c:v>
                </c:pt>
                <c:pt idx="610">
                  <c:v>5/4/2023</c:v>
                </c:pt>
                <c:pt idx="611">
                  <c:v>5/5/2023</c:v>
                </c:pt>
                <c:pt idx="612">
                  <c:v>5/8/2023</c:v>
                </c:pt>
                <c:pt idx="613">
                  <c:v>5/9/2023</c:v>
                </c:pt>
                <c:pt idx="614">
                  <c:v>5/10/2023</c:v>
                </c:pt>
                <c:pt idx="615">
                  <c:v>5/11/2023</c:v>
                </c:pt>
                <c:pt idx="616">
                  <c:v>5/12/2023</c:v>
                </c:pt>
                <c:pt idx="617">
                  <c:v>5/15/2023</c:v>
                </c:pt>
                <c:pt idx="618">
                  <c:v>5/16/2023</c:v>
                </c:pt>
                <c:pt idx="619">
                  <c:v>5/17/2023</c:v>
                </c:pt>
                <c:pt idx="620">
                  <c:v>5/18/2023</c:v>
                </c:pt>
                <c:pt idx="621">
                  <c:v>5/19/2023</c:v>
                </c:pt>
                <c:pt idx="622">
                  <c:v>5/22/2023</c:v>
                </c:pt>
                <c:pt idx="623">
                  <c:v>5/23/2023</c:v>
                </c:pt>
                <c:pt idx="624">
                  <c:v>5/24/2023</c:v>
                </c:pt>
                <c:pt idx="625">
                  <c:v>5/25/2023</c:v>
                </c:pt>
                <c:pt idx="626">
                  <c:v>5/26/2023</c:v>
                </c:pt>
                <c:pt idx="627">
                  <c:v>5/29/2023</c:v>
                </c:pt>
                <c:pt idx="628">
                  <c:v>5/30/2023</c:v>
                </c:pt>
                <c:pt idx="629">
                  <c:v>5/31/2023</c:v>
                </c:pt>
                <c:pt idx="630">
                  <c:v>6/1/2023</c:v>
                </c:pt>
                <c:pt idx="631">
                  <c:v>6/2/2023</c:v>
                </c:pt>
                <c:pt idx="632">
                  <c:v>6/5/2023</c:v>
                </c:pt>
                <c:pt idx="633">
                  <c:v>6/6/2023</c:v>
                </c:pt>
                <c:pt idx="634">
                  <c:v>6/7/2023</c:v>
                </c:pt>
                <c:pt idx="635">
                  <c:v>6/8/2023</c:v>
                </c:pt>
                <c:pt idx="636">
                  <c:v>6/9/2023</c:v>
                </c:pt>
                <c:pt idx="637">
                  <c:v>6/12/2023</c:v>
                </c:pt>
                <c:pt idx="638">
                  <c:v>6/13/2023</c:v>
                </c:pt>
                <c:pt idx="639">
                  <c:v>6/14/2023</c:v>
                </c:pt>
                <c:pt idx="640">
                  <c:v>6/15/2023</c:v>
                </c:pt>
                <c:pt idx="641">
                  <c:v>6/16/2023</c:v>
                </c:pt>
                <c:pt idx="642">
                  <c:v>6/19/2023</c:v>
                </c:pt>
                <c:pt idx="643">
                  <c:v>6/20/2023</c:v>
                </c:pt>
                <c:pt idx="644">
                  <c:v>6/21/2023</c:v>
                </c:pt>
                <c:pt idx="645">
                  <c:v>6/22/2023</c:v>
                </c:pt>
                <c:pt idx="646">
                  <c:v>6/23/2023</c:v>
                </c:pt>
                <c:pt idx="647">
                  <c:v>6/26/2023</c:v>
                </c:pt>
                <c:pt idx="648">
                  <c:v>6/27/2023</c:v>
                </c:pt>
                <c:pt idx="649">
                  <c:v>6/28/2023</c:v>
                </c:pt>
                <c:pt idx="650">
                  <c:v>6/29/2023</c:v>
                </c:pt>
                <c:pt idx="651">
                  <c:v>6/30/2023</c:v>
                </c:pt>
                <c:pt idx="652">
                  <c:v>7/3/2023</c:v>
                </c:pt>
                <c:pt idx="653">
                  <c:v>7/4/2023</c:v>
                </c:pt>
                <c:pt idx="654">
                  <c:v>7/5/2023</c:v>
                </c:pt>
                <c:pt idx="655">
                  <c:v>7/6/2023</c:v>
                </c:pt>
                <c:pt idx="656">
                  <c:v>7/7/2023</c:v>
                </c:pt>
                <c:pt idx="657">
                  <c:v>7/10/2023</c:v>
                </c:pt>
                <c:pt idx="658">
                  <c:v>7/11/2023</c:v>
                </c:pt>
                <c:pt idx="659">
                  <c:v>7/12/2023</c:v>
                </c:pt>
                <c:pt idx="660">
                  <c:v>7/13/2023</c:v>
                </c:pt>
                <c:pt idx="661">
                  <c:v>7/14/2023</c:v>
                </c:pt>
                <c:pt idx="662">
                  <c:v>7/17/2023</c:v>
                </c:pt>
                <c:pt idx="663">
                  <c:v>7/18/2023</c:v>
                </c:pt>
                <c:pt idx="664">
                  <c:v>7/19/2023</c:v>
                </c:pt>
                <c:pt idx="665">
                  <c:v>7/20/2023</c:v>
                </c:pt>
                <c:pt idx="666">
                  <c:v>7/21/2023</c:v>
                </c:pt>
                <c:pt idx="667">
                  <c:v>7/24/2023</c:v>
                </c:pt>
                <c:pt idx="668">
                  <c:v>7/25/2023</c:v>
                </c:pt>
                <c:pt idx="669">
                  <c:v>7/26/2023</c:v>
                </c:pt>
                <c:pt idx="670">
                  <c:v>7/27/2023</c:v>
                </c:pt>
                <c:pt idx="671">
                  <c:v>7/28/2023</c:v>
                </c:pt>
                <c:pt idx="672">
                  <c:v>7/31/2023</c:v>
                </c:pt>
                <c:pt idx="673">
                  <c:v>8/1/2023</c:v>
                </c:pt>
                <c:pt idx="674">
                  <c:v>8/2/2023</c:v>
                </c:pt>
                <c:pt idx="675">
                  <c:v>8/3/2023</c:v>
                </c:pt>
                <c:pt idx="676">
                  <c:v>8/4/2023</c:v>
                </c:pt>
                <c:pt idx="677">
                  <c:v>8/7/2023</c:v>
                </c:pt>
                <c:pt idx="678">
                  <c:v>8/8/2023</c:v>
                </c:pt>
                <c:pt idx="679">
                  <c:v>8/9/2023</c:v>
                </c:pt>
                <c:pt idx="680">
                  <c:v>8/10/2023</c:v>
                </c:pt>
                <c:pt idx="681">
                  <c:v>8/11/2023</c:v>
                </c:pt>
                <c:pt idx="682">
                  <c:v>8/14/2023</c:v>
                </c:pt>
                <c:pt idx="683">
                  <c:v>8/15/2023</c:v>
                </c:pt>
                <c:pt idx="684">
                  <c:v>8/16/2023</c:v>
                </c:pt>
                <c:pt idx="685">
                  <c:v>8/17/2023</c:v>
                </c:pt>
                <c:pt idx="686">
                  <c:v>8/18/2023</c:v>
                </c:pt>
                <c:pt idx="687">
                  <c:v>8/21/2023</c:v>
                </c:pt>
                <c:pt idx="688">
                  <c:v>8/22/2023</c:v>
                </c:pt>
                <c:pt idx="689">
                  <c:v>8/23/2023</c:v>
                </c:pt>
                <c:pt idx="690">
                  <c:v>8/24/2023</c:v>
                </c:pt>
                <c:pt idx="691">
                  <c:v>8/25/2023</c:v>
                </c:pt>
                <c:pt idx="692">
                  <c:v>8/28/2023</c:v>
                </c:pt>
                <c:pt idx="693">
                  <c:v>8/29/2023</c:v>
                </c:pt>
                <c:pt idx="694">
                  <c:v>8/30/2023</c:v>
                </c:pt>
                <c:pt idx="695">
                  <c:v>8/31/2023</c:v>
                </c:pt>
                <c:pt idx="696">
                  <c:v>9/1/2023</c:v>
                </c:pt>
                <c:pt idx="697">
                  <c:v>9/4/2023</c:v>
                </c:pt>
                <c:pt idx="698">
                  <c:v>9/5/2023</c:v>
                </c:pt>
                <c:pt idx="699">
                  <c:v>9/6/2023</c:v>
                </c:pt>
                <c:pt idx="700">
                  <c:v>9/7/2023</c:v>
                </c:pt>
                <c:pt idx="701">
                  <c:v>9/8/2023</c:v>
                </c:pt>
                <c:pt idx="702">
                  <c:v>9/11/2023</c:v>
                </c:pt>
                <c:pt idx="703">
                  <c:v>9/12/2023</c:v>
                </c:pt>
                <c:pt idx="704">
                  <c:v>9/13/2023</c:v>
                </c:pt>
                <c:pt idx="705">
                  <c:v>9/14/2023</c:v>
                </c:pt>
                <c:pt idx="706">
                  <c:v>9/15/2023</c:v>
                </c:pt>
                <c:pt idx="707">
                  <c:v>9/18/2023</c:v>
                </c:pt>
                <c:pt idx="708">
                  <c:v>9/19/2023</c:v>
                </c:pt>
                <c:pt idx="709">
                  <c:v>9/20/2023</c:v>
                </c:pt>
                <c:pt idx="710">
                  <c:v>9/21/2023</c:v>
                </c:pt>
                <c:pt idx="711">
                  <c:v>9/22/2023</c:v>
                </c:pt>
                <c:pt idx="712">
                  <c:v>9/25/2023</c:v>
                </c:pt>
                <c:pt idx="713">
                  <c:v>9/26/2023</c:v>
                </c:pt>
                <c:pt idx="714">
                  <c:v>9/27/2023</c:v>
                </c:pt>
                <c:pt idx="715">
                  <c:v>9/28/2023</c:v>
                </c:pt>
                <c:pt idx="716">
                  <c:v>9/29/2023</c:v>
                </c:pt>
                <c:pt idx="717">
                  <c:v>10/2/2023</c:v>
                </c:pt>
                <c:pt idx="718">
                  <c:v>10/3/2023</c:v>
                </c:pt>
                <c:pt idx="719">
                  <c:v>10/4/2023</c:v>
                </c:pt>
                <c:pt idx="720">
                  <c:v>10/5/2023</c:v>
                </c:pt>
                <c:pt idx="721">
                  <c:v>10/6/2023</c:v>
                </c:pt>
                <c:pt idx="722">
                  <c:v>10/9/2023</c:v>
                </c:pt>
                <c:pt idx="723">
                  <c:v>10/10/2023</c:v>
                </c:pt>
                <c:pt idx="724">
                  <c:v>10/11/2023</c:v>
                </c:pt>
                <c:pt idx="725">
                  <c:v>10/12/2023</c:v>
                </c:pt>
                <c:pt idx="726">
                  <c:v>10/13/2023</c:v>
                </c:pt>
                <c:pt idx="727">
                  <c:v>10/16/2023</c:v>
                </c:pt>
                <c:pt idx="728">
                  <c:v>10/17/2023</c:v>
                </c:pt>
                <c:pt idx="729">
                  <c:v>10/18/2023</c:v>
                </c:pt>
                <c:pt idx="730">
                  <c:v>10/19/2023</c:v>
                </c:pt>
                <c:pt idx="731">
                  <c:v>10/20/2023</c:v>
                </c:pt>
                <c:pt idx="732">
                  <c:v>10/23/2023</c:v>
                </c:pt>
                <c:pt idx="733">
                  <c:v>10/24/2023</c:v>
                </c:pt>
                <c:pt idx="734">
                  <c:v>10/25/2023</c:v>
                </c:pt>
                <c:pt idx="735">
                  <c:v>10/26/2023</c:v>
                </c:pt>
                <c:pt idx="736">
                  <c:v>10/27/2023</c:v>
                </c:pt>
                <c:pt idx="737">
                  <c:v>10/30/2023</c:v>
                </c:pt>
                <c:pt idx="738">
                  <c:v>10/31/2023</c:v>
                </c:pt>
                <c:pt idx="739">
                  <c:v>11/1/2023</c:v>
                </c:pt>
                <c:pt idx="740">
                  <c:v>11/2/2023</c:v>
                </c:pt>
                <c:pt idx="741">
                  <c:v>11/3/2023</c:v>
                </c:pt>
                <c:pt idx="742">
                  <c:v>11/6/2023</c:v>
                </c:pt>
                <c:pt idx="743">
                  <c:v>11/7/2023</c:v>
                </c:pt>
                <c:pt idx="744">
                  <c:v>11/8/2023</c:v>
                </c:pt>
                <c:pt idx="745">
                  <c:v>11/9/2023</c:v>
                </c:pt>
                <c:pt idx="746">
                  <c:v>11/10/2023</c:v>
                </c:pt>
                <c:pt idx="747">
                  <c:v>11/13/2023</c:v>
                </c:pt>
                <c:pt idx="748">
                  <c:v>11/14/2023</c:v>
                </c:pt>
                <c:pt idx="749">
                  <c:v>11/15/2023</c:v>
                </c:pt>
                <c:pt idx="750">
                  <c:v>11/16/2023</c:v>
                </c:pt>
                <c:pt idx="751">
                  <c:v>11/17/2023</c:v>
                </c:pt>
                <c:pt idx="752">
                  <c:v>11/20/2023</c:v>
                </c:pt>
                <c:pt idx="753">
                  <c:v>11/21/2023</c:v>
                </c:pt>
                <c:pt idx="754">
                  <c:v>11/22/2023</c:v>
                </c:pt>
                <c:pt idx="755">
                  <c:v>11/23/2023</c:v>
                </c:pt>
                <c:pt idx="756">
                  <c:v>11/24/2023</c:v>
                </c:pt>
                <c:pt idx="757">
                  <c:v>11/27/2023</c:v>
                </c:pt>
                <c:pt idx="758">
                  <c:v>11/28/2023</c:v>
                </c:pt>
                <c:pt idx="759">
                  <c:v>11/29/2023</c:v>
                </c:pt>
                <c:pt idx="760">
                  <c:v>11/30/2023</c:v>
                </c:pt>
                <c:pt idx="761">
                  <c:v>12/1/2023</c:v>
                </c:pt>
                <c:pt idx="762">
                  <c:v>12/4/2023</c:v>
                </c:pt>
                <c:pt idx="763">
                  <c:v>12/5/2023</c:v>
                </c:pt>
                <c:pt idx="764">
                  <c:v>12/6/2023</c:v>
                </c:pt>
                <c:pt idx="765">
                  <c:v>12/7/2023</c:v>
                </c:pt>
                <c:pt idx="766">
                  <c:v>12/8/2023</c:v>
                </c:pt>
                <c:pt idx="767">
                  <c:v>12/11/2023</c:v>
                </c:pt>
                <c:pt idx="768">
                  <c:v>12/12/2023</c:v>
                </c:pt>
                <c:pt idx="769">
                  <c:v>12/13/2023</c:v>
                </c:pt>
                <c:pt idx="770">
                  <c:v>12/14/2023</c:v>
                </c:pt>
                <c:pt idx="771">
                  <c:v>12/15/2023</c:v>
                </c:pt>
                <c:pt idx="772">
                  <c:v>12/18/2023</c:v>
                </c:pt>
                <c:pt idx="773">
                  <c:v>12/19/2023</c:v>
                </c:pt>
                <c:pt idx="774">
                  <c:v>12/20/2023</c:v>
                </c:pt>
                <c:pt idx="775">
                  <c:v>12/21/2023</c:v>
                </c:pt>
                <c:pt idx="776">
                  <c:v>12/22/2023</c:v>
                </c:pt>
                <c:pt idx="777">
                  <c:v>12/25/2023</c:v>
                </c:pt>
                <c:pt idx="778">
                  <c:v>12/26/2023</c:v>
                </c:pt>
                <c:pt idx="779">
                  <c:v>12/27/2023</c:v>
                </c:pt>
                <c:pt idx="780">
                  <c:v>12/28/2023</c:v>
                </c:pt>
                <c:pt idx="781">
                  <c:v>12/29/2023</c:v>
                </c:pt>
                <c:pt idx="782">
                  <c:v>1/1/2024</c:v>
                </c:pt>
                <c:pt idx="783">
                  <c:v>1/2/2024</c:v>
                </c:pt>
                <c:pt idx="784">
                  <c:v>1/3/2024</c:v>
                </c:pt>
                <c:pt idx="785">
                  <c:v>1/4/2024</c:v>
                </c:pt>
                <c:pt idx="786">
                  <c:v>1/5/2024</c:v>
                </c:pt>
                <c:pt idx="787">
                  <c:v>1/8/2024</c:v>
                </c:pt>
                <c:pt idx="788">
                  <c:v>1/9/2024</c:v>
                </c:pt>
                <c:pt idx="789">
                  <c:v>1/10/2024</c:v>
                </c:pt>
                <c:pt idx="790">
                  <c:v>1/11/2024</c:v>
                </c:pt>
                <c:pt idx="791">
                  <c:v>1/12/2024</c:v>
                </c:pt>
                <c:pt idx="792">
                  <c:v>1/15/2024</c:v>
                </c:pt>
                <c:pt idx="793">
                  <c:v>1/16/2024</c:v>
                </c:pt>
                <c:pt idx="794">
                  <c:v>1/17/2024</c:v>
                </c:pt>
                <c:pt idx="795">
                  <c:v>1/18/2024</c:v>
                </c:pt>
                <c:pt idx="796">
                  <c:v>1/19/2024</c:v>
                </c:pt>
                <c:pt idx="797">
                  <c:v>1/22/2024</c:v>
                </c:pt>
                <c:pt idx="798">
                  <c:v>1/23/2024</c:v>
                </c:pt>
                <c:pt idx="799">
                  <c:v>1/24/2024</c:v>
                </c:pt>
                <c:pt idx="800">
                  <c:v>1/25/2024</c:v>
                </c:pt>
                <c:pt idx="801">
                  <c:v>1/26/2024</c:v>
                </c:pt>
                <c:pt idx="802">
                  <c:v>1/29/2024</c:v>
                </c:pt>
                <c:pt idx="803">
                  <c:v>1/30/2024</c:v>
                </c:pt>
                <c:pt idx="804">
                  <c:v>1/31/2024</c:v>
                </c:pt>
                <c:pt idx="805">
                  <c:v>2/1/2024</c:v>
                </c:pt>
                <c:pt idx="806">
                  <c:v>2/2/2024</c:v>
                </c:pt>
                <c:pt idx="807">
                  <c:v>2/5/2024</c:v>
                </c:pt>
                <c:pt idx="808">
                  <c:v>2/6/2024</c:v>
                </c:pt>
                <c:pt idx="809">
                  <c:v>2/7/2024</c:v>
                </c:pt>
                <c:pt idx="810">
                  <c:v>2/8/2024</c:v>
                </c:pt>
                <c:pt idx="811">
                  <c:v>2/9/2024</c:v>
                </c:pt>
                <c:pt idx="812">
                  <c:v>2/12/2024</c:v>
                </c:pt>
                <c:pt idx="813">
                  <c:v>2/13/2024</c:v>
                </c:pt>
                <c:pt idx="814">
                  <c:v>2/14/2024</c:v>
                </c:pt>
                <c:pt idx="815">
                  <c:v>2/15/2024</c:v>
                </c:pt>
                <c:pt idx="816">
                  <c:v>2/16/2024</c:v>
                </c:pt>
                <c:pt idx="817">
                  <c:v>2/19/2024</c:v>
                </c:pt>
                <c:pt idx="818">
                  <c:v>2/20/2024</c:v>
                </c:pt>
                <c:pt idx="819">
                  <c:v>2/21/2024</c:v>
                </c:pt>
                <c:pt idx="820">
                  <c:v>2/22/2024</c:v>
                </c:pt>
                <c:pt idx="821">
                  <c:v>2/23/2024</c:v>
                </c:pt>
                <c:pt idx="822">
                  <c:v>2/26/2024</c:v>
                </c:pt>
                <c:pt idx="823">
                  <c:v>2/27/2024</c:v>
                </c:pt>
                <c:pt idx="824">
                  <c:v>2/28/2024</c:v>
                </c:pt>
                <c:pt idx="825">
                  <c:v>2/29/2024</c:v>
                </c:pt>
                <c:pt idx="826">
                  <c:v>3/1/2024</c:v>
                </c:pt>
                <c:pt idx="827">
                  <c:v>3/4/2024</c:v>
                </c:pt>
                <c:pt idx="828">
                  <c:v>3/5/2024</c:v>
                </c:pt>
                <c:pt idx="829">
                  <c:v>3/6/2024</c:v>
                </c:pt>
                <c:pt idx="830">
                  <c:v>3/7/2024</c:v>
                </c:pt>
                <c:pt idx="831">
                  <c:v>3/8/2024</c:v>
                </c:pt>
                <c:pt idx="832">
                  <c:v>3/11/2024</c:v>
                </c:pt>
                <c:pt idx="833">
                  <c:v>3/12/2024</c:v>
                </c:pt>
                <c:pt idx="834">
                  <c:v>3/13/2024</c:v>
                </c:pt>
                <c:pt idx="835">
                  <c:v>3/14/2024</c:v>
                </c:pt>
                <c:pt idx="836">
                  <c:v>3/15/2024</c:v>
                </c:pt>
                <c:pt idx="837">
                  <c:v>3/18/2024</c:v>
                </c:pt>
                <c:pt idx="838">
                  <c:v>3/19/2024</c:v>
                </c:pt>
                <c:pt idx="839">
                  <c:v>3/20/2024</c:v>
                </c:pt>
                <c:pt idx="840">
                  <c:v>3/21/2024</c:v>
                </c:pt>
                <c:pt idx="841">
                  <c:v>3/22/2024</c:v>
                </c:pt>
                <c:pt idx="842">
                  <c:v>3/25/2024</c:v>
                </c:pt>
                <c:pt idx="843">
                  <c:v>3/26/2024</c:v>
                </c:pt>
                <c:pt idx="844">
                  <c:v>3/27/2024</c:v>
                </c:pt>
                <c:pt idx="845">
                  <c:v>3/28/2024</c:v>
                </c:pt>
                <c:pt idx="846">
                  <c:v>3/29/2024</c:v>
                </c:pt>
                <c:pt idx="847">
                  <c:v>4/1/2024</c:v>
                </c:pt>
                <c:pt idx="848">
                  <c:v>4/2/2024</c:v>
                </c:pt>
                <c:pt idx="849">
                  <c:v>4/3/2024</c:v>
                </c:pt>
                <c:pt idx="850">
                  <c:v>4/4/2024</c:v>
                </c:pt>
                <c:pt idx="851">
                  <c:v>4/5/2024</c:v>
                </c:pt>
                <c:pt idx="852">
                  <c:v>4/8/2024</c:v>
                </c:pt>
                <c:pt idx="853">
                  <c:v>4/9/2024</c:v>
                </c:pt>
                <c:pt idx="854">
                  <c:v>4/10/2024</c:v>
                </c:pt>
                <c:pt idx="855">
                  <c:v>4/11/2024</c:v>
                </c:pt>
                <c:pt idx="856">
                  <c:v>4/12/2024</c:v>
                </c:pt>
                <c:pt idx="857">
                  <c:v>4/15/2024</c:v>
                </c:pt>
                <c:pt idx="858">
                  <c:v>4/16/2024</c:v>
                </c:pt>
                <c:pt idx="859">
                  <c:v>4/17/2024</c:v>
                </c:pt>
                <c:pt idx="860">
                  <c:v>4/18/2024</c:v>
                </c:pt>
                <c:pt idx="861">
                  <c:v>4/19/2024</c:v>
                </c:pt>
                <c:pt idx="862">
                  <c:v>4/22/2024</c:v>
                </c:pt>
                <c:pt idx="863">
                  <c:v>4/23/2024</c:v>
                </c:pt>
                <c:pt idx="864">
                  <c:v>4/24/2024</c:v>
                </c:pt>
                <c:pt idx="865">
                  <c:v>4/25/2024</c:v>
                </c:pt>
                <c:pt idx="866">
                  <c:v>4/26/2024</c:v>
                </c:pt>
                <c:pt idx="867">
                  <c:v>4/29/2024</c:v>
                </c:pt>
                <c:pt idx="868">
                  <c:v>4/30/2024</c:v>
                </c:pt>
                <c:pt idx="869">
                  <c:v>5/1/2024</c:v>
                </c:pt>
                <c:pt idx="870">
                  <c:v>5/2/2024</c:v>
                </c:pt>
                <c:pt idx="871">
                  <c:v>5/3/2024</c:v>
                </c:pt>
                <c:pt idx="872">
                  <c:v>5/6/2024</c:v>
                </c:pt>
                <c:pt idx="873">
                  <c:v>5/7/2024</c:v>
                </c:pt>
                <c:pt idx="874">
                  <c:v>5/8/2024</c:v>
                </c:pt>
                <c:pt idx="875">
                  <c:v>5/9/2024</c:v>
                </c:pt>
                <c:pt idx="876">
                  <c:v>5/10/2024</c:v>
                </c:pt>
                <c:pt idx="877">
                  <c:v>5/13/2024</c:v>
                </c:pt>
                <c:pt idx="878">
                  <c:v>5/14/2024</c:v>
                </c:pt>
                <c:pt idx="879">
                  <c:v>5/15/2024</c:v>
                </c:pt>
                <c:pt idx="880">
                  <c:v>5/16/2024</c:v>
                </c:pt>
                <c:pt idx="881">
                  <c:v>5/17/2024</c:v>
                </c:pt>
                <c:pt idx="882">
                  <c:v>5/20/2024</c:v>
                </c:pt>
                <c:pt idx="883">
                  <c:v>5/21/2024</c:v>
                </c:pt>
                <c:pt idx="884">
                  <c:v>5/22/2024</c:v>
                </c:pt>
                <c:pt idx="885">
                  <c:v>5/23/2024</c:v>
                </c:pt>
                <c:pt idx="886">
                  <c:v>5/24/2024</c:v>
                </c:pt>
                <c:pt idx="887">
                  <c:v>5/27/2024</c:v>
                </c:pt>
                <c:pt idx="888">
                  <c:v>5/28/2024</c:v>
                </c:pt>
                <c:pt idx="889">
                  <c:v>5/29/2024</c:v>
                </c:pt>
                <c:pt idx="890">
                  <c:v>5/30/2024</c:v>
                </c:pt>
                <c:pt idx="891">
                  <c:v>5/31/2024</c:v>
                </c:pt>
                <c:pt idx="892">
                  <c:v>6/3/2024</c:v>
                </c:pt>
                <c:pt idx="893">
                  <c:v>6/4/2024</c:v>
                </c:pt>
                <c:pt idx="894">
                  <c:v>6/5/2024</c:v>
                </c:pt>
                <c:pt idx="895">
                  <c:v>6/6/2024</c:v>
                </c:pt>
                <c:pt idx="896">
                  <c:v>6/7/2024</c:v>
                </c:pt>
                <c:pt idx="897">
                  <c:v>6/10/2024</c:v>
                </c:pt>
                <c:pt idx="898">
                  <c:v>6/11/2024</c:v>
                </c:pt>
                <c:pt idx="899">
                  <c:v>6/12/2024</c:v>
                </c:pt>
                <c:pt idx="900">
                  <c:v>6/13/2024</c:v>
                </c:pt>
                <c:pt idx="901">
                  <c:v>6/14/2024</c:v>
                </c:pt>
                <c:pt idx="902">
                  <c:v>6/17/2024</c:v>
                </c:pt>
                <c:pt idx="903">
                  <c:v>6/18/2024</c:v>
                </c:pt>
                <c:pt idx="904">
                  <c:v>6/19/2024</c:v>
                </c:pt>
                <c:pt idx="905">
                  <c:v>6/20/2024</c:v>
                </c:pt>
                <c:pt idx="906">
                  <c:v>6/21/2024</c:v>
                </c:pt>
                <c:pt idx="907">
                  <c:v>6/24/2024</c:v>
                </c:pt>
                <c:pt idx="908">
                  <c:v>6/25/2024</c:v>
                </c:pt>
                <c:pt idx="909">
                  <c:v>6/26/2024</c:v>
                </c:pt>
                <c:pt idx="910">
                  <c:v>6/27/2024</c:v>
                </c:pt>
                <c:pt idx="911">
                  <c:v>6/28/2024</c:v>
                </c:pt>
                <c:pt idx="912">
                  <c:v>7/1/2024</c:v>
                </c:pt>
                <c:pt idx="913">
                  <c:v>7/2/2024</c:v>
                </c:pt>
                <c:pt idx="914">
                  <c:v>7/3/2024</c:v>
                </c:pt>
                <c:pt idx="915">
                  <c:v>7/4/2024</c:v>
                </c:pt>
                <c:pt idx="916">
                  <c:v>7/5/2024</c:v>
                </c:pt>
                <c:pt idx="917">
                  <c:v>7/8/2024</c:v>
                </c:pt>
                <c:pt idx="918">
                  <c:v>7/9/2024</c:v>
                </c:pt>
                <c:pt idx="919">
                  <c:v>7/10/2024</c:v>
                </c:pt>
                <c:pt idx="920">
                  <c:v>7/11/2024</c:v>
                </c:pt>
                <c:pt idx="921">
                  <c:v>7/12/2024</c:v>
                </c:pt>
                <c:pt idx="922">
                  <c:v>7/15/2024</c:v>
                </c:pt>
                <c:pt idx="923">
                  <c:v>7/16/2024</c:v>
                </c:pt>
                <c:pt idx="924">
                  <c:v>7/17/2024</c:v>
                </c:pt>
                <c:pt idx="925">
                  <c:v>7/18/2024</c:v>
                </c:pt>
                <c:pt idx="926">
                  <c:v>7/19/2024</c:v>
                </c:pt>
                <c:pt idx="927">
                  <c:v>7/22/2024</c:v>
                </c:pt>
                <c:pt idx="928">
                  <c:v>7/23/2024</c:v>
                </c:pt>
                <c:pt idx="929">
                  <c:v>7/24/2024</c:v>
                </c:pt>
                <c:pt idx="930">
                  <c:v>7/25/2024</c:v>
                </c:pt>
                <c:pt idx="931">
                  <c:v>7/26/2024</c:v>
                </c:pt>
                <c:pt idx="932">
                  <c:v>7/29/2024</c:v>
                </c:pt>
                <c:pt idx="933">
                  <c:v>7/30/2024</c:v>
                </c:pt>
                <c:pt idx="934">
                  <c:v>7/31/2024</c:v>
                </c:pt>
                <c:pt idx="935">
                  <c:v>8/1/2024</c:v>
                </c:pt>
                <c:pt idx="936">
                  <c:v>8/2/2024</c:v>
                </c:pt>
                <c:pt idx="937">
                  <c:v>8/5/2024</c:v>
                </c:pt>
                <c:pt idx="938">
                  <c:v>8/6/2024</c:v>
                </c:pt>
                <c:pt idx="939">
                  <c:v>8/7/2024</c:v>
                </c:pt>
                <c:pt idx="940">
                  <c:v>8/8/2024</c:v>
                </c:pt>
                <c:pt idx="941">
                  <c:v>8/9/2024</c:v>
                </c:pt>
                <c:pt idx="942">
                  <c:v>8/12/2024</c:v>
                </c:pt>
                <c:pt idx="943">
                  <c:v>8/13/2024</c:v>
                </c:pt>
                <c:pt idx="944">
                  <c:v>8/14/2024</c:v>
                </c:pt>
                <c:pt idx="945">
                  <c:v>8/15/2024</c:v>
                </c:pt>
                <c:pt idx="946">
                  <c:v>8/16/2024</c:v>
                </c:pt>
                <c:pt idx="947">
                  <c:v>8/19/2024</c:v>
                </c:pt>
                <c:pt idx="948">
                  <c:v>8/20/2024</c:v>
                </c:pt>
                <c:pt idx="949">
                  <c:v>8/21/2024</c:v>
                </c:pt>
                <c:pt idx="950">
                  <c:v>8/22/2024</c:v>
                </c:pt>
                <c:pt idx="951">
                  <c:v>8/23/2024</c:v>
                </c:pt>
                <c:pt idx="952">
                  <c:v>8/26/2024</c:v>
                </c:pt>
                <c:pt idx="953">
                  <c:v>8/27/2024</c:v>
                </c:pt>
                <c:pt idx="954">
                  <c:v>8/28/2024</c:v>
                </c:pt>
                <c:pt idx="955">
                  <c:v>8/29/2024</c:v>
                </c:pt>
                <c:pt idx="956">
                  <c:v>8/30/2024</c:v>
                </c:pt>
                <c:pt idx="957">
                  <c:v>9/2/2024</c:v>
                </c:pt>
                <c:pt idx="958">
                  <c:v>9/3/2024</c:v>
                </c:pt>
                <c:pt idx="959">
                  <c:v>9/4/2024</c:v>
                </c:pt>
                <c:pt idx="960">
                  <c:v>9/5/2024</c:v>
                </c:pt>
                <c:pt idx="961">
                  <c:v>9/6/2024</c:v>
                </c:pt>
                <c:pt idx="962">
                  <c:v>9/9/2024</c:v>
                </c:pt>
                <c:pt idx="963">
                  <c:v>9/10/2024</c:v>
                </c:pt>
                <c:pt idx="964">
                  <c:v>9/11/2024</c:v>
                </c:pt>
                <c:pt idx="965">
                  <c:v>9/12/2024</c:v>
                </c:pt>
                <c:pt idx="966">
                  <c:v>9/13/2024</c:v>
                </c:pt>
                <c:pt idx="967">
                  <c:v>9/16/2024</c:v>
                </c:pt>
                <c:pt idx="968">
                  <c:v>9/17/2024</c:v>
                </c:pt>
                <c:pt idx="969">
                  <c:v>9/18/2024</c:v>
                </c:pt>
                <c:pt idx="970">
                  <c:v>9/19/2024</c:v>
                </c:pt>
                <c:pt idx="971">
                  <c:v>9/20/2024</c:v>
                </c:pt>
                <c:pt idx="972">
                  <c:v>9/23/2024</c:v>
                </c:pt>
                <c:pt idx="973">
                  <c:v>9/24/2024</c:v>
                </c:pt>
                <c:pt idx="974">
                  <c:v>9/25/2024</c:v>
                </c:pt>
                <c:pt idx="975">
                  <c:v>9/26/2024</c:v>
                </c:pt>
                <c:pt idx="976">
                  <c:v>9/27/2024</c:v>
                </c:pt>
                <c:pt idx="977">
                  <c:v>9/30/2024</c:v>
                </c:pt>
                <c:pt idx="978">
                  <c:v>10/1/2024</c:v>
                </c:pt>
                <c:pt idx="979">
                  <c:v>10/2/2024</c:v>
                </c:pt>
                <c:pt idx="980">
                  <c:v>10/3/2024</c:v>
                </c:pt>
                <c:pt idx="981">
                  <c:v>10/4/2024</c:v>
                </c:pt>
                <c:pt idx="982">
                  <c:v>10/7/2024</c:v>
                </c:pt>
                <c:pt idx="983">
                  <c:v>10/8/2024</c:v>
                </c:pt>
                <c:pt idx="984">
                  <c:v>10/9/2024</c:v>
                </c:pt>
                <c:pt idx="985">
                  <c:v>10/10/2024</c:v>
                </c:pt>
                <c:pt idx="986">
                  <c:v>10/11/2024</c:v>
                </c:pt>
                <c:pt idx="987">
                  <c:v>10/14/2024</c:v>
                </c:pt>
                <c:pt idx="988">
                  <c:v>10/15/2024</c:v>
                </c:pt>
                <c:pt idx="989">
                  <c:v>10/16/2024</c:v>
                </c:pt>
                <c:pt idx="990">
                  <c:v>10/17/2024</c:v>
                </c:pt>
                <c:pt idx="991">
                  <c:v>10/18/2024</c:v>
                </c:pt>
                <c:pt idx="992">
                  <c:v>10/21/2024</c:v>
                </c:pt>
                <c:pt idx="993">
                  <c:v>10/22/2024</c:v>
                </c:pt>
                <c:pt idx="994">
                  <c:v>10/23/2024</c:v>
                </c:pt>
                <c:pt idx="995">
                  <c:v>10/24/2024</c:v>
                </c:pt>
                <c:pt idx="996">
                  <c:v>10/25/2024</c:v>
                </c:pt>
                <c:pt idx="997">
                  <c:v>10/28/2024</c:v>
                </c:pt>
                <c:pt idx="998">
                  <c:v>10/29/2024</c:v>
                </c:pt>
                <c:pt idx="999">
                  <c:v>10/30/2024</c:v>
                </c:pt>
                <c:pt idx="1000">
                  <c:v>10/31/2024</c:v>
                </c:pt>
                <c:pt idx="1001">
                  <c:v>11/1/2024</c:v>
                </c:pt>
                <c:pt idx="1002">
                  <c:v>11/4/2024</c:v>
                </c:pt>
                <c:pt idx="1003">
                  <c:v>11/5/2024</c:v>
                </c:pt>
                <c:pt idx="1004">
                  <c:v>11/6/2024</c:v>
                </c:pt>
                <c:pt idx="1005">
                  <c:v>11/7/2024</c:v>
                </c:pt>
                <c:pt idx="1006">
                  <c:v>11/8/2024</c:v>
                </c:pt>
                <c:pt idx="1007">
                  <c:v>11/11/2024</c:v>
                </c:pt>
                <c:pt idx="1008">
                  <c:v>11/12/2024</c:v>
                </c:pt>
                <c:pt idx="1009">
                  <c:v>11/13/2024</c:v>
                </c:pt>
                <c:pt idx="1010">
                  <c:v>11/14/2024</c:v>
                </c:pt>
                <c:pt idx="1011">
                  <c:v>11/15/2024</c:v>
                </c:pt>
                <c:pt idx="1012">
                  <c:v>11/18/2024</c:v>
                </c:pt>
                <c:pt idx="1013">
                  <c:v>11/19/2024</c:v>
                </c:pt>
                <c:pt idx="1014">
                  <c:v>11/20/2024</c:v>
                </c:pt>
                <c:pt idx="1015">
                  <c:v>11/21/2024</c:v>
                </c:pt>
                <c:pt idx="1016">
                  <c:v>11/22/2024</c:v>
                </c:pt>
                <c:pt idx="1017">
                  <c:v>11/25/2024</c:v>
                </c:pt>
                <c:pt idx="1018">
                  <c:v>11/26/2024</c:v>
                </c:pt>
                <c:pt idx="1019">
                  <c:v>11/27/2024</c:v>
                </c:pt>
                <c:pt idx="1020">
                  <c:v>11/28/2024</c:v>
                </c:pt>
                <c:pt idx="1021">
                  <c:v>11/29/2024</c:v>
                </c:pt>
                <c:pt idx="1022">
                  <c:v>12/2/2024</c:v>
                </c:pt>
                <c:pt idx="1023">
                  <c:v>12/3/2024</c:v>
                </c:pt>
                <c:pt idx="1024">
                  <c:v>12/4/2024</c:v>
                </c:pt>
                <c:pt idx="1025">
                  <c:v>12/5/2024</c:v>
                </c:pt>
                <c:pt idx="1026">
                  <c:v>12/6/2024</c:v>
                </c:pt>
                <c:pt idx="1027">
                  <c:v>12/9/2024</c:v>
                </c:pt>
                <c:pt idx="1028">
                  <c:v>12/10/2024</c:v>
                </c:pt>
                <c:pt idx="1029">
                  <c:v>12/11/2024</c:v>
                </c:pt>
                <c:pt idx="1030">
                  <c:v>12/12/2024</c:v>
                </c:pt>
                <c:pt idx="1031">
                  <c:v>12/13/2024</c:v>
                </c:pt>
                <c:pt idx="1032">
                  <c:v>12/16/2024</c:v>
                </c:pt>
                <c:pt idx="1033">
                  <c:v>12/17/2024</c:v>
                </c:pt>
                <c:pt idx="1034">
                  <c:v>12/18/2024</c:v>
                </c:pt>
                <c:pt idx="1035">
                  <c:v>12/19/2024</c:v>
                </c:pt>
                <c:pt idx="1036">
                  <c:v>12/20/2024</c:v>
                </c:pt>
                <c:pt idx="1037">
                  <c:v>12/23/2024</c:v>
                </c:pt>
                <c:pt idx="1038">
                  <c:v>12/24/2024</c:v>
                </c:pt>
                <c:pt idx="1039">
                  <c:v>12/25/2024</c:v>
                </c:pt>
                <c:pt idx="1040">
                  <c:v>12/26/2024</c:v>
                </c:pt>
                <c:pt idx="1041">
                  <c:v>12/27/2024</c:v>
                </c:pt>
                <c:pt idx="1042">
                  <c:v>12/30/2024</c:v>
                </c:pt>
                <c:pt idx="1043">
                  <c:v>12/31/2024</c:v>
                </c:pt>
                <c:pt idx="1044">
                  <c:v>1/1/2025</c:v>
                </c:pt>
                <c:pt idx="1045">
                  <c:v>1/2/2025</c:v>
                </c:pt>
                <c:pt idx="1046">
                  <c:v>1/3/2025</c:v>
                </c:pt>
                <c:pt idx="1047">
                  <c:v>1/6/2025</c:v>
                </c:pt>
                <c:pt idx="1048">
                  <c:v>1/7/2025</c:v>
                </c:pt>
                <c:pt idx="1049">
                  <c:v>1/8/2025</c:v>
                </c:pt>
                <c:pt idx="1050">
                  <c:v>1/9/2025</c:v>
                </c:pt>
                <c:pt idx="1051">
                  <c:v>1/10/2025</c:v>
                </c:pt>
                <c:pt idx="1052">
                  <c:v>1/13/2025</c:v>
                </c:pt>
                <c:pt idx="1053">
                  <c:v>1/14/2025</c:v>
                </c:pt>
                <c:pt idx="1054">
                  <c:v>1/15/2025</c:v>
                </c:pt>
                <c:pt idx="1055">
                  <c:v>1/16/2025</c:v>
                </c:pt>
                <c:pt idx="1056">
                  <c:v>1/17/2025</c:v>
                </c:pt>
                <c:pt idx="1057">
                  <c:v>1/20/2025</c:v>
                </c:pt>
                <c:pt idx="1058">
                  <c:v>1/21/2025</c:v>
                </c:pt>
                <c:pt idx="1059">
                  <c:v>1/22/2025</c:v>
                </c:pt>
                <c:pt idx="1060">
                  <c:v>1/23/2025</c:v>
                </c:pt>
                <c:pt idx="1061">
                  <c:v>1/24/2025</c:v>
                </c:pt>
                <c:pt idx="1062">
                  <c:v>1/27/2025</c:v>
                </c:pt>
                <c:pt idx="1063">
                  <c:v>1/28/2025</c:v>
                </c:pt>
                <c:pt idx="1064">
                  <c:v>1/29/2025</c:v>
                </c:pt>
                <c:pt idx="1065">
                  <c:v>1/30/2025</c:v>
                </c:pt>
                <c:pt idx="1066">
                  <c:v>1/31/2025</c:v>
                </c:pt>
                <c:pt idx="1067">
                  <c:v>2/3/2025</c:v>
                </c:pt>
                <c:pt idx="1068">
                  <c:v>2/4/2025</c:v>
                </c:pt>
                <c:pt idx="1069">
                  <c:v>2/5/2025</c:v>
                </c:pt>
                <c:pt idx="1070">
                  <c:v>2/6/2025</c:v>
                </c:pt>
                <c:pt idx="1071">
                  <c:v>2/7/2025</c:v>
                </c:pt>
                <c:pt idx="1072">
                  <c:v>2/10/2025</c:v>
                </c:pt>
                <c:pt idx="1073">
                  <c:v>2/11/2025</c:v>
                </c:pt>
                <c:pt idx="1074">
                  <c:v>2/12/2025</c:v>
                </c:pt>
                <c:pt idx="1075">
                  <c:v>2/13/2025</c:v>
                </c:pt>
                <c:pt idx="1076">
                  <c:v>2/14/2025</c:v>
                </c:pt>
                <c:pt idx="1077">
                  <c:v>2/17/2025</c:v>
                </c:pt>
                <c:pt idx="1078">
                  <c:v>2/18/2025</c:v>
                </c:pt>
                <c:pt idx="1079">
                  <c:v>2/19/2025</c:v>
                </c:pt>
                <c:pt idx="1080">
                  <c:v>2/20/2025</c:v>
                </c:pt>
                <c:pt idx="1081">
                  <c:v>2/21/2025</c:v>
                </c:pt>
                <c:pt idx="1082">
                  <c:v>2/24/2025</c:v>
                </c:pt>
                <c:pt idx="1083">
                  <c:v>2/25/2025</c:v>
                </c:pt>
                <c:pt idx="1084">
                  <c:v>2/26/2025</c:v>
                </c:pt>
                <c:pt idx="1085">
                  <c:v>2/27/2025</c:v>
                </c:pt>
                <c:pt idx="1086">
                  <c:v>2/28/2025</c:v>
                </c:pt>
                <c:pt idx="1087">
                  <c:v>3/3/2025</c:v>
                </c:pt>
                <c:pt idx="1088">
                  <c:v>3/4/2025</c:v>
                </c:pt>
                <c:pt idx="1089">
                  <c:v>3/5/2025</c:v>
                </c:pt>
                <c:pt idx="1090">
                  <c:v>3/6/2025</c:v>
                </c:pt>
                <c:pt idx="1091">
                  <c:v>3/7/2025</c:v>
                </c:pt>
                <c:pt idx="1092">
                  <c:v>3/10/2025</c:v>
                </c:pt>
                <c:pt idx="1093">
                  <c:v>3/11/2025</c:v>
                </c:pt>
                <c:pt idx="1094">
                  <c:v>3/12/2025</c:v>
                </c:pt>
                <c:pt idx="1095">
                  <c:v>3/13/2025</c:v>
                </c:pt>
                <c:pt idx="1096">
                  <c:v>3/14/2025</c:v>
                </c:pt>
                <c:pt idx="1097">
                  <c:v>3/17/2025</c:v>
                </c:pt>
                <c:pt idx="1098">
                  <c:v>3/18/2025</c:v>
                </c:pt>
                <c:pt idx="1099">
                  <c:v>3/19/2025</c:v>
                </c:pt>
                <c:pt idx="1100">
                  <c:v>3/20/2025</c:v>
                </c:pt>
                <c:pt idx="1101">
                  <c:v>3/21/2025</c:v>
                </c:pt>
                <c:pt idx="1102">
                  <c:v>3/24/2025</c:v>
                </c:pt>
                <c:pt idx="1103">
                  <c:v>3/25/2025</c:v>
                </c:pt>
                <c:pt idx="1104">
                  <c:v>3/26/2025</c:v>
                </c:pt>
                <c:pt idx="1105">
                  <c:v>3/27/2025</c:v>
                </c:pt>
                <c:pt idx="1106">
                  <c:v>3/28/2025</c:v>
                </c:pt>
                <c:pt idx="1107">
                  <c:v>3/31/2025</c:v>
                </c:pt>
                <c:pt idx="1108">
                  <c:v>4/1/2025</c:v>
                </c:pt>
                <c:pt idx="1109">
                  <c:v>4/2/2025</c:v>
                </c:pt>
                <c:pt idx="1110">
                  <c:v>4/3/2025</c:v>
                </c:pt>
                <c:pt idx="1111">
                  <c:v>4/4/2025</c:v>
                </c:pt>
                <c:pt idx="1112">
                  <c:v>4/7/2025</c:v>
                </c:pt>
                <c:pt idx="1113">
                  <c:v>4/8/2025</c:v>
                </c:pt>
                <c:pt idx="1114">
                  <c:v>4/9/2025</c:v>
                </c:pt>
                <c:pt idx="1115">
                  <c:v>4/10/2025</c:v>
                </c:pt>
                <c:pt idx="1116">
                  <c:v>4/11/2025</c:v>
                </c:pt>
                <c:pt idx="1117">
                  <c:v>4/14/2025</c:v>
                </c:pt>
                <c:pt idx="1118">
                  <c:v>4/15/2025</c:v>
                </c:pt>
                <c:pt idx="1119">
                  <c:v>4/16/2025</c:v>
                </c:pt>
                <c:pt idx="1120">
                  <c:v>4/17/2025</c:v>
                </c:pt>
                <c:pt idx="1121">
                  <c:v>4/18/2025</c:v>
                </c:pt>
                <c:pt idx="1122">
                  <c:v>4/21/2025</c:v>
                </c:pt>
                <c:pt idx="1123">
                  <c:v>4/22/2025</c:v>
                </c:pt>
                <c:pt idx="1124">
                  <c:v>4/23/2025</c:v>
                </c:pt>
                <c:pt idx="1125">
                  <c:v>4/24/2025</c:v>
                </c:pt>
                <c:pt idx="1126">
                  <c:v>4/25/2025</c:v>
                </c:pt>
                <c:pt idx="1127">
                  <c:v>4/28/2025</c:v>
                </c:pt>
                <c:pt idx="1128">
                  <c:v>4/29/2025</c:v>
                </c:pt>
                <c:pt idx="1129">
                  <c:v>4/30/2025</c:v>
                </c:pt>
                <c:pt idx="1130">
                  <c:v>5/1/2025</c:v>
                </c:pt>
                <c:pt idx="1131">
                  <c:v>5/2/2025</c:v>
                </c:pt>
                <c:pt idx="1132">
                  <c:v>5/5/2025</c:v>
                </c:pt>
                <c:pt idx="1133">
                  <c:v>5/6/2025</c:v>
                </c:pt>
                <c:pt idx="1134">
                  <c:v>5/7/2025</c:v>
                </c:pt>
                <c:pt idx="1135">
                  <c:v>5/8/2025</c:v>
                </c:pt>
                <c:pt idx="1136">
                  <c:v>5/9/2025</c:v>
                </c:pt>
                <c:pt idx="1137">
                  <c:v>5/12/2025</c:v>
                </c:pt>
                <c:pt idx="1138">
                  <c:v>5/13/2025</c:v>
                </c:pt>
                <c:pt idx="1139">
                  <c:v>5/14/2025</c:v>
                </c:pt>
                <c:pt idx="1140">
                  <c:v>5/15/2025</c:v>
                </c:pt>
                <c:pt idx="1141">
                  <c:v>5/16/2025</c:v>
                </c:pt>
                <c:pt idx="1142">
                  <c:v>5/19/2025</c:v>
                </c:pt>
                <c:pt idx="1143">
                  <c:v>5/20/2025</c:v>
                </c:pt>
                <c:pt idx="1144">
                  <c:v>5/21/2025</c:v>
                </c:pt>
                <c:pt idx="1145">
                  <c:v>5/22/2025</c:v>
                </c:pt>
                <c:pt idx="1146">
                  <c:v>5/23/2025</c:v>
                </c:pt>
                <c:pt idx="1147">
                  <c:v>5/26/2025</c:v>
                </c:pt>
                <c:pt idx="1148">
                  <c:v>5/27/2025</c:v>
                </c:pt>
                <c:pt idx="1149">
                  <c:v>5/28/2025</c:v>
                </c:pt>
                <c:pt idx="1150">
                  <c:v>5/29/2025</c:v>
                </c:pt>
                <c:pt idx="1151">
                  <c:v>5/30/2025</c:v>
                </c:pt>
                <c:pt idx="1152">
                  <c:v>6/2/2025</c:v>
                </c:pt>
                <c:pt idx="1153">
                  <c:v>6/3/2025</c:v>
                </c:pt>
                <c:pt idx="1154">
                  <c:v>6/4/2025</c:v>
                </c:pt>
                <c:pt idx="1155">
                  <c:v>6/5/2025</c:v>
                </c:pt>
                <c:pt idx="1156">
                  <c:v>6/6/2025</c:v>
                </c:pt>
                <c:pt idx="1157">
                  <c:v>6/9/2025</c:v>
                </c:pt>
                <c:pt idx="1158">
                  <c:v>6/10/2025</c:v>
                </c:pt>
                <c:pt idx="1159">
                  <c:v>6/11/2025</c:v>
                </c:pt>
                <c:pt idx="1160">
                  <c:v>6/12/2025</c:v>
                </c:pt>
                <c:pt idx="1161">
                  <c:v>6/13/2025</c:v>
                </c:pt>
                <c:pt idx="1162">
                  <c:v>6/16/2025</c:v>
                </c:pt>
                <c:pt idx="1163">
                  <c:v>6/17/2025</c:v>
                </c:pt>
                <c:pt idx="1164">
                  <c:v>6/18/2025</c:v>
                </c:pt>
                <c:pt idx="1165">
                  <c:v>6/19/2025</c:v>
                </c:pt>
                <c:pt idx="1166">
                  <c:v>6/20/2025</c:v>
                </c:pt>
                <c:pt idx="1167">
                  <c:v>6/23/2025</c:v>
                </c:pt>
                <c:pt idx="1168">
                  <c:v>6/24/2025</c:v>
                </c:pt>
                <c:pt idx="1169">
                  <c:v>6/25/2025</c:v>
                </c:pt>
                <c:pt idx="1170">
                  <c:v>6/26/2025</c:v>
                </c:pt>
                <c:pt idx="1171">
                  <c:v>6/27/2025</c:v>
                </c:pt>
                <c:pt idx="1172">
                  <c:v>6/30/2025</c:v>
                </c:pt>
                <c:pt idx="1173">
                  <c:v>7/1/2025</c:v>
                </c:pt>
                <c:pt idx="1174">
                  <c:v>7/2/2025</c:v>
                </c:pt>
                <c:pt idx="1175">
                  <c:v>7/3/2025</c:v>
                </c:pt>
                <c:pt idx="1176">
                  <c:v>7/4/2025</c:v>
                </c:pt>
                <c:pt idx="1177">
                  <c:v>7/7/2025</c:v>
                </c:pt>
                <c:pt idx="1178">
                  <c:v>7/8/2025</c:v>
                </c:pt>
                <c:pt idx="1179">
                  <c:v>7/9/2025</c:v>
                </c:pt>
                <c:pt idx="1180">
                  <c:v>7/10/2025</c:v>
                </c:pt>
                <c:pt idx="1181">
                  <c:v>7/11/2025</c:v>
                </c:pt>
                <c:pt idx="1182">
                  <c:v>7/14/2025</c:v>
                </c:pt>
                <c:pt idx="1183">
                  <c:v>7/15/2025</c:v>
                </c:pt>
                <c:pt idx="1184">
                  <c:v>7/16/2025</c:v>
                </c:pt>
                <c:pt idx="1185">
                  <c:v>7/17/2025</c:v>
                </c:pt>
                <c:pt idx="1186">
                  <c:v>7/18/2025</c:v>
                </c:pt>
                <c:pt idx="1187">
                  <c:v>7/21/2025</c:v>
                </c:pt>
                <c:pt idx="1188">
                  <c:v>7/22/2025</c:v>
                </c:pt>
                <c:pt idx="1189">
                  <c:v>7/23/2025</c:v>
                </c:pt>
                <c:pt idx="1190">
                  <c:v>7/24/2025</c:v>
                </c:pt>
                <c:pt idx="1191">
                  <c:v>7/25/2025</c:v>
                </c:pt>
                <c:pt idx="1192">
                  <c:v>7/28/2025</c:v>
                </c:pt>
                <c:pt idx="1193">
                  <c:v>7/29/2025</c:v>
                </c:pt>
                <c:pt idx="1194">
                  <c:v>7/30/2025</c:v>
                </c:pt>
                <c:pt idx="1195">
                  <c:v>7/31/2025</c:v>
                </c:pt>
                <c:pt idx="1196">
                  <c:v>8/1/2025</c:v>
                </c:pt>
                <c:pt idx="1197">
                  <c:v>8/4/2025</c:v>
                </c:pt>
                <c:pt idx="1198">
                  <c:v>8/5/2025</c:v>
                </c:pt>
                <c:pt idx="1199">
                  <c:v>8/6/2025</c:v>
                </c:pt>
                <c:pt idx="1200">
                  <c:v>8/7/2025</c:v>
                </c:pt>
                <c:pt idx="1201">
                  <c:v>8/8/2025</c:v>
                </c:pt>
                <c:pt idx="1202">
                  <c:v>8/11/2025</c:v>
                </c:pt>
                <c:pt idx="1203">
                  <c:v>8/12/2025</c:v>
                </c:pt>
                <c:pt idx="1204">
                  <c:v>8/13/2025</c:v>
                </c:pt>
                <c:pt idx="1205">
                  <c:v>8/14/2025</c:v>
                </c:pt>
                <c:pt idx="1206">
                  <c:v>8/15/2025</c:v>
                </c:pt>
                <c:pt idx="1207">
                  <c:v>8/18/2025</c:v>
                </c:pt>
                <c:pt idx="1208">
                  <c:v>8/19/2025</c:v>
                </c:pt>
                <c:pt idx="1209">
                  <c:v>8/20/2025</c:v>
                </c:pt>
                <c:pt idx="1210">
                  <c:v>8/21/2025</c:v>
                </c:pt>
                <c:pt idx="1211">
                  <c:v>8/22/2025</c:v>
                </c:pt>
                <c:pt idx="1212">
                  <c:v>8/25/2025</c:v>
                </c:pt>
                <c:pt idx="1213">
                  <c:v>8/26/2025</c:v>
                </c:pt>
                <c:pt idx="1214">
                  <c:v>8/27/2025</c:v>
                </c:pt>
                <c:pt idx="1215">
                  <c:v>8/28/2025</c:v>
                </c:pt>
                <c:pt idx="1216">
                  <c:v>8/29/2025</c:v>
                </c:pt>
                <c:pt idx="1217">
                  <c:v>9/1/2025</c:v>
                </c:pt>
                <c:pt idx="1218">
                  <c:v>9/2/2025</c:v>
                </c:pt>
                <c:pt idx="1219">
                  <c:v>9/3/2025</c:v>
                </c:pt>
                <c:pt idx="1220">
                  <c:v>9/4/2025</c:v>
                </c:pt>
                <c:pt idx="1221">
                  <c:v>9/5/2025</c:v>
                </c:pt>
                <c:pt idx="1222">
                  <c:v>9/8/2025</c:v>
                </c:pt>
                <c:pt idx="1223">
                  <c:v>9/9/2025</c:v>
                </c:pt>
                <c:pt idx="1224">
                  <c:v>9/10/2025</c:v>
                </c:pt>
                <c:pt idx="1225">
                  <c:v>9/11/2025</c:v>
                </c:pt>
                <c:pt idx="1226">
                  <c:v>9/12/2025</c:v>
                </c:pt>
                <c:pt idx="1227">
                  <c:v>9/15/2025</c:v>
                </c:pt>
                <c:pt idx="1228">
                  <c:v>9/16/2025</c:v>
                </c:pt>
                <c:pt idx="1229">
                  <c:v>9/17/2025</c:v>
                </c:pt>
                <c:pt idx="1230">
                  <c:v>9/18/2025</c:v>
                </c:pt>
                <c:pt idx="1231">
                  <c:v>9/19/2025</c:v>
                </c:pt>
              </c:strCache>
              <c:extLst xmlns:c15="http://schemas.microsoft.com/office/drawing/2012/chart"/>
            </c:strRef>
          </c:cat>
          <c:val>
            <c:numRef>
              <c:f>Data!$L$1308:$L$6000</c:f>
              <c:numCache>
                <c:formatCode>0.00</c:formatCode>
                <c:ptCount val="4693"/>
                <c:pt idx="0">
                  <c:v>54.45</c:v>
                </c:pt>
                <c:pt idx="1">
                  <c:v>55.54</c:v>
                </c:pt>
                <c:pt idx="2">
                  <c:v>54.15</c:v>
                </c:pt>
                <c:pt idx="3">
                  <c:v>54.17</c:v>
                </c:pt>
                <c:pt idx="4">
                  <c:v>55.1</c:v>
                </c:pt>
                <c:pt idx="5">
                  <c:v>55.43</c:v>
                </c:pt>
                <c:pt idx="6">
                  <c:v>54.9</c:v>
                </c:pt>
                <c:pt idx="7">
                  <c:v>56.06</c:v>
                </c:pt>
                <c:pt idx="8">
                  <c:v>54.88</c:v>
                </c:pt>
                <c:pt idx="9">
                  <c:v>54.85</c:v>
                </c:pt>
                <c:pt idx="10">
                  <c:v>53.28</c:v>
                </c:pt>
                <c:pt idx="11">
                  <c:v>53.02</c:v>
                </c:pt>
                <c:pt idx="12">
                  <c:v>53.93</c:v>
                </c:pt>
                <c:pt idx="13">
                  <c:v>54.19</c:v>
                </c:pt>
                <c:pt idx="14">
                  <c:v>54.55</c:v>
                </c:pt>
                <c:pt idx="15">
                  <c:v>54.78</c:v>
                </c:pt>
                <c:pt idx="16">
                  <c:v>54.15</c:v>
                </c:pt>
                <c:pt idx="17">
                  <c:v>53.09</c:v>
                </c:pt>
                <c:pt idx="18">
                  <c:v>52.81</c:v>
                </c:pt>
                <c:pt idx="19">
                  <c:v>53.87</c:v>
                </c:pt>
                <c:pt idx="20">
                  <c:v>53.69</c:v>
                </c:pt>
                <c:pt idx="21">
                  <c:v>53.03</c:v>
                </c:pt>
                <c:pt idx="22">
                  <c:v>54.05</c:v>
                </c:pt>
                <c:pt idx="23">
                  <c:v>55.22</c:v>
                </c:pt>
                <c:pt idx="24">
                  <c:v>55.31</c:v>
                </c:pt>
                <c:pt idx="25">
                  <c:v>56.12</c:v>
                </c:pt>
                <c:pt idx="26">
                  <c:v>56.45</c:v>
                </c:pt>
                <c:pt idx="27">
                  <c:v>56.15</c:v>
                </c:pt>
                <c:pt idx="28">
                  <c:v>56.32</c:v>
                </c:pt>
                <c:pt idx="29">
                  <c:v>55.84</c:v>
                </c:pt>
                <c:pt idx="30">
                  <c:v>55.33</c:v>
                </c:pt>
                <c:pt idx="31">
                  <c:v>55.47</c:v>
                </c:pt>
                <c:pt idx="32">
                  <c:v>55.47</c:v>
                </c:pt>
                <c:pt idx="33">
                  <c:v>55.1</c:v>
                </c:pt>
                <c:pt idx="34">
                  <c:v>55.35</c:v>
                </c:pt>
                <c:pt idx="35">
                  <c:v>55.3</c:v>
                </c:pt>
                <c:pt idx="36">
                  <c:v>54.55</c:v>
                </c:pt>
                <c:pt idx="37">
                  <c:v>54.68</c:v>
                </c:pt>
                <c:pt idx="38">
                  <c:v>55.52</c:v>
                </c:pt>
                <c:pt idx="39">
                  <c:v>55.84</c:v>
                </c:pt>
                <c:pt idx="40">
                  <c:v>55.16</c:v>
                </c:pt>
                <c:pt idx="41">
                  <c:v>55.35</c:v>
                </c:pt>
                <c:pt idx="42">
                  <c:v>55.34</c:v>
                </c:pt>
                <c:pt idx="43">
                  <c:v>54.85</c:v>
                </c:pt>
                <c:pt idx="44">
                  <c:v>55.16</c:v>
                </c:pt>
                <c:pt idx="45">
                  <c:v>55.96</c:v>
                </c:pt>
                <c:pt idx="46">
                  <c:v>55.98</c:v>
                </c:pt>
                <c:pt idx="47">
                  <c:v>56.63</c:v>
                </c:pt>
                <c:pt idx="48">
                  <c:v>57.84</c:v>
                </c:pt>
                <c:pt idx="49">
                  <c:v>57.84</c:v>
                </c:pt>
                <c:pt idx="50">
                  <c:v>58.37</c:v>
                </c:pt>
                <c:pt idx="51">
                  <c:v>58.44</c:v>
                </c:pt>
                <c:pt idx="52">
                  <c:v>57.48</c:v>
                </c:pt>
                <c:pt idx="53">
                  <c:v>57.84</c:v>
                </c:pt>
                <c:pt idx="54">
                  <c:v>58.5</c:v>
                </c:pt>
                <c:pt idx="55">
                  <c:v>57.9</c:v>
                </c:pt>
                <c:pt idx="56">
                  <c:v>58.99</c:v>
                </c:pt>
                <c:pt idx="57">
                  <c:v>58.71</c:v>
                </c:pt>
                <c:pt idx="58">
                  <c:v>58.49</c:v>
                </c:pt>
                <c:pt idx="59">
                  <c:v>58.03</c:v>
                </c:pt>
                <c:pt idx="60">
                  <c:v>58.87</c:v>
                </c:pt>
                <c:pt idx="61">
                  <c:v>58.73</c:v>
                </c:pt>
                <c:pt idx="62">
                  <c:v>59.06</c:v>
                </c:pt>
                <c:pt idx="63">
                  <c:v>59.34</c:v>
                </c:pt>
                <c:pt idx="64">
                  <c:v>59.59</c:v>
                </c:pt>
                <c:pt idx="65">
                  <c:v>59.59</c:v>
                </c:pt>
                <c:pt idx="66">
                  <c:v>59.59</c:v>
                </c:pt>
                <c:pt idx="67">
                  <c:v>60.55</c:v>
                </c:pt>
                <c:pt idx="68">
                  <c:v>60.5</c:v>
                </c:pt>
                <c:pt idx="69">
                  <c:v>59.87</c:v>
                </c:pt>
                <c:pt idx="70">
                  <c:v>59.7</c:v>
                </c:pt>
                <c:pt idx="71">
                  <c:v>60.26</c:v>
                </c:pt>
                <c:pt idx="72">
                  <c:v>60.3</c:v>
                </c:pt>
                <c:pt idx="73">
                  <c:v>59.33</c:v>
                </c:pt>
                <c:pt idx="74">
                  <c:v>60.31</c:v>
                </c:pt>
                <c:pt idx="75">
                  <c:v>60.8</c:v>
                </c:pt>
                <c:pt idx="76">
                  <c:v>61.1</c:v>
                </c:pt>
                <c:pt idx="77">
                  <c:v>60.78</c:v>
                </c:pt>
                <c:pt idx="78">
                  <c:v>61.35</c:v>
                </c:pt>
                <c:pt idx="79">
                  <c:v>62.59</c:v>
                </c:pt>
                <c:pt idx="80">
                  <c:v>61.7</c:v>
                </c:pt>
                <c:pt idx="81">
                  <c:v>61.71</c:v>
                </c:pt>
                <c:pt idx="82">
                  <c:v>62.1</c:v>
                </c:pt>
                <c:pt idx="83">
                  <c:v>62.14</c:v>
                </c:pt>
                <c:pt idx="84">
                  <c:v>62.96</c:v>
                </c:pt>
                <c:pt idx="85">
                  <c:v>63.4</c:v>
                </c:pt>
                <c:pt idx="86">
                  <c:v>64.36</c:v>
                </c:pt>
                <c:pt idx="87">
                  <c:v>63.88</c:v>
                </c:pt>
                <c:pt idx="88">
                  <c:v>64.290000000000006</c:v>
                </c:pt>
                <c:pt idx="89">
                  <c:v>65.83</c:v>
                </c:pt>
                <c:pt idx="90">
                  <c:v>65.930000000000007</c:v>
                </c:pt>
                <c:pt idx="91">
                  <c:v>68.08</c:v>
                </c:pt>
                <c:pt idx="92">
                  <c:v>68.97</c:v>
                </c:pt>
                <c:pt idx="93">
                  <c:v>70.69</c:v>
                </c:pt>
                <c:pt idx="94">
                  <c:v>70.099999999999994</c:v>
                </c:pt>
                <c:pt idx="95">
                  <c:v>71.84</c:v>
                </c:pt>
                <c:pt idx="96">
                  <c:v>71.72</c:v>
                </c:pt>
                <c:pt idx="97">
                  <c:v>69.64</c:v>
                </c:pt>
                <c:pt idx="98">
                  <c:v>64.069999999999993</c:v>
                </c:pt>
                <c:pt idx="99">
                  <c:v>67.25</c:v>
                </c:pt>
                <c:pt idx="100">
                  <c:v>67.89</c:v>
                </c:pt>
                <c:pt idx="101">
                  <c:v>67.7</c:v>
                </c:pt>
                <c:pt idx="102">
                  <c:v>68.62</c:v>
                </c:pt>
                <c:pt idx="103">
                  <c:v>69.81</c:v>
                </c:pt>
                <c:pt idx="104">
                  <c:v>67.8</c:v>
                </c:pt>
                <c:pt idx="105">
                  <c:v>67.59</c:v>
                </c:pt>
                <c:pt idx="106">
                  <c:v>67.180000000000007</c:v>
                </c:pt>
                <c:pt idx="107">
                  <c:v>68.540000000000006</c:v>
                </c:pt>
                <c:pt idx="108">
                  <c:v>67.25</c:v>
                </c:pt>
                <c:pt idx="109">
                  <c:v>66.33</c:v>
                </c:pt>
                <c:pt idx="110">
                  <c:v>66.569999999999993</c:v>
                </c:pt>
                <c:pt idx="111">
                  <c:v>67.38</c:v>
                </c:pt>
                <c:pt idx="112">
                  <c:v>68.77</c:v>
                </c:pt>
                <c:pt idx="113">
                  <c:v>69.66</c:v>
                </c:pt>
                <c:pt idx="114">
                  <c:v>70.28</c:v>
                </c:pt>
                <c:pt idx="115">
                  <c:v>69.36</c:v>
                </c:pt>
                <c:pt idx="116">
                  <c:v>70.44</c:v>
                </c:pt>
                <c:pt idx="117">
                  <c:v>69.150000000000006</c:v>
                </c:pt>
                <c:pt idx="118">
                  <c:v>69.739999999999995</c:v>
                </c:pt>
                <c:pt idx="119">
                  <c:v>69</c:v>
                </c:pt>
                <c:pt idx="120">
                  <c:v>70.12</c:v>
                </c:pt>
                <c:pt idx="121">
                  <c:v>71.08</c:v>
                </c:pt>
                <c:pt idx="122">
                  <c:v>71.650000000000006</c:v>
                </c:pt>
                <c:pt idx="123">
                  <c:v>73.180000000000007</c:v>
                </c:pt>
                <c:pt idx="124">
                  <c:v>73.61</c:v>
                </c:pt>
                <c:pt idx="125">
                  <c:v>73.63</c:v>
                </c:pt>
                <c:pt idx="126">
                  <c:v>73.92</c:v>
                </c:pt>
                <c:pt idx="127">
                  <c:v>75.33</c:v>
                </c:pt>
                <c:pt idx="128">
                  <c:v>76.5</c:v>
                </c:pt>
                <c:pt idx="129">
                  <c:v>78.2</c:v>
                </c:pt>
                <c:pt idx="130">
                  <c:v>78.3</c:v>
                </c:pt>
                <c:pt idx="131">
                  <c:v>78.3</c:v>
                </c:pt>
                <c:pt idx="132">
                  <c:v>79.540000000000006</c:v>
                </c:pt>
                <c:pt idx="133">
                  <c:v>75.900000000000006</c:v>
                </c:pt>
                <c:pt idx="134">
                  <c:v>75.150000000000006</c:v>
                </c:pt>
                <c:pt idx="135">
                  <c:v>76.849999999999994</c:v>
                </c:pt>
                <c:pt idx="136">
                  <c:v>75.680000000000007</c:v>
                </c:pt>
                <c:pt idx="137">
                  <c:v>75.81</c:v>
                </c:pt>
                <c:pt idx="138">
                  <c:v>75.78</c:v>
                </c:pt>
                <c:pt idx="139">
                  <c:v>75.180000000000007</c:v>
                </c:pt>
                <c:pt idx="140">
                  <c:v>75.55</c:v>
                </c:pt>
                <c:pt idx="141">
                  <c:v>75.959999999999994</c:v>
                </c:pt>
                <c:pt idx="142">
                  <c:v>74.05</c:v>
                </c:pt>
                <c:pt idx="143">
                  <c:v>75.37</c:v>
                </c:pt>
                <c:pt idx="144">
                  <c:v>74.319999999999993</c:v>
                </c:pt>
                <c:pt idx="145">
                  <c:v>74.86</c:v>
                </c:pt>
                <c:pt idx="146">
                  <c:v>76.849999999999994</c:v>
                </c:pt>
                <c:pt idx="147">
                  <c:v>77.290000000000006</c:v>
                </c:pt>
                <c:pt idx="148">
                  <c:v>78.45</c:v>
                </c:pt>
                <c:pt idx="149">
                  <c:v>79.69</c:v>
                </c:pt>
                <c:pt idx="150">
                  <c:v>79.28</c:v>
                </c:pt>
                <c:pt idx="151">
                  <c:v>80.84</c:v>
                </c:pt>
                <c:pt idx="152">
                  <c:v>80.099999999999994</c:v>
                </c:pt>
                <c:pt idx="153">
                  <c:v>80.53</c:v>
                </c:pt>
                <c:pt idx="154">
                  <c:v>81.069999999999993</c:v>
                </c:pt>
                <c:pt idx="155">
                  <c:v>83.03</c:v>
                </c:pt>
                <c:pt idx="156">
                  <c:v>83.24</c:v>
                </c:pt>
                <c:pt idx="157">
                  <c:v>84.64</c:v>
                </c:pt>
                <c:pt idx="158">
                  <c:v>86.18</c:v>
                </c:pt>
                <c:pt idx="159">
                  <c:v>87.66</c:v>
                </c:pt>
                <c:pt idx="160">
                  <c:v>86.42</c:v>
                </c:pt>
                <c:pt idx="161">
                  <c:v>88.67</c:v>
                </c:pt>
                <c:pt idx="162">
                  <c:v>89.03</c:v>
                </c:pt>
                <c:pt idx="163">
                  <c:v>88.43</c:v>
                </c:pt>
                <c:pt idx="164">
                  <c:v>83.88</c:v>
                </c:pt>
                <c:pt idx="165">
                  <c:v>83.82</c:v>
                </c:pt>
                <c:pt idx="166">
                  <c:v>85.55</c:v>
                </c:pt>
                <c:pt idx="167">
                  <c:v>87.52</c:v>
                </c:pt>
                <c:pt idx="168">
                  <c:v>87.22</c:v>
                </c:pt>
                <c:pt idx="169">
                  <c:v>88.06</c:v>
                </c:pt>
                <c:pt idx="170">
                  <c:v>88.81</c:v>
                </c:pt>
                <c:pt idx="171">
                  <c:v>91.06</c:v>
                </c:pt>
                <c:pt idx="172">
                  <c:v>91.55</c:v>
                </c:pt>
                <c:pt idx="173">
                  <c:v>92.77</c:v>
                </c:pt>
                <c:pt idx="174">
                  <c:v>94.36</c:v>
                </c:pt>
                <c:pt idx="175">
                  <c:v>94.62</c:v>
                </c:pt>
                <c:pt idx="176">
                  <c:v>95.68</c:v>
                </c:pt>
                <c:pt idx="177">
                  <c:v>96.66</c:v>
                </c:pt>
                <c:pt idx="178">
                  <c:v>98.5</c:v>
                </c:pt>
                <c:pt idx="179">
                  <c:v>101.45</c:v>
                </c:pt>
                <c:pt idx="180">
                  <c:v>101.03</c:v>
                </c:pt>
                <c:pt idx="181">
                  <c:v>104.42</c:v>
                </c:pt>
                <c:pt idx="182">
                  <c:v>104.75</c:v>
                </c:pt>
                <c:pt idx="183">
                  <c:v>109.67</c:v>
                </c:pt>
                <c:pt idx="184">
                  <c:v>102.08</c:v>
                </c:pt>
                <c:pt idx="185">
                  <c:v>105.15</c:v>
                </c:pt>
                <c:pt idx="186">
                  <c:v>110.35</c:v>
                </c:pt>
                <c:pt idx="187">
                  <c:v>109.14</c:v>
                </c:pt>
                <c:pt idx="188">
                  <c:v>108.69</c:v>
                </c:pt>
                <c:pt idx="189">
                  <c:v>109.18</c:v>
                </c:pt>
                <c:pt idx="190">
                  <c:v>112.65</c:v>
                </c:pt>
                <c:pt idx="191">
                  <c:v>119.01</c:v>
                </c:pt>
                <c:pt idx="192">
                  <c:v>121.75</c:v>
                </c:pt>
                <c:pt idx="193">
                  <c:v>123.8</c:v>
                </c:pt>
                <c:pt idx="194">
                  <c:v>135.68</c:v>
                </c:pt>
                <c:pt idx="195">
                  <c:v>139.41999999999999</c:v>
                </c:pt>
                <c:pt idx="196">
                  <c:v>150.61000000000001</c:v>
                </c:pt>
                <c:pt idx="197">
                  <c:v>166.5</c:v>
                </c:pt>
                <c:pt idx="198">
                  <c:v>144.1</c:v>
                </c:pt>
                <c:pt idx="199">
                  <c:v>129.1</c:v>
                </c:pt>
                <c:pt idx="200">
                  <c:v>125.15</c:v>
                </c:pt>
                <c:pt idx="201">
                  <c:v>126.13</c:v>
                </c:pt>
                <c:pt idx="202">
                  <c:v>126.57</c:v>
                </c:pt>
                <c:pt idx="203">
                  <c:v>129.38</c:v>
                </c:pt>
                <c:pt idx="204">
                  <c:v>138.77000000000001</c:v>
                </c:pt>
                <c:pt idx="205">
                  <c:v>138.61000000000001</c:v>
                </c:pt>
                <c:pt idx="206">
                  <c:v>133.44999999999999</c:v>
                </c:pt>
                <c:pt idx="207">
                  <c:v>129.69</c:v>
                </c:pt>
                <c:pt idx="208">
                  <c:v>131.82</c:v>
                </c:pt>
                <c:pt idx="209">
                  <c:v>126.5</c:v>
                </c:pt>
                <c:pt idx="210">
                  <c:v>128.79</c:v>
                </c:pt>
                <c:pt idx="211">
                  <c:v>129.72999999999999</c:v>
                </c:pt>
                <c:pt idx="212">
                  <c:v>129.80000000000001</c:v>
                </c:pt>
                <c:pt idx="213">
                  <c:v>128.34</c:v>
                </c:pt>
                <c:pt idx="214">
                  <c:v>121.16</c:v>
                </c:pt>
                <c:pt idx="215">
                  <c:v>115.48</c:v>
                </c:pt>
                <c:pt idx="216">
                  <c:v>110.63</c:v>
                </c:pt>
                <c:pt idx="217">
                  <c:v>114.75</c:v>
                </c:pt>
                <c:pt idx="218">
                  <c:v>123.35</c:v>
                </c:pt>
                <c:pt idx="219">
                  <c:v>121.69</c:v>
                </c:pt>
                <c:pt idx="220">
                  <c:v>120.9</c:v>
                </c:pt>
                <c:pt idx="221">
                  <c:v>124.73</c:v>
                </c:pt>
                <c:pt idx="222">
                  <c:v>120.51</c:v>
                </c:pt>
                <c:pt idx="223">
                  <c:v>116.37</c:v>
                </c:pt>
                <c:pt idx="224">
                  <c:v>120</c:v>
                </c:pt>
                <c:pt idx="225">
                  <c:v>121.78</c:v>
                </c:pt>
                <c:pt idx="226">
                  <c:v>125.17</c:v>
                </c:pt>
                <c:pt idx="227">
                  <c:v>134.80000000000001</c:v>
                </c:pt>
                <c:pt idx="228">
                  <c:v>142.62</c:v>
                </c:pt>
                <c:pt idx="229">
                  <c:v>137.44999999999999</c:v>
                </c:pt>
                <c:pt idx="230">
                  <c:v>133.63</c:v>
                </c:pt>
                <c:pt idx="231">
                  <c:v>135.05000000000001</c:v>
                </c:pt>
                <c:pt idx="232">
                  <c:v>138.86000000000001</c:v>
                </c:pt>
                <c:pt idx="233">
                  <c:v>143.19</c:v>
                </c:pt>
                <c:pt idx="234">
                  <c:v>144.66</c:v>
                </c:pt>
                <c:pt idx="235">
                  <c:v>140.5</c:v>
                </c:pt>
                <c:pt idx="236">
                  <c:v>144.05000000000001</c:v>
                </c:pt>
                <c:pt idx="237">
                  <c:v>147.61000000000001</c:v>
                </c:pt>
                <c:pt idx="238">
                  <c:v>149.21</c:v>
                </c:pt>
                <c:pt idx="239">
                  <c:v>151.88999999999999</c:v>
                </c:pt>
                <c:pt idx="240">
                  <c:v>155.75</c:v>
                </c:pt>
                <c:pt idx="241">
                  <c:v>157.94999999999999</c:v>
                </c:pt>
                <c:pt idx="242">
                  <c:v>172.18</c:v>
                </c:pt>
                <c:pt idx="243">
                  <c:v>196</c:v>
                </c:pt>
                <c:pt idx="244">
                  <c:v>190.28</c:v>
                </c:pt>
                <c:pt idx="245">
                  <c:v>192.52</c:v>
                </c:pt>
                <c:pt idx="246">
                  <c:v>213.94</c:v>
                </c:pt>
                <c:pt idx="247">
                  <c:v>212.33</c:v>
                </c:pt>
                <c:pt idx="248">
                  <c:v>211.56</c:v>
                </c:pt>
                <c:pt idx="249">
                  <c:v>250.91</c:v>
                </c:pt>
                <c:pt idx="250">
                  <c:v>248.1</c:v>
                </c:pt>
                <c:pt idx="251">
                  <c:v>258.3</c:v>
                </c:pt>
                <c:pt idx="252">
                  <c:v>320.97000000000003</c:v>
                </c:pt>
                <c:pt idx="253">
                  <c:v>330.3</c:v>
                </c:pt>
                <c:pt idx="254">
                  <c:v>277.27999999999997</c:v>
                </c:pt>
                <c:pt idx="255">
                  <c:v>277.27999999999997</c:v>
                </c:pt>
                <c:pt idx="256">
                  <c:v>226.7</c:v>
                </c:pt>
                <c:pt idx="257">
                  <c:v>231.68</c:v>
                </c:pt>
                <c:pt idx="258">
                  <c:v>231.68</c:v>
                </c:pt>
                <c:pt idx="259">
                  <c:v>231.68</c:v>
                </c:pt>
                <c:pt idx="260">
                  <c:v>231.68</c:v>
                </c:pt>
                <c:pt idx="262">
                  <c:v>125.38</c:v>
                </c:pt>
                <c:pt idx="263">
                  <c:v>143.88</c:v>
                </c:pt>
                <c:pt idx="264">
                  <c:v>138.69999999999999</c:v>
                </c:pt>
                <c:pt idx="265">
                  <c:v>138.69999999999999</c:v>
                </c:pt>
                <c:pt idx="266">
                  <c:v>130.97999999999999</c:v>
                </c:pt>
                <c:pt idx="267">
                  <c:v>127.25</c:v>
                </c:pt>
                <c:pt idx="268">
                  <c:v>125.29</c:v>
                </c:pt>
                <c:pt idx="269">
                  <c:v>120.35</c:v>
                </c:pt>
                <c:pt idx="270">
                  <c:v>117.59</c:v>
                </c:pt>
                <c:pt idx="271">
                  <c:v>121.33</c:v>
                </c:pt>
                <c:pt idx="272">
                  <c:v>117.77</c:v>
                </c:pt>
                <c:pt idx="273">
                  <c:v>120.13</c:v>
                </c:pt>
                <c:pt idx="274">
                  <c:v>120.33</c:v>
                </c:pt>
                <c:pt idx="275">
                  <c:v>122.06</c:v>
                </c:pt>
                <c:pt idx="276">
                  <c:v>126.38</c:v>
                </c:pt>
                <c:pt idx="277">
                  <c:v>126.38</c:v>
                </c:pt>
                <c:pt idx="278">
                  <c:v>136.66999999999999</c:v>
                </c:pt>
                <c:pt idx="279">
                  <c:v>138.4</c:v>
                </c:pt>
                <c:pt idx="280">
                  <c:v>145.21</c:v>
                </c:pt>
                <c:pt idx="281">
                  <c:v>148.4</c:v>
                </c:pt>
                <c:pt idx="282">
                  <c:v>145.9</c:v>
                </c:pt>
                <c:pt idx="283">
                  <c:v>134.5</c:v>
                </c:pt>
                <c:pt idx="284">
                  <c:v>141.38</c:v>
                </c:pt>
                <c:pt idx="285">
                  <c:v>139.61000000000001</c:v>
                </c:pt>
                <c:pt idx="286">
                  <c:v>145.87</c:v>
                </c:pt>
                <c:pt idx="287">
                  <c:v>143.9</c:v>
                </c:pt>
                <c:pt idx="288">
                  <c:v>146.75</c:v>
                </c:pt>
                <c:pt idx="289">
                  <c:v>143.21</c:v>
                </c:pt>
                <c:pt idx="290">
                  <c:v>139.5</c:v>
                </c:pt>
                <c:pt idx="291">
                  <c:v>144.16</c:v>
                </c:pt>
                <c:pt idx="292">
                  <c:v>148.66999999999999</c:v>
                </c:pt>
                <c:pt idx="293">
                  <c:v>142.74</c:v>
                </c:pt>
                <c:pt idx="294">
                  <c:v>139.44999999999999</c:v>
                </c:pt>
                <c:pt idx="295">
                  <c:v>139.08000000000001</c:v>
                </c:pt>
                <c:pt idx="296">
                  <c:v>140.88999999999999</c:v>
                </c:pt>
                <c:pt idx="297">
                  <c:v>141.76</c:v>
                </c:pt>
                <c:pt idx="298">
                  <c:v>150.93</c:v>
                </c:pt>
                <c:pt idx="299">
                  <c:v>159.38</c:v>
                </c:pt>
                <c:pt idx="300">
                  <c:v>184.61</c:v>
                </c:pt>
                <c:pt idx="301">
                  <c:v>148.81</c:v>
                </c:pt>
                <c:pt idx="302">
                  <c:v>154.07</c:v>
                </c:pt>
                <c:pt idx="303">
                  <c:v>158.87</c:v>
                </c:pt>
                <c:pt idx="304">
                  <c:v>165.7</c:v>
                </c:pt>
                <c:pt idx="305">
                  <c:v>166.01</c:v>
                </c:pt>
                <c:pt idx="306">
                  <c:v>171.77</c:v>
                </c:pt>
                <c:pt idx="307">
                  <c:v>179.13</c:v>
                </c:pt>
                <c:pt idx="308">
                  <c:v>190.34</c:v>
                </c:pt>
                <c:pt idx="309">
                  <c:v>176.61</c:v>
                </c:pt>
                <c:pt idx="310">
                  <c:v>170.4</c:v>
                </c:pt>
                <c:pt idx="311">
                  <c:v>172.1</c:v>
                </c:pt>
                <c:pt idx="312">
                  <c:v>163.13999999999999</c:v>
                </c:pt>
                <c:pt idx="313">
                  <c:v>164.78</c:v>
                </c:pt>
                <c:pt idx="314">
                  <c:v>158.21</c:v>
                </c:pt>
                <c:pt idx="315">
                  <c:v>162.1</c:v>
                </c:pt>
                <c:pt idx="316">
                  <c:v>161.65</c:v>
                </c:pt>
                <c:pt idx="317">
                  <c:v>161.9</c:v>
                </c:pt>
                <c:pt idx="318">
                  <c:v>165.53</c:v>
                </c:pt>
                <c:pt idx="319">
                  <c:v>176.34</c:v>
                </c:pt>
                <c:pt idx="320">
                  <c:v>178.34</c:v>
                </c:pt>
                <c:pt idx="321">
                  <c:v>173.17</c:v>
                </c:pt>
                <c:pt idx="322">
                  <c:v>172.88</c:v>
                </c:pt>
                <c:pt idx="323">
                  <c:v>179.17</c:v>
                </c:pt>
                <c:pt idx="324">
                  <c:v>185</c:v>
                </c:pt>
                <c:pt idx="325">
                  <c:v>187.98</c:v>
                </c:pt>
                <c:pt idx="326">
                  <c:v>190.23</c:v>
                </c:pt>
                <c:pt idx="327">
                  <c:v>185.54</c:v>
                </c:pt>
                <c:pt idx="328">
                  <c:v>188.69</c:v>
                </c:pt>
                <c:pt idx="329">
                  <c:v>192.2</c:v>
                </c:pt>
                <c:pt idx="330">
                  <c:v>195.11</c:v>
                </c:pt>
                <c:pt idx="331">
                  <c:v>197.68</c:v>
                </c:pt>
                <c:pt idx="332">
                  <c:v>196</c:v>
                </c:pt>
                <c:pt idx="333">
                  <c:v>201.09</c:v>
                </c:pt>
                <c:pt idx="334">
                  <c:v>205.65</c:v>
                </c:pt>
                <c:pt idx="335">
                  <c:v>203.42</c:v>
                </c:pt>
                <c:pt idx="336">
                  <c:v>203.42</c:v>
                </c:pt>
                <c:pt idx="337">
                  <c:v>203.42</c:v>
                </c:pt>
                <c:pt idx="338">
                  <c:v>199.18</c:v>
                </c:pt>
                <c:pt idx="339">
                  <c:v>206.72</c:v>
                </c:pt>
                <c:pt idx="340">
                  <c:v>209.84</c:v>
                </c:pt>
                <c:pt idx="341">
                  <c:v>209.55</c:v>
                </c:pt>
                <c:pt idx="342">
                  <c:v>210.22</c:v>
                </c:pt>
                <c:pt idx="343">
                  <c:v>201.05</c:v>
                </c:pt>
                <c:pt idx="344">
                  <c:v>206.11</c:v>
                </c:pt>
                <c:pt idx="345">
                  <c:v>204.63</c:v>
                </c:pt>
                <c:pt idx="346">
                  <c:v>206</c:v>
                </c:pt>
                <c:pt idx="347">
                  <c:v>205.02</c:v>
                </c:pt>
                <c:pt idx="348">
                  <c:v>209.5</c:v>
                </c:pt>
                <c:pt idx="349">
                  <c:v>219.95</c:v>
                </c:pt>
                <c:pt idx="350">
                  <c:v>228.62</c:v>
                </c:pt>
                <c:pt idx="351">
                  <c:v>229.15</c:v>
                </c:pt>
                <c:pt idx="352">
                  <c:v>222.52</c:v>
                </c:pt>
                <c:pt idx="353">
                  <c:v>218.75</c:v>
                </c:pt>
                <c:pt idx="354">
                  <c:v>227</c:v>
                </c:pt>
                <c:pt idx="355">
                  <c:v>232.6</c:v>
                </c:pt>
                <c:pt idx="356">
                  <c:v>234.5</c:v>
                </c:pt>
                <c:pt idx="357">
                  <c:v>231.7</c:v>
                </c:pt>
                <c:pt idx="358">
                  <c:v>237.68</c:v>
                </c:pt>
                <c:pt idx="359">
                  <c:v>234.73</c:v>
                </c:pt>
                <c:pt idx="360">
                  <c:v>231.95</c:v>
                </c:pt>
                <c:pt idx="361">
                  <c:v>232.93</c:v>
                </c:pt>
                <c:pt idx="362">
                  <c:v>226.24</c:v>
                </c:pt>
                <c:pt idx="363">
                  <c:v>228.64</c:v>
                </c:pt>
                <c:pt idx="364">
                  <c:v>231.8</c:v>
                </c:pt>
                <c:pt idx="365">
                  <c:v>235.9</c:v>
                </c:pt>
                <c:pt idx="366">
                  <c:v>236.52</c:v>
                </c:pt>
                <c:pt idx="367">
                  <c:v>238.33</c:v>
                </c:pt>
                <c:pt idx="368">
                  <c:v>243.9</c:v>
                </c:pt>
                <c:pt idx="369">
                  <c:v>245.63</c:v>
                </c:pt>
                <c:pt idx="370">
                  <c:v>247.9</c:v>
                </c:pt>
                <c:pt idx="371">
                  <c:v>252.9</c:v>
                </c:pt>
                <c:pt idx="372">
                  <c:v>251.8</c:v>
                </c:pt>
                <c:pt idx="373">
                  <c:v>247.44</c:v>
                </c:pt>
                <c:pt idx="374">
                  <c:v>240.01</c:v>
                </c:pt>
                <c:pt idx="375">
                  <c:v>237.49</c:v>
                </c:pt>
                <c:pt idx="376">
                  <c:v>230.83</c:v>
                </c:pt>
                <c:pt idx="377">
                  <c:v>225.98</c:v>
                </c:pt>
                <c:pt idx="378">
                  <c:v>227.46</c:v>
                </c:pt>
                <c:pt idx="379">
                  <c:v>236.9</c:v>
                </c:pt>
                <c:pt idx="380">
                  <c:v>246.54</c:v>
                </c:pt>
                <c:pt idx="381">
                  <c:v>242.62</c:v>
                </c:pt>
                <c:pt idx="382">
                  <c:v>239.01</c:v>
                </c:pt>
                <c:pt idx="383">
                  <c:v>244.08</c:v>
                </c:pt>
                <c:pt idx="384">
                  <c:v>251.85</c:v>
                </c:pt>
                <c:pt idx="385">
                  <c:v>267.94</c:v>
                </c:pt>
                <c:pt idx="386">
                  <c:v>264.85000000000002</c:v>
                </c:pt>
                <c:pt idx="387">
                  <c:v>271.79000000000002</c:v>
                </c:pt>
                <c:pt idx="388">
                  <c:v>277.02</c:v>
                </c:pt>
                <c:pt idx="389">
                  <c:v>290.7</c:v>
                </c:pt>
                <c:pt idx="390">
                  <c:v>304.58</c:v>
                </c:pt>
                <c:pt idx="391">
                  <c:v>305.02</c:v>
                </c:pt>
                <c:pt idx="392">
                  <c:v>331.2</c:v>
                </c:pt>
                <c:pt idx="393">
                  <c:v>330.55</c:v>
                </c:pt>
                <c:pt idx="394">
                  <c:v>339.96</c:v>
                </c:pt>
                <c:pt idx="395">
                  <c:v>381.93</c:v>
                </c:pt>
                <c:pt idx="396">
                  <c:v>365.55</c:v>
                </c:pt>
                <c:pt idx="397">
                  <c:v>371.72</c:v>
                </c:pt>
                <c:pt idx="398">
                  <c:v>375.03</c:v>
                </c:pt>
                <c:pt idx="399">
                  <c:v>375.54</c:v>
                </c:pt>
                <c:pt idx="400">
                  <c:v>370.74</c:v>
                </c:pt>
                <c:pt idx="401">
                  <c:v>354.57</c:v>
                </c:pt>
                <c:pt idx="402">
                  <c:v>351.18</c:v>
                </c:pt>
                <c:pt idx="403">
                  <c:v>351.65</c:v>
                </c:pt>
                <c:pt idx="404">
                  <c:v>340.94</c:v>
                </c:pt>
                <c:pt idx="405">
                  <c:v>344.04</c:v>
                </c:pt>
                <c:pt idx="406">
                  <c:v>352.71</c:v>
                </c:pt>
                <c:pt idx="407">
                  <c:v>358.95</c:v>
                </c:pt>
                <c:pt idx="408">
                  <c:v>390.73</c:v>
                </c:pt>
                <c:pt idx="409">
                  <c:v>388.64</c:v>
                </c:pt>
                <c:pt idx="410">
                  <c:v>383.86</c:v>
                </c:pt>
                <c:pt idx="411">
                  <c:v>377.74</c:v>
                </c:pt>
                <c:pt idx="412">
                  <c:v>400.81</c:v>
                </c:pt>
                <c:pt idx="413">
                  <c:v>416.4</c:v>
                </c:pt>
                <c:pt idx="414">
                  <c:v>415.59</c:v>
                </c:pt>
                <c:pt idx="415">
                  <c:v>422.1</c:v>
                </c:pt>
                <c:pt idx="416">
                  <c:v>425.73</c:v>
                </c:pt>
                <c:pt idx="417">
                  <c:v>430.5</c:v>
                </c:pt>
                <c:pt idx="418">
                  <c:v>432</c:v>
                </c:pt>
                <c:pt idx="419">
                  <c:v>451.66</c:v>
                </c:pt>
                <c:pt idx="420">
                  <c:v>477.88</c:v>
                </c:pt>
                <c:pt idx="421">
                  <c:v>483.88</c:v>
                </c:pt>
                <c:pt idx="422">
                  <c:v>504</c:v>
                </c:pt>
                <c:pt idx="423">
                  <c:v>529.85</c:v>
                </c:pt>
                <c:pt idx="424">
                  <c:v>535</c:v>
                </c:pt>
                <c:pt idx="425">
                  <c:v>556.38</c:v>
                </c:pt>
                <c:pt idx="426">
                  <c:v>578</c:v>
                </c:pt>
                <c:pt idx="427">
                  <c:v>656.08</c:v>
                </c:pt>
                <c:pt idx="428">
                  <c:v>642.5</c:v>
                </c:pt>
                <c:pt idx="429">
                  <c:v>660</c:v>
                </c:pt>
                <c:pt idx="430">
                  <c:v>764.9</c:v>
                </c:pt>
                <c:pt idx="431">
                  <c:v>1001.5</c:v>
                </c:pt>
                <c:pt idx="432">
                  <c:v>780.5</c:v>
                </c:pt>
                <c:pt idx="433">
                  <c:v>637.03</c:v>
                </c:pt>
                <c:pt idx="434">
                  <c:v>602.83000000000004</c:v>
                </c:pt>
                <c:pt idx="435">
                  <c:v>550.4</c:v>
                </c:pt>
                <c:pt idx="436">
                  <c:v>543.75</c:v>
                </c:pt>
                <c:pt idx="437">
                  <c:v>607.33000000000004</c:v>
                </c:pt>
                <c:pt idx="438">
                  <c:v>573</c:v>
                </c:pt>
                <c:pt idx="439">
                  <c:v>560</c:v>
                </c:pt>
                <c:pt idx="440">
                  <c:v>559</c:v>
                </c:pt>
                <c:pt idx="441">
                  <c:v>552</c:v>
                </c:pt>
                <c:pt idx="442">
                  <c:v>510.11</c:v>
                </c:pt>
                <c:pt idx="443">
                  <c:v>510.75</c:v>
                </c:pt>
                <c:pt idx="444">
                  <c:v>549</c:v>
                </c:pt>
                <c:pt idx="445">
                  <c:v>571.5</c:v>
                </c:pt>
                <c:pt idx="446">
                  <c:v>543.92999999999995</c:v>
                </c:pt>
                <c:pt idx="447">
                  <c:v>528</c:v>
                </c:pt>
                <c:pt idx="448">
                  <c:v>530.54999999999995</c:v>
                </c:pt>
                <c:pt idx="449">
                  <c:v>555</c:v>
                </c:pt>
                <c:pt idx="450">
                  <c:v>546</c:v>
                </c:pt>
                <c:pt idx="451">
                  <c:v>517.24</c:v>
                </c:pt>
                <c:pt idx="452">
                  <c:v>507.83</c:v>
                </c:pt>
                <c:pt idx="453">
                  <c:v>502.5</c:v>
                </c:pt>
                <c:pt idx="454">
                  <c:v>533.88</c:v>
                </c:pt>
                <c:pt idx="455">
                  <c:v>496.3</c:v>
                </c:pt>
                <c:pt idx="456">
                  <c:v>487.94</c:v>
                </c:pt>
                <c:pt idx="457">
                  <c:v>473.29</c:v>
                </c:pt>
                <c:pt idx="458">
                  <c:v>457.6</c:v>
                </c:pt>
                <c:pt idx="459">
                  <c:v>462.87</c:v>
                </c:pt>
                <c:pt idx="460">
                  <c:v>469.5</c:v>
                </c:pt>
                <c:pt idx="461">
                  <c:v>461</c:v>
                </c:pt>
                <c:pt idx="462">
                  <c:v>460.55</c:v>
                </c:pt>
                <c:pt idx="463">
                  <c:v>465.24</c:v>
                </c:pt>
                <c:pt idx="464">
                  <c:v>458.75</c:v>
                </c:pt>
                <c:pt idx="465">
                  <c:v>448.5</c:v>
                </c:pt>
                <c:pt idx="466">
                  <c:v>444.09</c:v>
                </c:pt>
                <c:pt idx="467">
                  <c:v>434.58</c:v>
                </c:pt>
                <c:pt idx="468">
                  <c:v>411</c:v>
                </c:pt>
                <c:pt idx="469">
                  <c:v>407</c:v>
                </c:pt>
                <c:pt idx="470">
                  <c:v>421.67</c:v>
                </c:pt>
                <c:pt idx="471">
                  <c:v>401.66</c:v>
                </c:pt>
                <c:pt idx="472">
                  <c:v>391.5</c:v>
                </c:pt>
                <c:pt idx="473">
                  <c:v>395.9</c:v>
                </c:pt>
                <c:pt idx="474">
                  <c:v>394.75</c:v>
                </c:pt>
                <c:pt idx="475">
                  <c:v>405.45</c:v>
                </c:pt>
                <c:pt idx="476">
                  <c:v>421.75</c:v>
                </c:pt>
                <c:pt idx="477">
                  <c:v>389.4</c:v>
                </c:pt>
                <c:pt idx="478">
                  <c:v>383.65</c:v>
                </c:pt>
                <c:pt idx="479">
                  <c:v>393.37</c:v>
                </c:pt>
                <c:pt idx="480">
                  <c:v>394.44</c:v>
                </c:pt>
                <c:pt idx="481">
                  <c:v>384.42</c:v>
                </c:pt>
                <c:pt idx="482">
                  <c:v>363.07</c:v>
                </c:pt>
                <c:pt idx="483">
                  <c:v>355.68</c:v>
                </c:pt>
                <c:pt idx="484">
                  <c:v>347.06</c:v>
                </c:pt>
                <c:pt idx="485">
                  <c:v>339.66</c:v>
                </c:pt>
                <c:pt idx="486">
                  <c:v>318.39</c:v>
                </c:pt>
                <c:pt idx="487">
                  <c:v>318.77</c:v>
                </c:pt>
                <c:pt idx="488">
                  <c:v>346.5</c:v>
                </c:pt>
                <c:pt idx="489">
                  <c:v>337.53</c:v>
                </c:pt>
                <c:pt idx="490">
                  <c:v>331.93</c:v>
                </c:pt>
                <c:pt idx="491">
                  <c:v>334</c:v>
                </c:pt>
                <c:pt idx="492">
                  <c:v>339</c:v>
                </c:pt>
                <c:pt idx="493">
                  <c:v>359.06</c:v>
                </c:pt>
                <c:pt idx="494">
                  <c:v>359.75</c:v>
                </c:pt>
                <c:pt idx="495">
                  <c:v>357.6</c:v>
                </c:pt>
                <c:pt idx="496">
                  <c:v>361.6</c:v>
                </c:pt>
                <c:pt idx="497">
                  <c:v>355.19</c:v>
                </c:pt>
                <c:pt idx="498">
                  <c:v>370.34</c:v>
                </c:pt>
                <c:pt idx="499">
                  <c:v>384.85</c:v>
                </c:pt>
                <c:pt idx="500">
                  <c:v>375.86</c:v>
                </c:pt>
                <c:pt idx="501">
                  <c:v>380.75</c:v>
                </c:pt>
                <c:pt idx="502">
                  <c:v>372.48</c:v>
                </c:pt>
                <c:pt idx="503">
                  <c:v>382.72</c:v>
                </c:pt>
                <c:pt idx="504">
                  <c:v>407.25</c:v>
                </c:pt>
                <c:pt idx="505">
                  <c:v>386.45</c:v>
                </c:pt>
                <c:pt idx="506">
                  <c:v>388.25</c:v>
                </c:pt>
                <c:pt idx="507">
                  <c:v>366.65</c:v>
                </c:pt>
                <c:pt idx="508">
                  <c:v>360.25</c:v>
                </c:pt>
                <c:pt idx="509">
                  <c:v>340.18</c:v>
                </c:pt>
                <c:pt idx="510">
                  <c:v>340.57</c:v>
                </c:pt>
                <c:pt idx="511">
                  <c:v>316.25</c:v>
                </c:pt>
                <c:pt idx="512">
                  <c:v>303.75</c:v>
                </c:pt>
                <c:pt idx="513">
                  <c:v>300.89</c:v>
                </c:pt>
                <c:pt idx="514">
                  <c:v>283.04000000000002</c:v>
                </c:pt>
                <c:pt idx="515">
                  <c:v>269.08</c:v>
                </c:pt>
                <c:pt idx="516">
                  <c:v>259.60000000000002</c:v>
                </c:pt>
                <c:pt idx="517">
                  <c:v>259.60000000000002</c:v>
                </c:pt>
                <c:pt idx="518">
                  <c:v>259.43</c:v>
                </c:pt>
                <c:pt idx="519">
                  <c:v>259.43</c:v>
                </c:pt>
                <c:pt idx="520">
                  <c:v>259.43</c:v>
                </c:pt>
                <c:pt idx="521">
                  <c:v>259.43</c:v>
                </c:pt>
                <c:pt idx="522">
                  <c:v>220.27</c:v>
                </c:pt>
                <c:pt idx="523">
                  <c:v>220.03</c:v>
                </c:pt>
                <c:pt idx="524">
                  <c:v>198.17</c:v>
                </c:pt>
                <c:pt idx="525">
                  <c:v>203</c:v>
                </c:pt>
                <c:pt idx="526">
                  <c:v>200</c:v>
                </c:pt>
                <c:pt idx="527">
                  <c:v>202.9</c:v>
                </c:pt>
                <c:pt idx="528">
                  <c:v>201.46</c:v>
                </c:pt>
                <c:pt idx="529">
                  <c:v>188</c:v>
                </c:pt>
                <c:pt idx="530">
                  <c:v>185.95</c:v>
                </c:pt>
                <c:pt idx="531">
                  <c:v>179.3</c:v>
                </c:pt>
                <c:pt idx="532">
                  <c:v>160.54</c:v>
                </c:pt>
                <c:pt idx="533">
                  <c:v>173.71</c:v>
                </c:pt>
                <c:pt idx="534">
                  <c:v>182.43</c:v>
                </c:pt>
                <c:pt idx="535">
                  <c:v>186.02</c:v>
                </c:pt>
                <c:pt idx="536">
                  <c:v>196.09</c:v>
                </c:pt>
                <c:pt idx="537">
                  <c:v>192.68</c:v>
                </c:pt>
                <c:pt idx="538">
                  <c:v>172.07</c:v>
                </c:pt>
                <c:pt idx="539">
                  <c:v>171.79</c:v>
                </c:pt>
                <c:pt idx="540">
                  <c:v>171.03</c:v>
                </c:pt>
                <c:pt idx="541">
                  <c:v>172.29</c:v>
                </c:pt>
                <c:pt idx="542">
                  <c:v>177.28</c:v>
                </c:pt>
                <c:pt idx="543">
                  <c:v>183.5</c:v>
                </c:pt>
                <c:pt idx="544">
                  <c:v>192.52</c:v>
                </c:pt>
                <c:pt idx="545">
                  <c:v>185.99</c:v>
                </c:pt>
                <c:pt idx="546">
                  <c:v>185.83</c:v>
                </c:pt>
                <c:pt idx="547">
                  <c:v>180.63</c:v>
                </c:pt>
                <c:pt idx="548">
                  <c:v>173.04</c:v>
                </c:pt>
                <c:pt idx="549">
                  <c:v>169.32</c:v>
                </c:pt>
                <c:pt idx="550">
                  <c:v>169.58</c:v>
                </c:pt>
                <c:pt idx="551">
                  <c:v>171.41</c:v>
                </c:pt>
                <c:pt idx="552">
                  <c:v>165.01</c:v>
                </c:pt>
                <c:pt idx="553">
                  <c:v>165.92</c:v>
                </c:pt>
                <c:pt idx="554">
                  <c:v>168.79</c:v>
                </c:pt>
                <c:pt idx="555">
                  <c:v>168.18</c:v>
                </c:pt>
                <c:pt idx="556">
                  <c:v>165.95</c:v>
                </c:pt>
                <c:pt idx="557">
                  <c:v>164.91</c:v>
                </c:pt>
                <c:pt idx="558">
                  <c:v>159.80000000000001</c:v>
                </c:pt>
                <c:pt idx="559">
                  <c:v>160.02000000000001</c:v>
                </c:pt>
                <c:pt idx="560">
                  <c:v>159.57</c:v>
                </c:pt>
                <c:pt idx="561">
                  <c:v>160.35</c:v>
                </c:pt>
                <c:pt idx="562">
                  <c:v>158.15</c:v>
                </c:pt>
                <c:pt idx="563">
                  <c:v>155.06</c:v>
                </c:pt>
                <c:pt idx="564">
                  <c:v>153.57</c:v>
                </c:pt>
                <c:pt idx="565">
                  <c:v>148.71</c:v>
                </c:pt>
                <c:pt idx="566">
                  <c:v>144.84</c:v>
                </c:pt>
                <c:pt idx="567">
                  <c:v>139.35</c:v>
                </c:pt>
                <c:pt idx="568">
                  <c:v>143.38</c:v>
                </c:pt>
                <c:pt idx="569">
                  <c:v>146.65</c:v>
                </c:pt>
                <c:pt idx="570">
                  <c:v>151.08000000000001</c:v>
                </c:pt>
                <c:pt idx="571">
                  <c:v>167.82</c:v>
                </c:pt>
                <c:pt idx="572">
                  <c:v>159.63</c:v>
                </c:pt>
                <c:pt idx="573">
                  <c:v>146.11000000000001</c:v>
                </c:pt>
                <c:pt idx="574">
                  <c:v>141.86000000000001</c:v>
                </c:pt>
                <c:pt idx="575">
                  <c:v>143.13</c:v>
                </c:pt>
                <c:pt idx="576">
                  <c:v>143.81</c:v>
                </c:pt>
                <c:pt idx="577">
                  <c:v>137.75</c:v>
                </c:pt>
                <c:pt idx="578">
                  <c:v>145.81</c:v>
                </c:pt>
                <c:pt idx="579">
                  <c:v>142.52000000000001</c:v>
                </c:pt>
                <c:pt idx="580">
                  <c:v>150.88</c:v>
                </c:pt>
                <c:pt idx="581">
                  <c:v>142.1</c:v>
                </c:pt>
                <c:pt idx="582">
                  <c:v>142.06</c:v>
                </c:pt>
                <c:pt idx="583">
                  <c:v>145.47999999999999</c:v>
                </c:pt>
                <c:pt idx="584">
                  <c:v>147.01</c:v>
                </c:pt>
                <c:pt idx="585">
                  <c:v>151.63</c:v>
                </c:pt>
                <c:pt idx="586">
                  <c:v>161.09</c:v>
                </c:pt>
                <c:pt idx="587">
                  <c:v>170.92</c:v>
                </c:pt>
                <c:pt idx="588">
                  <c:v>160.15</c:v>
                </c:pt>
                <c:pt idx="589">
                  <c:v>155.37</c:v>
                </c:pt>
                <c:pt idx="590">
                  <c:v>153.91999999999999</c:v>
                </c:pt>
                <c:pt idx="591">
                  <c:v>153.91999999999999</c:v>
                </c:pt>
                <c:pt idx="592">
                  <c:v>153.91999999999999</c:v>
                </c:pt>
                <c:pt idx="593">
                  <c:v>157.97</c:v>
                </c:pt>
                <c:pt idx="594">
                  <c:v>162.16</c:v>
                </c:pt>
                <c:pt idx="595">
                  <c:v>159.57</c:v>
                </c:pt>
                <c:pt idx="596">
                  <c:v>154.09</c:v>
                </c:pt>
                <c:pt idx="597">
                  <c:v>154.21</c:v>
                </c:pt>
                <c:pt idx="598">
                  <c:v>157.84</c:v>
                </c:pt>
                <c:pt idx="599">
                  <c:v>155.29</c:v>
                </c:pt>
                <c:pt idx="600">
                  <c:v>155.66</c:v>
                </c:pt>
                <c:pt idx="601">
                  <c:v>151.76</c:v>
                </c:pt>
                <c:pt idx="602">
                  <c:v>151.69</c:v>
                </c:pt>
                <c:pt idx="603">
                  <c:v>152.32</c:v>
                </c:pt>
                <c:pt idx="604">
                  <c:v>149.80000000000001</c:v>
                </c:pt>
                <c:pt idx="605">
                  <c:v>154.78</c:v>
                </c:pt>
                <c:pt idx="606">
                  <c:v>155.55000000000001</c:v>
                </c:pt>
                <c:pt idx="607">
                  <c:v>155.55000000000001</c:v>
                </c:pt>
                <c:pt idx="608">
                  <c:v>155.22999999999999</c:v>
                </c:pt>
                <c:pt idx="609">
                  <c:v>152.47999999999999</c:v>
                </c:pt>
                <c:pt idx="610">
                  <c:v>151.16</c:v>
                </c:pt>
                <c:pt idx="611">
                  <c:v>153.15</c:v>
                </c:pt>
                <c:pt idx="612">
                  <c:v>154.94999999999999</c:v>
                </c:pt>
                <c:pt idx="613">
                  <c:v>156.94</c:v>
                </c:pt>
                <c:pt idx="614">
                  <c:v>157.88</c:v>
                </c:pt>
                <c:pt idx="615">
                  <c:v>158.16999999999999</c:v>
                </c:pt>
                <c:pt idx="616">
                  <c:v>153.97</c:v>
                </c:pt>
                <c:pt idx="617">
                  <c:v>147.38999999999999</c:v>
                </c:pt>
                <c:pt idx="618">
                  <c:v>145.47</c:v>
                </c:pt>
                <c:pt idx="619">
                  <c:v>149.69999999999999</c:v>
                </c:pt>
                <c:pt idx="620">
                  <c:v>145.44999999999999</c:v>
                </c:pt>
                <c:pt idx="621">
                  <c:v>146.25</c:v>
                </c:pt>
                <c:pt idx="622">
                  <c:v>144.75</c:v>
                </c:pt>
                <c:pt idx="623">
                  <c:v>142.96</c:v>
                </c:pt>
                <c:pt idx="624">
                  <c:v>141.5</c:v>
                </c:pt>
                <c:pt idx="625">
                  <c:v>136.35</c:v>
                </c:pt>
                <c:pt idx="626">
                  <c:v>132.86000000000001</c:v>
                </c:pt>
                <c:pt idx="627">
                  <c:v>132.61000000000001</c:v>
                </c:pt>
                <c:pt idx="628">
                  <c:v>130.72</c:v>
                </c:pt>
                <c:pt idx="629">
                  <c:v>132.97999999999999</c:v>
                </c:pt>
                <c:pt idx="630">
                  <c:v>126.28</c:v>
                </c:pt>
                <c:pt idx="631">
                  <c:v>126.21</c:v>
                </c:pt>
                <c:pt idx="632">
                  <c:v>132.24</c:v>
                </c:pt>
                <c:pt idx="633">
                  <c:v>126.69</c:v>
                </c:pt>
                <c:pt idx="634">
                  <c:v>128.83000000000001</c:v>
                </c:pt>
                <c:pt idx="635">
                  <c:v>132.22</c:v>
                </c:pt>
                <c:pt idx="636">
                  <c:v>141.30000000000001</c:v>
                </c:pt>
                <c:pt idx="637">
                  <c:v>141.57</c:v>
                </c:pt>
                <c:pt idx="638">
                  <c:v>151.74</c:v>
                </c:pt>
                <c:pt idx="639">
                  <c:v>158.58000000000001</c:v>
                </c:pt>
                <c:pt idx="640">
                  <c:v>162.12</c:v>
                </c:pt>
                <c:pt idx="641">
                  <c:v>153.81</c:v>
                </c:pt>
                <c:pt idx="642">
                  <c:v>153.65</c:v>
                </c:pt>
                <c:pt idx="643">
                  <c:v>160.33000000000001</c:v>
                </c:pt>
                <c:pt idx="644">
                  <c:v>154.69999999999999</c:v>
                </c:pt>
                <c:pt idx="645">
                  <c:v>152.44999999999999</c:v>
                </c:pt>
                <c:pt idx="646">
                  <c:v>149.69999999999999</c:v>
                </c:pt>
                <c:pt idx="647">
                  <c:v>146.77000000000001</c:v>
                </c:pt>
                <c:pt idx="648">
                  <c:v>151.56</c:v>
                </c:pt>
                <c:pt idx="649">
                  <c:v>149.09</c:v>
                </c:pt>
                <c:pt idx="650">
                  <c:v>149.25</c:v>
                </c:pt>
                <c:pt idx="651">
                  <c:v>152.76</c:v>
                </c:pt>
                <c:pt idx="652">
                  <c:v>147.52000000000001</c:v>
                </c:pt>
                <c:pt idx="653">
                  <c:v>150.86000000000001</c:v>
                </c:pt>
                <c:pt idx="654">
                  <c:v>150.28</c:v>
                </c:pt>
                <c:pt idx="655">
                  <c:v>150.93</c:v>
                </c:pt>
                <c:pt idx="656">
                  <c:v>155.04</c:v>
                </c:pt>
                <c:pt idx="657">
                  <c:v>149.27000000000001</c:v>
                </c:pt>
                <c:pt idx="658">
                  <c:v>143.55000000000001</c:v>
                </c:pt>
                <c:pt idx="659">
                  <c:v>140.86000000000001</c:v>
                </c:pt>
                <c:pt idx="660">
                  <c:v>142.24</c:v>
                </c:pt>
                <c:pt idx="661">
                  <c:v>143.33000000000001</c:v>
                </c:pt>
                <c:pt idx="662">
                  <c:v>143.16999999999999</c:v>
                </c:pt>
                <c:pt idx="663">
                  <c:v>148.19</c:v>
                </c:pt>
                <c:pt idx="664">
                  <c:v>152.47</c:v>
                </c:pt>
                <c:pt idx="665">
                  <c:v>152.72999999999999</c:v>
                </c:pt>
                <c:pt idx="666">
                  <c:v>151.24</c:v>
                </c:pt>
                <c:pt idx="667">
                  <c:v>153.91999999999999</c:v>
                </c:pt>
                <c:pt idx="668">
                  <c:v>157.47</c:v>
                </c:pt>
                <c:pt idx="669">
                  <c:v>151.54</c:v>
                </c:pt>
                <c:pt idx="670">
                  <c:v>152.21</c:v>
                </c:pt>
                <c:pt idx="671">
                  <c:v>145.97999999999999</c:v>
                </c:pt>
                <c:pt idx="672">
                  <c:v>147.13999999999999</c:v>
                </c:pt>
                <c:pt idx="673">
                  <c:v>144.75</c:v>
                </c:pt>
                <c:pt idx="674">
                  <c:v>144.02000000000001</c:v>
                </c:pt>
                <c:pt idx="675">
                  <c:v>145.37</c:v>
                </c:pt>
                <c:pt idx="676">
                  <c:v>142.85</c:v>
                </c:pt>
                <c:pt idx="677">
                  <c:v>143.19</c:v>
                </c:pt>
                <c:pt idx="678">
                  <c:v>143.18</c:v>
                </c:pt>
                <c:pt idx="679">
                  <c:v>147.27000000000001</c:v>
                </c:pt>
                <c:pt idx="680">
                  <c:v>145.04</c:v>
                </c:pt>
                <c:pt idx="681">
                  <c:v>145.47999999999999</c:v>
                </c:pt>
                <c:pt idx="682">
                  <c:v>146.30000000000001</c:v>
                </c:pt>
                <c:pt idx="683">
                  <c:v>152.44999999999999</c:v>
                </c:pt>
                <c:pt idx="684">
                  <c:v>151.79</c:v>
                </c:pt>
                <c:pt idx="685">
                  <c:v>150.22</c:v>
                </c:pt>
                <c:pt idx="686">
                  <c:v>150.69999999999999</c:v>
                </c:pt>
                <c:pt idx="687">
                  <c:v>153.86000000000001</c:v>
                </c:pt>
                <c:pt idx="688">
                  <c:v>154.59</c:v>
                </c:pt>
                <c:pt idx="689">
                  <c:v>149.61000000000001</c:v>
                </c:pt>
                <c:pt idx="690">
                  <c:v>142.62</c:v>
                </c:pt>
                <c:pt idx="691">
                  <c:v>144.04</c:v>
                </c:pt>
                <c:pt idx="692">
                  <c:v>147.25</c:v>
                </c:pt>
                <c:pt idx="693">
                  <c:v>143.80000000000001</c:v>
                </c:pt>
                <c:pt idx="694">
                  <c:v>146.4</c:v>
                </c:pt>
                <c:pt idx="695">
                  <c:v>143.44999999999999</c:v>
                </c:pt>
                <c:pt idx="696">
                  <c:v>142.79</c:v>
                </c:pt>
                <c:pt idx="697">
                  <c:v>141.41</c:v>
                </c:pt>
                <c:pt idx="698">
                  <c:v>141.52000000000001</c:v>
                </c:pt>
                <c:pt idx="699">
                  <c:v>137.91</c:v>
                </c:pt>
                <c:pt idx="700">
                  <c:v>138.18</c:v>
                </c:pt>
                <c:pt idx="701">
                  <c:v>137.08000000000001</c:v>
                </c:pt>
                <c:pt idx="702">
                  <c:v>137.69999999999999</c:v>
                </c:pt>
                <c:pt idx="703">
                  <c:v>136.33000000000001</c:v>
                </c:pt>
                <c:pt idx="704">
                  <c:v>138.65</c:v>
                </c:pt>
                <c:pt idx="705">
                  <c:v>137.93</c:v>
                </c:pt>
                <c:pt idx="706">
                  <c:v>138.54</c:v>
                </c:pt>
                <c:pt idx="707">
                  <c:v>135.21</c:v>
                </c:pt>
                <c:pt idx="708">
                  <c:v>135.57</c:v>
                </c:pt>
                <c:pt idx="709">
                  <c:v>133.59</c:v>
                </c:pt>
                <c:pt idx="710">
                  <c:v>134.03</c:v>
                </c:pt>
                <c:pt idx="711">
                  <c:v>134.01</c:v>
                </c:pt>
                <c:pt idx="712">
                  <c:v>136.6</c:v>
                </c:pt>
                <c:pt idx="713">
                  <c:v>131.65</c:v>
                </c:pt>
                <c:pt idx="714">
                  <c:v>131.36000000000001</c:v>
                </c:pt>
                <c:pt idx="715">
                  <c:v>130.88</c:v>
                </c:pt>
                <c:pt idx="716">
                  <c:v>129.72</c:v>
                </c:pt>
                <c:pt idx="717">
                  <c:v>126.73</c:v>
                </c:pt>
                <c:pt idx="718">
                  <c:v>123.4</c:v>
                </c:pt>
                <c:pt idx="719">
                  <c:v>125.65</c:v>
                </c:pt>
                <c:pt idx="720">
                  <c:v>123.49</c:v>
                </c:pt>
                <c:pt idx="721">
                  <c:v>125.34</c:v>
                </c:pt>
                <c:pt idx="722">
                  <c:v>131.36000000000001</c:v>
                </c:pt>
                <c:pt idx="723">
                  <c:v>139.72</c:v>
                </c:pt>
                <c:pt idx="724">
                  <c:v>136.76</c:v>
                </c:pt>
                <c:pt idx="725">
                  <c:v>143.19</c:v>
                </c:pt>
                <c:pt idx="726">
                  <c:v>147.85</c:v>
                </c:pt>
                <c:pt idx="727">
                  <c:v>141.29</c:v>
                </c:pt>
                <c:pt idx="728">
                  <c:v>139.03</c:v>
                </c:pt>
                <c:pt idx="729">
                  <c:v>141.03</c:v>
                </c:pt>
                <c:pt idx="730">
                  <c:v>141.08000000000001</c:v>
                </c:pt>
                <c:pt idx="731">
                  <c:v>142.41</c:v>
                </c:pt>
                <c:pt idx="732">
                  <c:v>141.44</c:v>
                </c:pt>
                <c:pt idx="733">
                  <c:v>137.46</c:v>
                </c:pt>
                <c:pt idx="734">
                  <c:v>135.46</c:v>
                </c:pt>
                <c:pt idx="735">
                  <c:v>135.74</c:v>
                </c:pt>
                <c:pt idx="736">
                  <c:v>135.91</c:v>
                </c:pt>
                <c:pt idx="737">
                  <c:v>135.13</c:v>
                </c:pt>
                <c:pt idx="738">
                  <c:v>127.82</c:v>
                </c:pt>
                <c:pt idx="739">
                  <c:v>127.13</c:v>
                </c:pt>
                <c:pt idx="740">
                  <c:v>128.93</c:v>
                </c:pt>
                <c:pt idx="741">
                  <c:v>129.69</c:v>
                </c:pt>
                <c:pt idx="742">
                  <c:v>123.91</c:v>
                </c:pt>
                <c:pt idx="743">
                  <c:v>124.44</c:v>
                </c:pt>
                <c:pt idx="744">
                  <c:v>122.93</c:v>
                </c:pt>
                <c:pt idx="745">
                  <c:v>127.45</c:v>
                </c:pt>
                <c:pt idx="746">
                  <c:v>125.67</c:v>
                </c:pt>
                <c:pt idx="747">
                  <c:v>126.29</c:v>
                </c:pt>
                <c:pt idx="748">
                  <c:v>127.98</c:v>
                </c:pt>
                <c:pt idx="749">
                  <c:v>126.74</c:v>
                </c:pt>
                <c:pt idx="750">
                  <c:v>123.99</c:v>
                </c:pt>
                <c:pt idx="751">
                  <c:v>122.81</c:v>
                </c:pt>
                <c:pt idx="752">
                  <c:v>122.84</c:v>
                </c:pt>
                <c:pt idx="753">
                  <c:v>119.68</c:v>
                </c:pt>
                <c:pt idx="754">
                  <c:v>118.82</c:v>
                </c:pt>
                <c:pt idx="755">
                  <c:v>121.97</c:v>
                </c:pt>
                <c:pt idx="756">
                  <c:v>121.05</c:v>
                </c:pt>
                <c:pt idx="757">
                  <c:v>115.82</c:v>
                </c:pt>
                <c:pt idx="758">
                  <c:v>113.53</c:v>
                </c:pt>
                <c:pt idx="759">
                  <c:v>109.73</c:v>
                </c:pt>
                <c:pt idx="760">
                  <c:v>110.24</c:v>
                </c:pt>
                <c:pt idx="761">
                  <c:v>112.03</c:v>
                </c:pt>
                <c:pt idx="762">
                  <c:v>107.27</c:v>
                </c:pt>
                <c:pt idx="763">
                  <c:v>102.8</c:v>
                </c:pt>
                <c:pt idx="764">
                  <c:v>104.43</c:v>
                </c:pt>
                <c:pt idx="765">
                  <c:v>106.36</c:v>
                </c:pt>
                <c:pt idx="766">
                  <c:v>103.41</c:v>
                </c:pt>
                <c:pt idx="767">
                  <c:v>98.52</c:v>
                </c:pt>
                <c:pt idx="768">
                  <c:v>97.27</c:v>
                </c:pt>
                <c:pt idx="769">
                  <c:v>98.3</c:v>
                </c:pt>
                <c:pt idx="770">
                  <c:v>97.34</c:v>
                </c:pt>
                <c:pt idx="771">
                  <c:v>95.15</c:v>
                </c:pt>
                <c:pt idx="772">
                  <c:v>98.85</c:v>
                </c:pt>
                <c:pt idx="773">
                  <c:v>94.7</c:v>
                </c:pt>
                <c:pt idx="774">
                  <c:v>97.22</c:v>
                </c:pt>
                <c:pt idx="775">
                  <c:v>99.16</c:v>
                </c:pt>
                <c:pt idx="776">
                  <c:v>99.8</c:v>
                </c:pt>
                <c:pt idx="779">
                  <c:v>102.36</c:v>
                </c:pt>
                <c:pt idx="780">
                  <c:v>103.5</c:v>
                </c:pt>
                <c:pt idx="781">
                  <c:v>101.51</c:v>
                </c:pt>
                <c:pt idx="782">
                  <c:v>101.51</c:v>
                </c:pt>
                <c:pt idx="783">
                  <c:v>96.75</c:v>
                </c:pt>
                <c:pt idx="784">
                  <c:v>99.3</c:v>
                </c:pt>
                <c:pt idx="785">
                  <c:v>98.55</c:v>
                </c:pt>
                <c:pt idx="786">
                  <c:v>100.13</c:v>
                </c:pt>
                <c:pt idx="787">
                  <c:v>94.59</c:v>
                </c:pt>
                <c:pt idx="788">
                  <c:v>93.55</c:v>
                </c:pt>
                <c:pt idx="789">
                  <c:v>93.25</c:v>
                </c:pt>
                <c:pt idx="790">
                  <c:v>92.47</c:v>
                </c:pt>
                <c:pt idx="791">
                  <c:v>93.56</c:v>
                </c:pt>
                <c:pt idx="792">
                  <c:v>90.46</c:v>
                </c:pt>
                <c:pt idx="793">
                  <c:v>89</c:v>
                </c:pt>
                <c:pt idx="794">
                  <c:v>86.2</c:v>
                </c:pt>
                <c:pt idx="795">
                  <c:v>86.21</c:v>
                </c:pt>
                <c:pt idx="796">
                  <c:v>87.27</c:v>
                </c:pt>
                <c:pt idx="797">
                  <c:v>84.66</c:v>
                </c:pt>
                <c:pt idx="798">
                  <c:v>85.73</c:v>
                </c:pt>
                <c:pt idx="799">
                  <c:v>88.74</c:v>
                </c:pt>
                <c:pt idx="800">
                  <c:v>85.7</c:v>
                </c:pt>
                <c:pt idx="801">
                  <c:v>85.97</c:v>
                </c:pt>
                <c:pt idx="802">
                  <c:v>85.14</c:v>
                </c:pt>
                <c:pt idx="803">
                  <c:v>86.98</c:v>
                </c:pt>
                <c:pt idx="804">
                  <c:v>88.34</c:v>
                </c:pt>
                <c:pt idx="805">
                  <c:v>87.01</c:v>
                </c:pt>
                <c:pt idx="806">
                  <c:v>88.02</c:v>
                </c:pt>
                <c:pt idx="807">
                  <c:v>85.9</c:v>
                </c:pt>
                <c:pt idx="808">
                  <c:v>85.92</c:v>
                </c:pt>
                <c:pt idx="809">
                  <c:v>84.55</c:v>
                </c:pt>
                <c:pt idx="810">
                  <c:v>83.13</c:v>
                </c:pt>
                <c:pt idx="811">
                  <c:v>81.11</c:v>
                </c:pt>
                <c:pt idx="812">
                  <c:v>79.849999999999994</c:v>
                </c:pt>
                <c:pt idx="813">
                  <c:v>79.349999999999994</c:v>
                </c:pt>
                <c:pt idx="814">
                  <c:v>78.319999999999993</c:v>
                </c:pt>
                <c:pt idx="815">
                  <c:v>78.97</c:v>
                </c:pt>
                <c:pt idx="816">
                  <c:v>78.53</c:v>
                </c:pt>
                <c:pt idx="817">
                  <c:v>75.59</c:v>
                </c:pt>
                <c:pt idx="818">
                  <c:v>76.45</c:v>
                </c:pt>
                <c:pt idx="819">
                  <c:v>76.05</c:v>
                </c:pt>
                <c:pt idx="820">
                  <c:v>74.95</c:v>
                </c:pt>
                <c:pt idx="821">
                  <c:v>74.599999999999994</c:v>
                </c:pt>
                <c:pt idx="822">
                  <c:v>76.48</c:v>
                </c:pt>
                <c:pt idx="823">
                  <c:v>78.34</c:v>
                </c:pt>
                <c:pt idx="824">
                  <c:v>81.489999999999995</c:v>
                </c:pt>
                <c:pt idx="825">
                  <c:v>80.34</c:v>
                </c:pt>
                <c:pt idx="826">
                  <c:v>81.2</c:v>
                </c:pt>
                <c:pt idx="827">
                  <c:v>82.66</c:v>
                </c:pt>
                <c:pt idx="828">
                  <c:v>85.73</c:v>
                </c:pt>
                <c:pt idx="829">
                  <c:v>84.79</c:v>
                </c:pt>
                <c:pt idx="830">
                  <c:v>83.94</c:v>
                </c:pt>
                <c:pt idx="831">
                  <c:v>83.51</c:v>
                </c:pt>
                <c:pt idx="832">
                  <c:v>80.34</c:v>
                </c:pt>
                <c:pt idx="833">
                  <c:v>79.489999999999995</c:v>
                </c:pt>
                <c:pt idx="834">
                  <c:v>79.61</c:v>
                </c:pt>
                <c:pt idx="835">
                  <c:v>83.12</c:v>
                </c:pt>
                <c:pt idx="836">
                  <c:v>84.92</c:v>
                </c:pt>
                <c:pt idx="837">
                  <c:v>88.15</c:v>
                </c:pt>
                <c:pt idx="838">
                  <c:v>87.41</c:v>
                </c:pt>
                <c:pt idx="839">
                  <c:v>86.38</c:v>
                </c:pt>
                <c:pt idx="840">
                  <c:v>83.71</c:v>
                </c:pt>
                <c:pt idx="841">
                  <c:v>86.41</c:v>
                </c:pt>
                <c:pt idx="842">
                  <c:v>89.94</c:v>
                </c:pt>
                <c:pt idx="843">
                  <c:v>87.34</c:v>
                </c:pt>
                <c:pt idx="844">
                  <c:v>88.23</c:v>
                </c:pt>
                <c:pt idx="845">
                  <c:v>87.48</c:v>
                </c:pt>
                <c:pt idx="848">
                  <c:v>84.84</c:v>
                </c:pt>
                <c:pt idx="849">
                  <c:v>83.5</c:v>
                </c:pt>
                <c:pt idx="850">
                  <c:v>83.97</c:v>
                </c:pt>
                <c:pt idx="851">
                  <c:v>85.32</c:v>
                </c:pt>
                <c:pt idx="852">
                  <c:v>89.19</c:v>
                </c:pt>
                <c:pt idx="853">
                  <c:v>89.26</c:v>
                </c:pt>
                <c:pt idx="854">
                  <c:v>88.29</c:v>
                </c:pt>
                <c:pt idx="855">
                  <c:v>93.96</c:v>
                </c:pt>
                <c:pt idx="856">
                  <c:v>96.83</c:v>
                </c:pt>
                <c:pt idx="857">
                  <c:v>96.32</c:v>
                </c:pt>
                <c:pt idx="858">
                  <c:v>99.52</c:v>
                </c:pt>
                <c:pt idx="859">
                  <c:v>95.94</c:v>
                </c:pt>
                <c:pt idx="860">
                  <c:v>97.92</c:v>
                </c:pt>
                <c:pt idx="861">
                  <c:v>93.13</c:v>
                </c:pt>
                <c:pt idx="862">
                  <c:v>90.64</c:v>
                </c:pt>
                <c:pt idx="863">
                  <c:v>89.9</c:v>
                </c:pt>
                <c:pt idx="864">
                  <c:v>91.41</c:v>
                </c:pt>
                <c:pt idx="865">
                  <c:v>93.35</c:v>
                </c:pt>
                <c:pt idx="866">
                  <c:v>91</c:v>
                </c:pt>
                <c:pt idx="867">
                  <c:v>89.19</c:v>
                </c:pt>
                <c:pt idx="868">
                  <c:v>92.45</c:v>
                </c:pt>
                <c:pt idx="870">
                  <c:v>96.93</c:v>
                </c:pt>
                <c:pt idx="871">
                  <c:v>96.21</c:v>
                </c:pt>
                <c:pt idx="872">
                  <c:v>98.47</c:v>
                </c:pt>
                <c:pt idx="873">
                  <c:v>96.79</c:v>
                </c:pt>
                <c:pt idx="874">
                  <c:v>96.85</c:v>
                </c:pt>
                <c:pt idx="875">
                  <c:v>98.09</c:v>
                </c:pt>
                <c:pt idx="876">
                  <c:v>96.75</c:v>
                </c:pt>
                <c:pt idx="877">
                  <c:v>94.9</c:v>
                </c:pt>
                <c:pt idx="878">
                  <c:v>95.7</c:v>
                </c:pt>
                <c:pt idx="879">
                  <c:v>95.41</c:v>
                </c:pt>
                <c:pt idx="880">
                  <c:v>96.57</c:v>
                </c:pt>
                <c:pt idx="881">
                  <c:v>96.99</c:v>
                </c:pt>
                <c:pt idx="882">
                  <c:v>99.7</c:v>
                </c:pt>
                <c:pt idx="883">
                  <c:v>102.55</c:v>
                </c:pt>
                <c:pt idx="884">
                  <c:v>103.55</c:v>
                </c:pt>
                <c:pt idx="885">
                  <c:v>104.04</c:v>
                </c:pt>
                <c:pt idx="886">
                  <c:v>102.6</c:v>
                </c:pt>
                <c:pt idx="887">
                  <c:v>104.5</c:v>
                </c:pt>
                <c:pt idx="888">
                  <c:v>101.54</c:v>
                </c:pt>
                <c:pt idx="889">
                  <c:v>101.66</c:v>
                </c:pt>
                <c:pt idx="890">
                  <c:v>103.37</c:v>
                </c:pt>
                <c:pt idx="891">
                  <c:v>101.02</c:v>
                </c:pt>
                <c:pt idx="892">
                  <c:v>102.54</c:v>
                </c:pt>
                <c:pt idx="893">
                  <c:v>98.77</c:v>
                </c:pt>
                <c:pt idx="894">
                  <c:v>97.44</c:v>
                </c:pt>
                <c:pt idx="895">
                  <c:v>98.07</c:v>
                </c:pt>
                <c:pt idx="896">
                  <c:v>97.38</c:v>
                </c:pt>
                <c:pt idx="897">
                  <c:v>98.1</c:v>
                </c:pt>
                <c:pt idx="898">
                  <c:v>97.59</c:v>
                </c:pt>
                <c:pt idx="899">
                  <c:v>98.6</c:v>
                </c:pt>
                <c:pt idx="900">
                  <c:v>98.84</c:v>
                </c:pt>
                <c:pt idx="901">
                  <c:v>97.45</c:v>
                </c:pt>
                <c:pt idx="902">
                  <c:v>96.08</c:v>
                </c:pt>
                <c:pt idx="903">
                  <c:v>96.9</c:v>
                </c:pt>
                <c:pt idx="904">
                  <c:v>98.94</c:v>
                </c:pt>
                <c:pt idx="905">
                  <c:v>97.77</c:v>
                </c:pt>
                <c:pt idx="906">
                  <c:v>97.16</c:v>
                </c:pt>
                <c:pt idx="907">
                  <c:v>96.44</c:v>
                </c:pt>
                <c:pt idx="908">
                  <c:v>97.39</c:v>
                </c:pt>
                <c:pt idx="909">
                  <c:v>95.54</c:v>
                </c:pt>
                <c:pt idx="910">
                  <c:v>96.36</c:v>
                </c:pt>
                <c:pt idx="911">
                  <c:v>97.42</c:v>
                </c:pt>
                <c:pt idx="912">
                  <c:v>97.24</c:v>
                </c:pt>
                <c:pt idx="913">
                  <c:v>99.87</c:v>
                </c:pt>
                <c:pt idx="914">
                  <c:v>99.67</c:v>
                </c:pt>
                <c:pt idx="915">
                  <c:v>99.43</c:v>
                </c:pt>
                <c:pt idx="916">
                  <c:v>100.3</c:v>
                </c:pt>
                <c:pt idx="917">
                  <c:v>98.64</c:v>
                </c:pt>
                <c:pt idx="918">
                  <c:v>97.46</c:v>
                </c:pt>
                <c:pt idx="919">
                  <c:v>96.39</c:v>
                </c:pt>
                <c:pt idx="920">
                  <c:v>96.44</c:v>
                </c:pt>
                <c:pt idx="921">
                  <c:v>97.48</c:v>
                </c:pt>
                <c:pt idx="922">
                  <c:v>95.65</c:v>
                </c:pt>
                <c:pt idx="923">
                  <c:v>96.63</c:v>
                </c:pt>
                <c:pt idx="924">
                  <c:v>95.1</c:v>
                </c:pt>
                <c:pt idx="925">
                  <c:v>95.5</c:v>
                </c:pt>
                <c:pt idx="926">
                  <c:v>95.34</c:v>
                </c:pt>
                <c:pt idx="927">
                  <c:v>93.34</c:v>
                </c:pt>
                <c:pt idx="928">
                  <c:v>94.09</c:v>
                </c:pt>
                <c:pt idx="929">
                  <c:v>96.52</c:v>
                </c:pt>
                <c:pt idx="930">
                  <c:v>95.38</c:v>
                </c:pt>
                <c:pt idx="931">
                  <c:v>97.3</c:v>
                </c:pt>
                <c:pt idx="932">
                  <c:v>98.94</c:v>
                </c:pt>
                <c:pt idx="933">
                  <c:v>99</c:v>
                </c:pt>
                <c:pt idx="934">
                  <c:v>100.81</c:v>
                </c:pt>
                <c:pt idx="935">
                  <c:v>103.32</c:v>
                </c:pt>
                <c:pt idx="936">
                  <c:v>102.48</c:v>
                </c:pt>
                <c:pt idx="937">
                  <c:v>99.82</c:v>
                </c:pt>
                <c:pt idx="938">
                  <c:v>101.02</c:v>
                </c:pt>
                <c:pt idx="939">
                  <c:v>102.59</c:v>
                </c:pt>
                <c:pt idx="940">
                  <c:v>103.93</c:v>
                </c:pt>
                <c:pt idx="941">
                  <c:v>104.24</c:v>
                </c:pt>
                <c:pt idx="942">
                  <c:v>105.02</c:v>
                </c:pt>
                <c:pt idx="943">
                  <c:v>105.01</c:v>
                </c:pt>
                <c:pt idx="944">
                  <c:v>105.02</c:v>
                </c:pt>
                <c:pt idx="945">
                  <c:v>106.14</c:v>
                </c:pt>
                <c:pt idx="946">
                  <c:v>107.07</c:v>
                </c:pt>
                <c:pt idx="947">
                  <c:v>106.92</c:v>
                </c:pt>
                <c:pt idx="948">
                  <c:v>104.82</c:v>
                </c:pt>
                <c:pt idx="949">
                  <c:v>103.32</c:v>
                </c:pt>
                <c:pt idx="950">
                  <c:v>103.47</c:v>
                </c:pt>
                <c:pt idx="951">
                  <c:v>103.94</c:v>
                </c:pt>
                <c:pt idx="952">
                  <c:v>104.28</c:v>
                </c:pt>
                <c:pt idx="953">
                  <c:v>105.7</c:v>
                </c:pt>
                <c:pt idx="954">
                  <c:v>104.66</c:v>
                </c:pt>
                <c:pt idx="955">
                  <c:v>103.91</c:v>
                </c:pt>
                <c:pt idx="956">
                  <c:v>104.11</c:v>
                </c:pt>
                <c:pt idx="957">
                  <c:v>103.09</c:v>
                </c:pt>
                <c:pt idx="958">
                  <c:v>100</c:v>
                </c:pt>
                <c:pt idx="959">
                  <c:v>97.61</c:v>
                </c:pt>
                <c:pt idx="960">
                  <c:v>97.63</c:v>
                </c:pt>
                <c:pt idx="961">
                  <c:v>97.94</c:v>
                </c:pt>
                <c:pt idx="962">
                  <c:v>100.06</c:v>
                </c:pt>
                <c:pt idx="963">
                  <c:v>96.86</c:v>
                </c:pt>
                <c:pt idx="964">
                  <c:v>97.87</c:v>
                </c:pt>
                <c:pt idx="965">
                  <c:v>96.07</c:v>
                </c:pt>
                <c:pt idx="966">
                  <c:v>95.69</c:v>
                </c:pt>
                <c:pt idx="967">
                  <c:v>93.4</c:v>
                </c:pt>
                <c:pt idx="968">
                  <c:v>96.24</c:v>
                </c:pt>
                <c:pt idx="969">
                  <c:v>96.28</c:v>
                </c:pt>
                <c:pt idx="970">
                  <c:v>92.26</c:v>
                </c:pt>
                <c:pt idx="971">
                  <c:v>93.75</c:v>
                </c:pt>
                <c:pt idx="972">
                  <c:v>94.21</c:v>
                </c:pt>
                <c:pt idx="973">
                  <c:v>92.82</c:v>
                </c:pt>
                <c:pt idx="974">
                  <c:v>94.31</c:v>
                </c:pt>
                <c:pt idx="975">
                  <c:v>95.71</c:v>
                </c:pt>
                <c:pt idx="976">
                  <c:v>96.03</c:v>
                </c:pt>
                <c:pt idx="977">
                  <c:v>95.88</c:v>
                </c:pt>
                <c:pt idx="978">
                  <c:v>95.74</c:v>
                </c:pt>
                <c:pt idx="979">
                  <c:v>94.89</c:v>
                </c:pt>
                <c:pt idx="980">
                  <c:v>96.72</c:v>
                </c:pt>
                <c:pt idx="981">
                  <c:v>98.2</c:v>
                </c:pt>
                <c:pt idx="982">
                  <c:v>97.14</c:v>
                </c:pt>
                <c:pt idx="983">
                  <c:v>94.93</c:v>
                </c:pt>
                <c:pt idx="984">
                  <c:v>95.37</c:v>
                </c:pt>
                <c:pt idx="985">
                  <c:v>98.28</c:v>
                </c:pt>
                <c:pt idx="986">
                  <c:v>98.3</c:v>
                </c:pt>
                <c:pt idx="987">
                  <c:v>100.02</c:v>
                </c:pt>
                <c:pt idx="988">
                  <c:v>99.06</c:v>
                </c:pt>
                <c:pt idx="989">
                  <c:v>97.35</c:v>
                </c:pt>
                <c:pt idx="990">
                  <c:v>97.34</c:v>
                </c:pt>
                <c:pt idx="991">
                  <c:v>95.97</c:v>
                </c:pt>
                <c:pt idx="992">
                  <c:v>96.47</c:v>
                </c:pt>
                <c:pt idx="993">
                  <c:v>97.6</c:v>
                </c:pt>
                <c:pt idx="994">
                  <c:v>99.75</c:v>
                </c:pt>
                <c:pt idx="995">
                  <c:v>101.47</c:v>
                </c:pt>
                <c:pt idx="996">
                  <c:v>103.08</c:v>
                </c:pt>
                <c:pt idx="997">
                  <c:v>101.75</c:v>
                </c:pt>
                <c:pt idx="998">
                  <c:v>102.03</c:v>
                </c:pt>
                <c:pt idx="999">
                  <c:v>99.21</c:v>
                </c:pt>
                <c:pt idx="1000">
                  <c:v>98.89</c:v>
                </c:pt>
                <c:pt idx="1001">
                  <c:v>96.45</c:v>
                </c:pt>
                <c:pt idx="1002">
                  <c:v>99.42</c:v>
                </c:pt>
                <c:pt idx="1003">
                  <c:v>99.5</c:v>
                </c:pt>
                <c:pt idx="1004">
                  <c:v>99.28</c:v>
                </c:pt>
                <c:pt idx="1005">
                  <c:v>102.54</c:v>
                </c:pt>
                <c:pt idx="1006">
                  <c:v>104.56</c:v>
                </c:pt>
                <c:pt idx="1007">
                  <c:v>106.05</c:v>
                </c:pt>
                <c:pt idx="1008">
                  <c:v>106.88</c:v>
                </c:pt>
                <c:pt idx="1009">
                  <c:v>104.48</c:v>
                </c:pt>
                <c:pt idx="1010">
                  <c:v>108.97</c:v>
                </c:pt>
                <c:pt idx="1011">
                  <c:v>109.59</c:v>
                </c:pt>
                <c:pt idx="1012">
                  <c:v>111.02</c:v>
                </c:pt>
                <c:pt idx="1013">
                  <c:v>109.25</c:v>
                </c:pt>
                <c:pt idx="1014">
                  <c:v>110.77</c:v>
                </c:pt>
                <c:pt idx="1015">
                  <c:v>114.09</c:v>
                </c:pt>
                <c:pt idx="1016">
                  <c:v>110.32</c:v>
                </c:pt>
                <c:pt idx="1017">
                  <c:v>111.32</c:v>
                </c:pt>
                <c:pt idx="1018">
                  <c:v>108.83</c:v>
                </c:pt>
                <c:pt idx="1019">
                  <c:v>108.3</c:v>
                </c:pt>
                <c:pt idx="1020">
                  <c:v>106.94</c:v>
                </c:pt>
                <c:pt idx="1021">
                  <c:v>107.72</c:v>
                </c:pt>
                <c:pt idx="1022">
                  <c:v>108.53</c:v>
                </c:pt>
                <c:pt idx="1023">
                  <c:v>107.82</c:v>
                </c:pt>
                <c:pt idx="1024">
                  <c:v>106.23</c:v>
                </c:pt>
                <c:pt idx="1025">
                  <c:v>105.89</c:v>
                </c:pt>
                <c:pt idx="1026">
                  <c:v>106.28</c:v>
                </c:pt>
                <c:pt idx="1027">
                  <c:v>103.89</c:v>
                </c:pt>
                <c:pt idx="1028">
                  <c:v>105.88</c:v>
                </c:pt>
                <c:pt idx="1029">
                  <c:v>105.17</c:v>
                </c:pt>
                <c:pt idx="1030">
                  <c:v>101.72</c:v>
                </c:pt>
                <c:pt idx="1031">
                  <c:v>99.7</c:v>
                </c:pt>
                <c:pt idx="1032">
                  <c:v>98.03</c:v>
                </c:pt>
                <c:pt idx="1033">
                  <c:v>102.35</c:v>
                </c:pt>
                <c:pt idx="1034">
                  <c:v>101.46</c:v>
                </c:pt>
                <c:pt idx="1035">
                  <c:v>105.7</c:v>
                </c:pt>
                <c:pt idx="1036">
                  <c:v>106.45</c:v>
                </c:pt>
                <c:pt idx="1037">
                  <c:v>108.83</c:v>
                </c:pt>
                <c:pt idx="1038">
                  <c:v>108.83</c:v>
                </c:pt>
                <c:pt idx="1041">
                  <c:v>112.72</c:v>
                </c:pt>
                <c:pt idx="1042">
                  <c:v>102.31</c:v>
                </c:pt>
                <c:pt idx="1043">
                  <c:v>102.31</c:v>
                </c:pt>
                <c:pt idx="1045">
                  <c:v>105.46</c:v>
                </c:pt>
                <c:pt idx="1046">
                  <c:v>106.3</c:v>
                </c:pt>
                <c:pt idx="1047">
                  <c:v>105.07</c:v>
                </c:pt>
                <c:pt idx="1048">
                  <c:v>105.03</c:v>
                </c:pt>
                <c:pt idx="1049">
                  <c:v>102.38</c:v>
                </c:pt>
                <c:pt idx="1050">
                  <c:v>102.4</c:v>
                </c:pt>
                <c:pt idx="1051">
                  <c:v>103.41</c:v>
                </c:pt>
                <c:pt idx="1052">
                  <c:v>107</c:v>
                </c:pt>
                <c:pt idx="1053">
                  <c:v>105.17</c:v>
                </c:pt>
                <c:pt idx="1054">
                  <c:v>105.16</c:v>
                </c:pt>
                <c:pt idx="1055">
                  <c:v>105.47</c:v>
                </c:pt>
                <c:pt idx="1056">
                  <c:v>106.63</c:v>
                </c:pt>
                <c:pt idx="1057">
                  <c:v>106.97</c:v>
                </c:pt>
                <c:pt idx="1058">
                  <c:v>106.95</c:v>
                </c:pt>
                <c:pt idx="1059">
                  <c:v>104.03</c:v>
                </c:pt>
                <c:pt idx="1060">
                  <c:v>104.85</c:v>
                </c:pt>
                <c:pt idx="1061">
                  <c:v>106.26</c:v>
                </c:pt>
                <c:pt idx="1062">
                  <c:v>104.39</c:v>
                </c:pt>
                <c:pt idx="1063">
                  <c:v>105.46</c:v>
                </c:pt>
                <c:pt idx="1064">
                  <c:v>107.91</c:v>
                </c:pt>
                <c:pt idx="1065">
                  <c:v>107.48</c:v>
                </c:pt>
                <c:pt idx="1066">
                  <c:v>110.65</c:v>
                </c:pt>
                <c:pt idx="1067">
                  <c:v>109.39</c:v>
                </c:pt>
                <c:pt idx="1068">
                  <c:v>109.08</c:v>
                </c:pt>
                <c:pt idx="1069">
                  <c:v>110.41</c:v>
                </c:pt>
                <c:pt idx="1070">
                  <c:v>111.37</c:v>
                </c:pt>
                <c:pt idx="1071">
                  <c:v>112.45</c:v>
                </c:pt>
                <c:pt idx="1072">
                  <c:v>114.77</c:v>
                </c:pt>
                <c:pt idx="1073">
                  <c:v>114.8</c:v>
                </c:pt>
                <c:pt idx="1074">
                  <c:v>113.23</c:v>
                </c:pt>
                <c:pt idx="1075">
                  <c:v>108.02</c:v>
                </c:pt>
                <c:pt idx="1076">
                  <c:v>107.34</c:v>
                </c:pt>
                <c:pt idx="1077">
                  <c:v>102.74</c:v>
                </c:pt>
                <c:pt idx="1078">
                  <c:v>102.74</c:v>
                </c:pt>
                <c:pt idx="1079">
                  <c:v>101.94</c:v>
                </c:pt>
                <c:pt idx="1080">
                  <c:v>100.7</c:v>
                </c:pt>
                <c:pt idx="1081">
                  <c:v>100.87</c:v>
                </c:pt>
                <c:pt idx="1082">
                  <c:v>101.55</c:v>
                </c:pt>
                <c:pt idx="1083">
                  <c:v>99</c:v>
                </c:pt>
                <c:pt idx="1084">
                  <c:v>97.14</c:v>
                </c:pt>
                <c:pt idx="1085">
                  <c:v>100.72</c:v>
                </c:pt>
                <c:pt idx="1086">
                  <c:v>98.87</c:v>
                </c:pt>
                <c:pt idx="1087">
                  <c:v>99.87</c:v>
                </c:pt>
                <c:pt idx="1088">
                  <c:v>97.49</c:v>
                </c:pt>
                <c:pt idx="1089">
                  <c:v>95.95</c:v>
                </c:pt>
                <c:pt idx="1090">
                  <c:v>94.81</c:v>
                </c:pt>
                <c:pt idx="1091">
                  <c:v>97.35</c:v>
                </c:pt>
                <c:pt idx="1092">
                  <c:v>97.73</c:v>
                </c:pt>
                <c:pt idx="1093">
                  <c:v>97.52</c:v>
                </c:pt>
                <c:pt idx="1094">
                  <c:v>98.48</c:v>
                </c:pt>
                <c:pt idx="1095">
                  <c:v>98.31</c:v>
                </c:pt>
                <c:pt idx="1096">
                  <c:v>98.57</c:v>
                </c:pt>
                <c:pt idx="1097">
                  <c:v>96.99</c:v>
                </c:pt>
                <c:pt idx="1098">
                  <c:v>97.28</c:v>
                </c:pt>
                <c:pt idx="1099">
                  <c:v>99.99</c:v>
                </c:pt>
                <c:pt idx="1100">
                  <c:v>101.04</c:v>
                </c:pt>
                <c:pt idx="1101">
                  <c:v>101.17</c:v>
                </c:pt>
                <c:pt idx="1102">
                  <c:v>101.48</c:v>
                </c:pt>
                <c:pt idx="1103">
                  <c:v>99.91</c:v>
                </c:pt>
                <c:pt idx="1104">
                  <c:v>99.93</c:v>
                </c:pt>
                <c:pt idx="1105">
                  <c:v>99.17</c:v>
                </c:pt>
                <c:pt idx="1106">
                  <c:v>99.34</c:v>
                </c:pt>
                <c:pt idx="1107">
                  <c:v>100.39</c:v>
                </c:pt>
                <c:pt idx="1108">
                  <c:v>102.52</c:v>
                </c:pt>
                <c:pt idx="1109">
                  <c:v>102.04</c:v>
                </c:pt>
                <c:pt idx="1110">
                  <c:v>99</c:v>
                </c:pt>
                <c:pt idx="1111">
                  <c:v>96.41</c:v>
                </c:pt>
                <c:pt idx="1112">
                  <c:v>97.81</c:v>
                </c:pt>
                <c:pt idx="1113">
                  <c:v>97.22</c:v>
                </c:pt>
                <c:pt idx="1114">
                  <c:v>94.67</c:v>
                </c:pt>
                <c:pt idx="1115">
                  <c:v>95.94</c:v>
                </c:pt>
                <c:pt idx="1116">
                  <c:v>98.88</c:v>
                </c:pt>
                <c:pt idx="1117">
                  <c:v>99.84</c:v>
                </c:pt>
                <c:pt idx="1118">
                  <c:v>100.21</c:v>
                </c:pt>
                <c:pt idx="1119">
                  <c:v>99.64</c:v>
                </c:pt>
                <c:pt idx="1120">
                  <c:v>99.01</c:v>
                </c:pt>
                <c:pt idx="1123">
                  <c:v>96.73</c:v>
                </c:pt>
                <c:pt idx="1124">
                  <c:v>98.06</c:v>
                </c:pt>
                <c:pt idx="1125">
                  <c:v>97.77</c:v>
                </c:pt>
                <c:pt idx="1126">
                  <c:v>97.94</c:v>
                </c:pt>
                <c:pt idx="1127">
                  <c:v>96.85</c:v>
                </c:pt>
                <c:pt idx="1128">
                  <c:v>97.05</c:v>
                </c:pt>
                <c:pt idx="1129">
                  <c:v>98.86</c:v>
                </c:pt>
                <c:pt idx="1131">
                  <c:v>100.85</c:v>
                </c:pt>
                <c:pt idx="1132">
                  <c:v>100.14</c:v>
                </c:pt>
                <c:pt idx="1133">
                  <c:v>102.73</c:v>
                </c:pt>
                <c:pt idx="1134">
                  <c:v>104.04</c:v>
                </c:pt>
                <c:pt idx="1135">
                  <c:v>105.02</c:v>
                </c:pt>
                <c:pt idx="1136">
                  <c:v>104.02</c:v>
                </c:pt>
                <c:pt idx="1137">
                  <c:v>107.72</c:v>
                </c:pt>
                <c:pt idx="1138">
                  <c:v>107.19</c:v>
                </c:pt>
                <c:pt idx="1139">
                  <c:v>106.32</c:v>
                </c:pt>
                <c:pt idx="1140">
                  <c:v>107.47</c:v>
                </c:pt>
                <c:pt idx="1141">
                  <c:v>106.93</c:v>
                </c:pt>
                <c:pt idx="1142">
                  <c:v>106.22</c:v>
                </c:pt>
                <c:pt idx="1143">
                  <c:v>108.83</c:v>
                </c:pt>
                <c:pt idx="1144">
                  <c:v>109.1</c:v>
                </c:pt>
                <c:pt idx="1145">
                  <c:v>108.76</c:v>
                </c:pt>
                <c:pt idx="1146">
                  <c:v>108.6</c:v>
                </c:pt>
                <c:pt idx="1147">
                  <c:v>110.5</c:v>
                </c:pt>
                <c:pt idx="1148">
                  <c:v>109.8</c:v>
                </c:pt>
                <c:pt idx="1149">
                  <c:v>110.38</c:v>
                </c:pt>
                <c:pt idx="1150">
                  <c:v>107.79</c:v>
                </c:pt>
                <c:pt idx="1151">
                  <c:v>106.27</c:v>
                </c:pt>
                <c:pt idx="1152">
                  <c:v>107.08</c:v>
                </c:pt>
                <c:pt idx="1153">
                  <c:v>107.36</c:v>
                </c:pt>
                <c:pt idx="1154">
                  <c:v>106.55</c:v>
                </c:pt>
                <c:pt idx="1155">
                  <c:v>107.74</c:v>
                </c:pt>
                <c:pt idx="1156">
                  <c:v>107.95</c:v>
                </c:pt>
                <c:pt idx="1157">
                  <c:v>107.91</c:v>
                </c:pt>
                <c:pt idx="1158">
                  <c:v>106.66</c:v>
                </c:pt>
                <c:pt idx="1159">
                  <c:v>108.57</c:v>
                </c:pt>
                <c:pt idx="1160">
                  <c:v>109.43</c:v>
                </c:pt>
                <c:pt idx="1161">
                  <c:v>111.73</c:v>
                </c:pt>
                <c:pt idx="1162">
                  <c:v>110.76</c:v>
                </c:pt>
                <c:pt idx="1163">
                  <c:v>110.54</c:v>
                </c:pt>
                <c:pt idx="1164">
                  <c:v>110.72</c:v>
                </c:pt>
                <c:pt idx="1165">
                  <c:v>112.34</c:v>
                </c:pt>
                <c:pt idx="1166">
                  <c:v>111.18</c:v>
                </c:pt>
                <c:pt idx="1167">
                  <c:v>110.88</c:v>
                </c:pt>
                <c:pt idx="1168">
                  <c:v>106.84</c:v>
                </c:pt>
                <c:pt idx="1169">
                  <c:v>106.27</c:v>
                </c:pt>
                <c:pt idx="1170">
                  <c:v>104.86</c:v>
                </c:pt>
                <c:pt idx="1171">
                  <c:v>105.19</c:v>
                </c:pt>
                <c:pt idx="1172">
                  <c:v>102.55</c:v>
                </c:pt>
                <c:pt idx="1173">
                  <c:v>103.79</c:v>
                </c:pt>
                <c:pt idx="1174">
                  <c:v>103.86</c:v>
                </c:pt>
                <c:pt idx="1175">
                  <c:v>103.85</c:v>
                </c:pt>
                <c:pt idx="1176">
                  <c:v>103.82</c:v>
                </c:pt>
                <c:pt idx="1177">
                  <c:v>103.51</c:v>
                </c:pt>
                <c:pt idx="1178">
                  <c:v>103.62</c:v>
                </c:pt>
                <c:pt idx="1179">
                  <c:v>103.61</c:v>
                </c:pt>
                <c:pt idx="1180">
                  <c:v>104.3</c:v>
                </c:pt>
                <c:pt idx="1181">
                  <c:v>104.56</c:v>
                </c:pt>
                <c:pt idx="1182">
                  <c:v>103.96</c:v>
                </c:pt>
                <c:pt idx="1183">
                  <c:v>103.21</c:v>
                </c:pt>
                <c:pt idx="1184">
                  <c:v>103.46</c:v>
                </c:pt>
                <c:pt idx="1185">
                  <c:v>103</c:v>
                </c:pt>
                <c:pt idx="1186">
                  <c:v>102.5</c:v>
                </c:pt>
                <c:pt idx="1187">
                  <c:v>100.29</c:v>
                </c:pt>
                <c:pt idx="1188">
                  <c:v>100.18</c:v>
                </c:pt>
                <c:pt idx="1189">
                  <c:v>99.99</c:v>
                </c:pt>
                <c:pt idx="1190">
                  <c:v>101.1</c:v>
                </c:pt>
                <c:pt idx="1191">
                  <c:v>101.21</c:v>
                </c:pt>
                <c:pt idx="1192">
                  <c:v>101.51</c:v>
                </c:pt>
                <c:pt idx="1193">
                  <c:v>103.76</c:v>
                </c:pt>
                <c:pt idx="1194">
                  <c:v>104.45</c:v>
                </c:pt>
                <c:pt idx="1195">
                  <c:v>104.06</c:v>
                </c:pt>
                <c:pt idx="1196">
                  <c:v>102.28</c:v>
                </c:pt>
                <c:pt idx="1197">
                  <c:v>101.95</c:v>
                </c:pt>
                <c:pt idx="1198">
                  <c:v>101.9</c:v>
                </c:pt>
                <c:pt idx="1199">
                  <c:v>100.86</c:v>
                </c:pt>
                <c:pt idx="1200">
                  <c:v>100.88</c:v>
                </c:pt>
                <c:pt idx="1201">
                  <c:v>101.02</c:v>
                </c:pt>
                <c:pt idx="1202">
                  <c:v>100.94</c:v>
                </c:pt>
                <c:pt idx="1203">
                  <c:v>100.19</c:v>
                </c:pt>
                <c:pt idx="1204">
                  <c:v>100.35</c:v>
                </c:pt>
                <c:pt idx="1205">
                  <c:v>99.39</c:v>
                </c:pt>
                <c:pt idx="1206">
                  <c:v>97.38</c:v>
                </c:pt>
                <c:pt idx="1207">
                  <c:v>97.97</c:v>
                </c:pt>
                <c:pt idx="1208">
                  <c:v>97.7</c:v>
                </c:pt>
                <c:pt idx="1209">
                  <c:v>98.08</c:v>
                </c:pt>
                <c:pt idx="1210">
                  <c:v>99.94</c:v>
                </c:pt>
                <c:pt idx="1211">
                  <c:v>100.66</c:v>
                </c:pt>
                <c:pt idx="1212">
                  <c:v>100.67</c:v>
                </c:pt>
                <c:pt idx="1213">
                  <c:v>100.24</c:v>
                </c:pt>
                <c:pt idx="1214">
                  <c:v>98.83</c:v>
                </c:pt>
                <c:pt idx="1215">
                  <c:v>97.87</c:v>
                </c:pt>
                <c:pt idx="1216">
                  <c:v>98.65</c:v>
                </c:pt>
                <c:pt idx="1217">
                  <c:v>99.54</c:v>
                </c:pt>
                <c:pt idx="1218">
                  <c:v>99.08</c:v>
                </c:pt>
                <c:pt idx="1219">
                  <c:v>100.23</c:v>
                </c:pt>
                <c:pt idx="1220">
                  <c:v>101.32</c:v>
                </c:pt>
                <c:pt idx="1221">
                  <c:v>101.53</c:v>
                </c:pt>
                <c:pt idx="1222">
                  <c:v>103.19</c:v>
                </c:pt>
                <c:pt idx="1223">
                  <c:v>102.31</c:v>
                </c:pt>
                <c:pt idx="1224">
                  <c:v>102.43</c:v>
                </c:pt>
                <c:pt idx="1225">
                  <c:v>101.58</c:v>
                </c:pt>
                <c:pt idx="1226">
                  <c:v>101.77</c:v>
                </c:pt>
                <c:pt idx="1227">
                  <c:v>102.3</c:v>
                </c:pt>
                <c:pt idx="1228">
                  <c:v>102.8</c:v>
                </c:pt>
                <c:pt idx="1229">
                  <c:v>102.84</c:v>
                </c:pt>
                <c:pt idx="1230">
                  <c:v>103.95</c:v>
                </c:pt>
                <c:pt idx="1231">
                  <c:v>103.43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7-70A9-452F-BB98-1FE7741EC026}"/>
            </c:ext>
          </c:extLst>
        </c:ser>
        <c:ser>
          <c:idx val="14"/>
          <c:order val="14"/>
          <c:tx>
            <c:strRef>
              <c:f>Data!$T$3</c:f>
              <c:strCache>
                <c:ptCount val="1"/>
                <c:pt idx="0">
                  <c:v>BE  Y+1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Data!$A$1308:$A$4339</c:f>
              <c:strCache>
                <c:ptCount val="1232"/>
                <c:pt idx="0">
                  <c:v>1/1/2021</c:v>
                </c:pt>
                <c:pt idx="1">
                  <c:v>1/4/2021</c:v>
                </c:pt>
                <c:pt idx="2">
                  <c:v>1/5/2021</c:v>
                </c:pt>
                <c:pt idx="3">
                  <c:v>1/6/2021</c:v>
                </c:pt>
                <c:pt idx="4">
                  <c:v>1/7/2021</c:v>
                </c:pt>
                <c:pt idx="5">
                  <c:v>1/8/2021</c:v>
                </c:pt>
                <c:pt idx="6">
                  <c:v>1/11/2021</c:v>
                </c:pt>
                <c:pt idx="7">
                  <c:v>1/12/2021</c:v>
                </c:pt>
                <c:pt idx="8">
                  <c:v>1/13/2021</c:v>
                </c:pt>
                <c:pt idx="9">
                  <c:v>1/14/2021</c:v>
                </c:pt>
                <c:pt idx="10">
                  <c:v>1/15/2021</c:v>
                </c:pt>
                <c:pt idx="11">
                  <c:v>1/18/2021</c:v>
                </c:pt>
                <c:pt idx="12">
                  <c:v>1/19/2021</c:v>
                </c:pt>
                <c:pt idx="13">
                  <c:v>1/20/2021</c:v>
                </c:pt>
                <c:pt idx="14">
                  <c:v>1/21/2021</c:v>
                </c:pt>
                <c:pt idx="15">
                  <c:v>1/22/2021</c:v>
                </c:pt>
                <c:pt idx="16">
                  <c:v>1/25/2021</c:v>
                </c:pt>
                <c:pt idx="17">
                  <c:v>1/26/2021</c:v>
                </c:pt>
                <c:pt idx="18">
                  <c:v>1/27/2021</c:v>
                </c:pt>
                <c:pt idx="19">
                  <c:v>1/28/2021</c:v>
                </c:pt>
                <c:pt idx="20">
                  <c:v>1/29/2021</c:v>
                </c:pt>
                <c:pt idx="21">
                  <c:v>2/1/2021</c:v>
                </c:pt>
                <c:pt idx="22">
                  <c:v>2/2/2021</c:v>
                </c:pt>
                <c:pt idx="23">
                  <c:v>2/3/2021</c:v>
                </c:pt>
                <c:pt idx="24">
                  <c:v>2/4/2021</c:v>
                </c:pt>
                <c:pt idx="25">
                  <c:v>2/5/2021</c:v>
                </c:pt>
                <c:pt idx="26">
                  <c:v>2/8/2021</c:v>
                </c:pt>
                <c:pt idx="27">
                  <c:v>2/9/2021</c:v>
                </c:pt>
                <c:pt idx="28">
                  <c:v>2/10/2021</c:v>
                </c:pt>
                <c:pt idx="29">
                  <c:v>2/11/2021</c:v>
                </c:pt>
                <c:pt idx="30">
                  <c:v>2/12/2021</c:v>
                </c:pt>
                <c:pt idx="31">
                  <c:v>2/15/2021</c:v>
                </c:pt>
                <c:pt idx="32">
                  <c:v>2/16/2021</c:v>
                </c:pt>
                <c:pt idx="33">
                  <c:v>2/17/2021</c:v>
                </c:pt>
                <c:pt idx="34">
                  <c:v>2/18/2021</c:v>
                </c:pt>
                <c:pt idx="35">
                  <c:v>2/19/2021</c:v>
                </c:pt>
                <c:pt idx="36">
                  <c:v>2/22/2021</c:v>
                </c:pt>
                <c:pt idx="37">
                  <c:v>2/23/2021</c:v>
                </c:pt>
                <c:pt idx="38">
                  <c:v>2/24/2021</c:v>
                </c:pt>
                <c:pt idx="39">
                  <c:v>2/25/2021</c:v>
                </c:pt>
                <c:pt idx="40">
                  <c:v>2/26/2021</c:v>
                </c:pt>
                <c:pt idx="41">
                  <c:v>3/1/2021</c:v>
                </c:pt>
                <c:pt idx="42">
                  <c:v>3/2/2021</c:v>
                </c:pt>
                <c:pt idx="43">
                  <c:v>3/3/2021</c:v>
                </c:pt>
                <c:pt idx="44">
                  <c:v>3/4/2021</c:v>
                </c:pt>
                <c:pt idx="45">
                  <c:v>3/5/2021</c:v>
                </c:pt>
                <c:pt idx="46">
                  <c:v>3/8/2021</c:v>
                </c:pt>
                <c:pt idx="47">
                  <c:v>3/9/2021</c:v>
                </c:pt>
                <c:pt idx="48">
                  <c:v>3/10/2021</c:v>
                </c:pt>
                <c:pt idx="49">
                  <c:v>3/11/2021</c:v>
                </c:pt>
                <c:pt idx="50">
                  <c:v>3/12/2021</c:v>
                </c:pt>
                <c:pt idx="51">
                  <c:v>3/15/2021</c:v>
                </c:pt>
                <c:pt idx="52">
                  <c:v>3/16/2021</c:v>
                </c:pt>
                <c:pt idx="53">
                  <c:v>3/17/2021</c:v>
                </c:pt>
                <c:pt idx="54">
                  <c:v>3/18/2021</c:v>
                </c:pt>
                <c:pt idx="55">
                  <c:v>3/19/2021</c:v>
                </c:pt>
                <c:pt idx="56">
                  <c:v>3/22/2021</c:v>
                </c:pt>
                <c:pt idx="57">
                  <c:v>3/23/2021</c:v>
                </c:pt>
                <c:pt idx="58">
                  <c:v>3/24/2021</c:v>
                </c:pt>
                <c:pt idx="59">
                  <c:v>3/25/2021</c:v>
                </c:pt>
                <c:pt idx="60">
                  <c:v>3/26/2021</c:v>
                </c:pt>
                <c:pt idx="61">
                  <c:v>3/29/2021</c:v>
                </c:pt>
                <c:pt idx="62">
                  <c:v>3/30/2021</c:v>
                </c:pt>
                <c:pt idx="63">
                  <c:v>3/31/2021</c:v>
                </c:pt>
                <c:pt idx="64">
                  <c:v>4/1/2021</c:v>
                </c:pt>
                <c:pt idx="65">
                  <c:v>4/2/2021</c:v>
                </c:pt>
                <c:pt idx="66">
                  <c:v>4/5/2021</c:v>
                </c:pt>
                <c:pt idx="67">
                  <c:v>4/6/2021</c:v>
                </c:pt>
                <c:pt idx="68">
                  <c:v>4/7/2021</c:v>
                </c:pt>
                <c:pt idx="69">
                  <c:v>4/8/2021</c:v>
                </c:pt>
                <c:pt idx="70">
                  <c:v>4/9/2021</c:v>
                </c:pt>
                <c:pt idx="71">
                  <c:v>4/12/2021</c:v>
                </c:pt>
                <c:pt idx="72">
                  <c:v>4/13/2021</c:v>
                </c:pt>
                <c:pt idx="73">
                  <c:v>4/14/2021</c:v>
                </c:pt>
                <c:pt idx="74">
                  <c:v>4/15/2021</c:v>
                </c:pt>
                <c:pt idx="75">
                  <c:v>4/16/2021</c:v>
                </c:pt>
                <c:pt idx="76">
                  <c:v>4/19/2021</c:v>
                </c:pt>
                <c:pt idx="77">
                  <c:v>4/20/2021</c:v>
                </c:pt>
                <c:pt idx="78">
                  <c:v>4/21/2021</c:v>
                </c:pt>
                <c:pt idx="79">
                  <c:v>4/22/2021</c:v>
                </c:pt>
                <c:pt idx="80">
                  <c:v>4/23/2021</c:v>
                </c:pt>
                <c:pt idx="81">
                  <c:v>4/26/2021</c:v>
                </c:pt>
                <c:pt idx="82">
                  <c:v>4/27/2021</c:v>
                </c:pt>
                <c:pt idx="83">
                  <c:v>4/28/2021</c:v>
                </c:pt>
                <c:pt idx="84">
                  <c:v>4/29/2021</c:v>
                </c:pt>
                <c:pt idx="85">
                  <c:v>4/30/2021</c:v>
                </c:pt>
                <c:pt idx="86">
                  <c:v>5/3/2021</c:v>
                </c:pt>
                <c:pt idx="87">
                  <c:v>5/4/2021</c:v>
                </c:pt>
                <c:pt idx="88">
                  <c:v>5/5/2021</c:v>
                </c:pt>
                <c:pt idx="89">
                  <c:v>5/6/2021</c:v>
                </c:pt>
                <c:pt idx="90">
                  <c:v>5/7/2021</c:v>
                </c:pt>
                <c:pt idx="91">
                  <c:v>5/10/2021</c:v>
                </c:pt>
                <c:pt idx="92">
                  <c:v>5/11/2021</c:v>
                </c:pt>
                <c:pt idx="93">
                  <c:v>5/12/2021</c:v>
                </c:pt>
                <c:pt idx="94">
                  <c:v>5/13/2021</c:v>
                </c:pt>
                <c:pt idx="95">
                  <c:v>5/14/2021</c:v>
                </c:pt>
                <c:pt idx="96">
                  <c:v>5/17/2021</c:v>
                </c:pt>
                <c:pt idx="97">
                  <c:v>5/18/2021</c:v>
                </c:pt>
                <c:pt idx="98">
                  <c:v>5/19/2021</c:v>
                </c:pt>
                <c:pt idx="99">
                  <c:v>5/20/2021</c:v>
                </c:pt>
                <c:pt idx="100">
                  <c:v>5/21/2021</c:v>
                </c:pt>
                <c:pt idx="101">
                  <c:v>5/24/2021</c:v>
                </c:pt>
                <c:pt idx="102">
                  <c:v>5/25/2021</c:v>
                </c:pt>
                <c:pt idx="103">
                  <c:v>5/26/2021</c:v>
                </c:pt>
                <c:pt idx="104">
                  <c:v>5/27/2021</c:v>
                </c:pt>
                <c:pt idx="105">
                  <c:v>5/28/2021</c:v>
                </c:pt>
                <c:pt idx="106">
                  <c:v>5/31/2021</c:v>
                </c:pt>
                <c:pt idx="107">
                  <c:v>6/1/2021</c:v>
                </c:pt>
                <c:pt idx="108">
                  <c:v>6/2/2021</c:v>
                </c:pt>
                <c:pt idx="109">
                  <c:v>6/3/2021</c:v>
                </c:pt>
                <c:pt idx="110">
                  <c:v>6/4/2021</c:v>
                </c:pt>
                <c:pt idx="111">
                  <c:v>6/7/2021</c:v>
                </c:pt>
                <c:pt idx="112">
                  <c:v>6/8/2021</c:v>
                </c:pt>
                <c:pt idx="113">
                  <c:v>6/9/2021</c:v>
                </c:pt>
                <c:pt idx="114">
                  <c:v>6/10/2021</c:v>
                </c:pt>
                <c:pt idx="115">
                  <c:v>6/11/2021</c:v>
                </c:pt>
                <c:pt idx="116">
                  <c:v>6/14/2021</c:v>
                </c:pt>
                <c:pt idx="117">
                  <c:v>6/15/2021</c:v>
                </c:pt>
                <c:pt idx="118">
                  <c:v>6/16/2021</c:v>
                </c:pt>
                <c:pt idx="119">
                  <c:v>6/17/2021</c:v>
                </c:pt>
                <c:pt idx="120">
                  <c:v>6/18/2021</c:v>
                </c:pt>
                <c:pt idx="121">
                  <c:v>6/21/2021</c:v>
                </c:pt>
                <c:pt idx="122">
                  <c:v>6/22/2021</c:v>
                </c:pt>
                <c:pt idx="123">
                  <c:v>6/23/2021</c:v>
                </c:pt>
                <c:pt idx="124">
                  <c:v>6/24/2021</c:v>
                </c:pt>
                <c:pt idx="125">
                  <c:v>6/25/2021</c:v>
                </c:pt>
                <c:pt idx="126">
                  <c:v>6/28/2021</c:v>
                </c:pt>
                <c:pt idx="127">
                  <c:v>6/29/2021</c:v>
                </c:pt>
                <c:pt idx="128">
                  <c:v>6/30/2021</c:v>
                </c:pt>
                <c:pt idx="129">
                  <c:v>7/1/2021</c:v>
                </c:pt>
                <c:pt idx="130">
                  <c:v>7/2/2021</c:v>
                </c:pt>
                <c:pt idx="131">
                  <c:v>7/5/2021</c:v>
                </c:pt>
                <c:pt idx="132">
                  <c:v>7/6/2021</c:v>
                </c:pt>
                <c:pt idx="133">
                  <c:v>7/7/2021</c:v>
                </c:pt>
                <c:pt idx="134">
                  <c:v>7/8/2021</c:v>
                </c:pt>
                <c:pt idx="135">
                  <c:v>7/9/2021</c:v>
                </c:pt>
                <c:pt idx="136">
                  <c:v>7/12/2021</c:v>
                </c:pt>
                <c:pt idx="137">
                  <c:v>7/13/2021</c:v>
                </c:pt>
                <c:pt idx="138">
                  <c:v>7/14/2021</c:v>
                </c:pt>
                <c:pt idx="139">
                  <c:v>7/15/2021</c:v>
                </c:pt>
                <c:pt idx="140">
                  <c:v>7/16/2021</c:v>
                </c:pt>
                <c:pt idx="141">
                  <c:v>7/19/2021</c:v>
                </c:pt>
                <c:pt idx="142">
                  <c:v>7/20/2021</c:v>
                </c:pt>
                <c:pt idx="143">
                  <c:v>7/21/2021</c:v>
                </c:pt>
                <c:pt idx="144">
                  <c:v>7/22/2021</c:v>
                </c:pt>
                <c:pt idx="145">
                  <c:v>7/23/2021</c:v>
                </c:pt>
                <c:pt idx="146">
                  <c:v>7/26/2021</c:v>
                </c:pt>
                <c:pt idx="147">
                  <c:v>7/27/2021</c:v>
                </c:pt>
                <c:pt idx="148">
                  <c:v>7/28/2021</c:v>
                </c:pt>
                <c:pt idx="149">
                  <c:v>7/29/2021</c:v>
                </c:pt>
                <c:pt idx="150">
                  <c:v>7/30/2021</c:v>
                </c:pt>
                <c:pt idx="151">
                  <c:v>8/2/2021</c:v>
                </c:pt>
                <c:pt idx="152">
                  <c:v>8/3/2021</c:v>
                </c:pt>
                <c:pt idx="153">
                  <c:v>8/4/2021</c:v>
                </c:pt>
                <c:pt idx="154">
                  <c:v>8/5/2021</c:v>
                </c:pt>
                <c:pt idx="155">
                  <c:v>8/6/2021</c:v>
                </c:pt>
                <c:pt idx="156">
                  <c:v>8/9/2021</c:v>
                </c:pt>
                <c:pt idx="157">
                  <c:v>8/10/2021</c:v>
                </c:pt>
                <c:pt idx="158">
                  <c:v>8/11/2021</c:v>
                </c:pt>
                <c:pt idx="159">
                  <c:v>8/12/2021</c:v>
                </c:pt>
                <c:pt idx="160">
                  <c:v>8/13/2021</c:v>
                </c:pt>
                <c:pt idx="161">
                  <c:v>8/16/2021</c:v>
                </c:pt>
                <c:pt idx="162">
                  <c:v>8/17/2021</c:v>
                </c:pt>
                <c:pt idx="163">
                  <c:v>8/18/2021</c:v>
                </c:pt>
                <c:pt idx="164">
                  <c:v>8/19/2021</c:v>
                </c:pt>
                <c:pt idx="165">
                  <c:v>8/20/2021</c:v>
                </c:pt>
                <c:pt idx="166">
                  <c:v>8/23/2021</c:v>
                </c:pt>
                <c:pt idx="167">
                  <c:v>8/24/2021</c:v>
                </c:pt>
                <c:pt idx="168">
                  <c:v>8/25/2021</c:v>
                </c:pt>
                <c:pt idx="169">
                  <c:v>8/26/2021</c:v>
                </c:pt>
                <c:pt idx="170">
                  <c:v>8/27/2021</c:v>
                </c:pt>
                <c:pt idx="171">
                  <c:v>8/30/2021</c:v>
                </c:pt>
                <c:pt idx="172">
                  <c:v>8/31/2021</c:v>
                </c:pt>
                <c:pt idx="173">
                  <c:v>9/1/2021</c:v>
                </c:pt>
                <c:pt idx="174">
                  <c:v>9/2/2021</c:v>
                </c:pt>
                <c:pt idx="175">
                  <c:v>9/3/2021</c:v>
                </c:pt>
                <c:pt idx="176">
                  <c:v>9/6/2021</c:v>
                </c:pt>
                <c:pt idx="177">
                  <c:v>9/7/2021</c:v>
                </c:pt>
                <c:pt idx="178">
                  <c:v>9/8/2021</c:v>
                </c:pt>
                <c:pt idx="179">
                  <c:v>9/9/2021</c:v>
                </c:pt>
                <c:pt idx="180">
                  <c:v>9/10/2021</c:v>
                </c:pt>
                <c:pt idx="181">
                  <c:v>9/13/2021</c:v>
                </c:pt>
                <c:pt idx="182">
                  <c:v>9/14/2021</c:v>
                </c:pt>
                <c:pt idx="183">
                  <c:v>9/15/2021</c:v>
                </c:pt>
                <c:pt idx="184">
                  <c:v>9/16/2021</c:v>
                </c:pt>
                <c:pt idx="185">
                  <c:v>9/17/2021</c:v>
                </c:pt>
                <c:pt idx="186">
                  <c:v>9/20/2021</c:v>
                </c:pt>
                <c:pt idx="187">
                  <c:v>9/21/2021</c:v>
                </c:pt>
                <c:pt idx="188">
                  <c:v>9/22/2021</c:v>
                </c:pt>
                <c:pt idx="189">
                  <c:v>9/23/2021</c:v>
                </c:pt>
                <c:pt idx="190">
                  <c:v>9/24/2021</c:v>
                </c:pt>
                <c:pt idx="191">
                  <c:v>9/27/2021</c:v>
                </c:pt>
                <c:pt idx="192">
                  <c:v>9/28/2021</c:v>
                </c:pt>
                <c:pt idx="193">
                  <c:v>9/29/2021</c:v>
                </c:pt>
                <c:pt idx="194">
                  <c:v>9/30/2021</c:v>
                </c:pt>
                <c:pt idx="195">
                  <c:v>10/1/2021</c:v>
                </c:pt>
                <c:pt idx="196">
                  <c:v>10/4/2021</c:v>
                </c:pt>
                <c:pt idx="197">
                  <c:v>10/5/2021</c:v>
                </c:pt>
                <c:pt idx="198">
                  <c:v>10/6/2021</c:v>
                </c:pt>
                <c:pt idx="199">
                  <c:v>10/7/2021</c:v>
                </c:pt>
                <c:pt idx="200">
                  <c:v>10/8/2021</c:v>
                </c:pt>
                <c:pt idx="201">
                  <c:v>10/11/2021</c:v>
                </c:pt>
                <c:pt idx="202">
                  <c:v>10/12/2021</c:v>
                </c:pt>
                <c:pt idx="203">
                  <c:v>10/13/2021</c:v>
                </c:pt>
                <c:pt idx="204">
                  <c:v>10/14/2021</c:v>
                </c:pt>
                <c:pt idx="205">
                  <c:v>10/15/2021</c:v>
                </c:pt>
                <c:pt idx="206">
                  <c:v>10/18/2021</c:v>
                </c:pt>
                <c:pt idx="207">
                  <c:v>10/19/2021</c:v>
                </c:pt>
                <c:pt idx="208">
                  <c:v>10/20/2021</c:v>
                </c:pt>
                <c:pt idx="209">
                  <c:v>10/21/2021</c:v>
                </c:pt>
                <c:pt idx="210">
                  <c:v>10/22/2021</c:v>
                </c:pt>
                <c:pt idx="211">
                  <c:v>10/25/2021</c:v>
                </c:pt>
                <c:pt idx="212">
                  <c:v>10/26/2021</c:v>
                </c:pt>
                <c:pt idx="213">
                  <c:v>10/27/2021</c:v>
                </c:pt>
                <c:pt idx="214">
                  <c:v>10/28/2021</c:v>
                </c:pt>
                <c:pt idx="215">
                  <c:v>10/29/2021</c:v>
                </c:pt>
                <c:pt idx="216">
                  <c:v>11/1/2021</c:v>
                </c:pt>
                <c:pt idx="217">
                  <c:v>11/2/2021</c:v>
                </c:pt>
                <c:pt idx="218">
                  <c:v>11/3/2021</c:v>
                </c:pt>
                <c:pt idx="219">
                  <c:v>11/4/2021</c:v>
                </c:pt>
                <c:pt idx="220">
                  <c:v>11/5/2021</c:v>
                </c:pt>
                <c:pt idx="221">
                  <c:v>11/8/2021</c:v>
                </c:pt>
                <c:pt idx="222">
                  <c:v>11/9/2021</c:v>
                </c:pt>
                <c:pt idx="223">
                  <c:v>11/10/2021</c:v>
                </c:pt>
                <c:pt idx="224">
                  <c:v>11/11/2021</c:v>
                </c:pt>
                <c:pt idx="225">
                  <c:v>11/12/2021</c:v>
                </c:pt>
                <c:pt idx="226">
                  <c:v>11/15/2021</c:v>
                </c:pt>
                <c:pt idx="227">
                  <c:v>11/16/2021</c:v>
                </c:pt>
                <c:pt idx="228">
                  <c:v>11/17/2021</c:v>
                </c:pt>
                <c:pt idx="229">
                  <c:v>11/18/2021</c:v>
                </c:pt>
                <c:pt idx="230">
                  <c:v>11/19/2021</c:v>
                </c:pt>
                <c:pt idx="231">
                  <c:v>11/22/2021</c:v>
                </c:pt>
                <c:pt idx="232">
                  <c:v>11/23/2021</c:v>
                </c:pt>
                <c:pt idx="233">
                  <c:v>11/24/2021</c:v>
                </c:pt>
                <c:pt idx="234">
                  <c:v>11/25/2021</c:v>
                </c:pt>
                <c:pt idx="235">
                  <c:v>11/26/2021</c:v>
                </c:pt>
                <c:pt idx="236">
                  <c:v>11/29/2021</c:v>
                </c:pt>
                <c:pt idx="237">
                  <c:v>11/30/2021</c:v>
                </c:pt>
                <c:pt idx="238">
                  <c:v>12/1/2021</c:v>
                </c:pt>
                <c:pt idx="239">
                  <c:v>12/2/2021</c:v>
                </c:pt>
                <c:pt idx="240">
                  <c:v>12/3/2021</c:v>
                </c:pt>
                <c:pt idx="241">
                  <c:v>12/6/2021</c:v>
                </c:pt>
                <c:pt idx="242">
                  <c:v>12/7/2021</c:v>
                </c:pt>
                <c:pt idx="243">
                  <c:v>12/8/2021</c:v>
                </c:pt>
                <c:pt idx="244">
                  <c:v>12/9/2021</c:v>
                </c:pt>
                <c:pt idx="245">
                  <c:v>12/10/2021</c:v>
                </c:pt>
                <c:pt idx="246">
                  <c:v>12/13/2021</c:v>
                </c:pt>
                <c:pt idx="247">
                  <c:v>12/14/2021</c:v>
                </c:pt>
                <c:pt idx="248">
                  <c:v>12/15/2021</c:v>
                </c:pt>
                <c:pt idx="249">
                  <c:v>12/16/2021</c:v>
                </c:pt>
                <c:pt idx="250">
                  <c:v>12/17/2021</c:v>
                </c:pt>
                <c:pt idx="251">
                  <c:v>12/20/2021</c:v>
                </c:pt>
                <c:pt idx="252">
                  <c:v>12/21/2021</c:v>
                </c:pt>
                <c:pt idx="253">
                  <c:v>12/22/2021</c:v>
                </c:pt>
                <c:pt idx="254">
                  <c:v>12/23/2021</c:v>
                </c:pt>
                <c:pt idx="255">
                  <c:v>12/24/2021</c:v>
                </c:pt>
                <c:pt idx="256">
                  <c:v>12/27/2021</c:v>
                </c:pt>
                <c:pt idx="257">
                  <c:v>12/28/2021</c:v>
                </c:pt>
                <c:pt idx="258">
                  <c:v>12/29/2021</c:v>
                </c:pt>
                <c:pt idx="259">
                  <c:v>12/30/2021</c:v>
                </c:pt>
                <c:pt idx="260">
                  <c:v>12/31/2021</c:v>
                </c:pt>
                <c:pt idx="261">
                  <c:v>1/1/2022</c:v>
                </c:pt>
                <c:pt idx="262">
                  <c:v>1/3/2022</c:v>
                </c:pt>
                <c:pt idx="263">
                  <c:v>1/4/2022</c:v>
                </c:pt>
                <c:pt idx="264">
                  <c:v>1/5/2022</c:v>
                </c:pt>
                <c:pt idx="265">
                  <c:v>1/6/2022</c:v>
                </c:pt>
                <c:pt idx="266">
                  <c:v>1/7/2022</c:v>
                </c:pt>
                <c:pt idx="267">
                  <c:v>1/10/2022</c:v>
                </c:pt>
                <c:pt idx="268">
                  <c:v>1/11/2022</c:v>
                </c:pt>
                <c:pt idx="269">
                  <c:v>1/12/2022</c:v>
                </c:pt>
                <c:pt idx="270">
                  <c:v>1/13/2022</c:v>
                </c:pt>
                <c:pt idx="271">
                  <c:v>1/14/2022</c:v>
                </c:pt>
                <c:pt idx="272">
                  <c:v>1/17/2022</c:v>
                </c:pt>
                <c:pt idx="273">
                  <c:v>1/18/2022</c:v>
                </c:pt>
                <c:pt idx="274">
                  <c:v>1/19/2022</c:v>
                </c:pt>
                <c:pt idx="275">
                  <c:v>1/20/2022</c:v>
                </c:pt>
                <c:pt idx="276">
                  <c:v>1/21/2022</c:v>
                </c:pt>
                <c:pt idx="277">
                  <c:v>1/24/2022</c:v>
                </c:pt>
                <c:pt idx="278">
                  <c:v>1/25/2022</c:v>
                </c:pt>
                <c:pt idx="279">
                  <c:v>1/26/2022</c:v>
                </c:pt>
                <c:pt idx="280">
                  <c:v>1/27/2022</c:v>
                </c:pt>
                <c:pt idx="281">
                  <c:v>1/28/2022</c:v>
                </c:pt>
                <c:pt idx="282">
                  <c:v>1/31/2022</c:v>
                </c:pt>
                <c:pt idx="283">
                  <c:v>2/1/2022</c:v>
                </c:pt>
                <c:pt idx="284">
                  <c:v>2/2/2022</c:v>
                </c:pt>
                <c:pt idx="285">
                  <c:v>2/3/2022</c:v>
                </c:pt>
                <c:pt idx="286">
                  <c:v>2/4/2022</c:v>
                </c:pt>
                <c:pt idx="287">
                  <c:v>2/7/2022</c:v>
                </c:pt>
                <c:pt idx="288">
                  <c:v>2/8/2022</c:v>
                </c:pt>
                <c:pt idx="289">
                  <c:v>2/9/2022</c:v>
                </c:pt>
                <c:pt idx="290">
                  <c:v>2/10/2022</c:v>
                </c:pt>
                <c:pt idx="291">
                  <c:v>2/11/2022</c:v>
                </c:pt>
                <c:pt idx="292">
                  <c:v>2/14/2022</c:v>
                </c:pt>
                <c:pt idx="293">
                  <c:v>2/15/2022</c:v>
                </c:pt>
                <c:pt idx="294">
                  <c:v>2/16/2022</c:v>
                </c:pt>
                <c:pt idx="295">
                  <c:v>2/17/2022</c:v>
                </c:pt>
                <c:pt idx="296">
                  <c:v>2/18/2022</c:v>
                </c:pt>
                <c:pt idx="297">
                  <c:v>2/21/2022</c:v>
                </c:pt>
                <c:pt idx="298">
                  <c:v>2/22/2022</c:v>
                </c:pt>
                <c:pt idx="299">
                  <c:v>2/23/2022</c:v>
                </c:pt>
                <c:pt idx="300">
                  <c:v>2/24/2022</c:v>
                </c:pt>
                <c:pt idx="301">
                  <c:v>2/25/2022</c:v>
                </c:pt>
                <c:pt idx="302">
                  <c:v>2/28/2022</c:v>
                </c:pt>
                <c:pt idx="303">
                  <c:v>3/1/2022</c:v>
                </c:pt>
                <c:pt idx="304">
                  <c:v>3/2/2022</c:v>
                </c:pt>
                <c:pt idx="305">
                  <c:v>3/3/2022</c:v>
                </c:pt>
                <c:pt idx="306">
                  <c:v>3/4/2022</c:v>
                </c:pt>
                <c:pt idx="307">
                  <c:v>3/7/2022</c:v>
                </c:pt>
                <c:pt idx="308">
                  <c:v>3/8/2022</c:v>
                </c:pt>
                <c:pt idx="309">
                  <c:v>3/9/2022</c:v>
                </c:pt>
                <c:pt idx="310">
                  <c:v>3/10/2022</c:v>
                </c:pt>
                <c:pt idx="311">
                  <c:v>3/11/2022</c:v>
                </c:pt>
                <c:pt idx="312">
                  <c:v>3/14/2022</c:v>
                </c:pt>
                <c:pt idx="313">
                  <c:v>3/15/2022</c:v>
                </c:pt>
                <c:pt idx="314">
                  <c:v>3/16/2022</c:v>
                </c:pt>
                <c:pt idx="315">
                  <c:v>3/17/2022</c:v>
                </c:pt>
                <c:pt idx="316">
                  <c:v>3/18/2022</c:v>
                </c:pt>
                <c:pt idx="317">
                  <c:v>3/21/2022</c:v>
                </c:pt>
                <c:pt idx="318">
                  <c:v>3/22/2022</c:v>
                </c:pt>
                <c:pt idx="319">
                  <c:v>3/23/2022</c:v>
                </c:pt>
                <c:pt idx="320">
                  <c:v>3/24/2022</c:v>
                </c:pt>
                <c:pt idx="321">
                  <c:v>3/25/2022</c:v>
                </c:pt>
                <c:pt idx="322">
                  <c:v>3/28/2022</c:v>
                </c:pt>
                <c:pt idx="323">
                  <c:v>3/29/2022</c:v>
                </c:pt>
                <c:pt idx="324">
                  <c:v>3/30/2022</c:v>
                </c:pt>
                <c:pt idx="325">
                  <c:v>3/31/2022</c:v>
                </c:pt>
                <c:pt idx="326">
                  <c:v>4/1/2022</c:v>
                </c:pt>
                <c:pt idx="327">
                  <c:v>4/4/2022</c:v>
                </c:pt>
                <c:pt idx="328">
                  <c:v>4/5/2022</c:v>
                </c:pt>
                <c:pt idx="329">
                  <c:v>4/6/2022</c:v>
                </c:pt>
                <c:pt idx="330">
                  <c:v>4/7/2022</c:v>
                </c:pt>
                <c:pt idx="331">
                  <c:v>4/8/2022</c:v>
                </c:pt>
                <c:pt idx="332">
                  <c:v>4/11/2022</c:v>
                </c:pt>
                <c:pt idx="333">
                  <c:v>4/12/2022</c:v>
                </c:pt>
                <c:pt idx="334">
                  <c:v>4/13/2022</c:v>
                </c:pt>
                <c:pt idx="335">
                  <c:v>4/14/2022</c:v>
                </c:pt>
                <c:pt idx="336">
                  <c:v>4/15/2022</c:v>
                </c:pt>
                <c:pt idx="337">
                  <c:v>4/18/2022</c:v>
                </c:pt>
                <c:pt idx="338">
                  <c:v>4/19/2022</c:v>
                </c:pt>
                <c:pt idx="339">
                  <c:v>4/20/2022</c:v>
                </c:pt>
                <c:pt idx="340">
                  <c:v>4/21/2022</c:v>
                </c:pt>
                <c:pt idx="341">
                  <c:v>4/22/2022</c:v>
                </c:pt>
                <c:pt idx="342">
                  <c:v>4/25/2022</c:v>
                </c:pt>
                <c:pt idx="343">
                  <c:v>4/26/2022</c:v>
                </c:pt>
                <c:pt idx="344">
                  <c:v>4/27/2022</c:v>
                </c:pt>
                <c:pt idx="345">
                  <c:v>4/28/2022</c:v>
                </c:pt>
                <c:pt idx="346">
                  <c:v>4/29/2022</c:v>
                </c:pt>
                <c:pt idx="347">
                  <c:v>5/2/2022</c:v>
                </c:pt>
                <c:pt idx="348">
                  <c:v>5/3/2022</c:v>
                </c:pt>
                <c:pt idx="349">
                  <c:v>5/4/2022</c:v>
                </c:pt>
                <c:pt idx="350">
                  <c:v>5/5/2022</c:v>
                </c:pt>
                <c:pt idx="351">
                  <c:v>5/6/2022</c:v>
                </c:pt>
                <c:pt idx="352">
                  <c:v>5/9/2022</c:v>
                </c:pt>
                <c:pt idx="353">
                  <c:v>5/10/2022</c:v>
                </c:pt>
                <c:pt idx="354">
                  <c:v>5/11/2022</c:v>
                </c:pt>
                <c:pt idx="355">
                  <c:v>5/12/2022</c:v>
                </c:pt>
                <c:pt idx="356">
                  <c:v>5/13/2022</c:v>
                </c:pt>
                <c:pt idx="357">
                  <c:v>5/16/2022</c:v>
                </c:pt>
                <c:pt idx="358">
                  <c:v>5/17/2022</c:v>
                </c:pt>
                <c:pt idx="359">
                  <c:v>5/18/2022</c:v>
                </c:pt>
                <c:pt idx="360">
                  <c:v>5/19/2022</c:v>
                </c:pt>
                <c:pt idx="361">
                  <c:v>5/20/2022</c:v>
                </c:pt>
                <c:pt idx="362">
                  <c:v>5/23/2022</c:v>
                </c:pt>
                <c:pt idx="363">
                  <c:v>5/24/2022</c:v>
                </c:pt>
                <c:pt idx="364">
                  <c:v>5/25/2022</c:v>
                </c:pt>
                <c:pt idx="365">
                  <c:v>5/26/2022</c:v>
                </c:pt>
                <c:pt idx="366">
                  <c:v>5/27/2022</c:v>
                </c:pt>
                <c:pt idx="367">
                  <c:v>5/30/2022</c:v>
                </c:pt>
                <c:pt idx="368">
                  <c:v>5/31/2022</c:v>
                </c:pt>
                <c:pt idx="369">
                  <c:v>6/1/2022</c:v>
                </c:pt>
                <c:pt idx="370">
                  <c:v>6/2/2022</c:v>
                </c:pt>
                <c:pt idx="371">
                  <c:v>6/3/2022</c:v>
                </c:pt>
                <c:pt idx="372">
                  <c:v>6/6/2022</c:v>
                </c:pt>
                <c:pt idx="373">
                  <c:v>6/7/2022</c:v>
                </c:pt>
                <c:pt idx="374">
                  <c:v>6/8/2022</c:v>
                </c:pt>
                <c:pt idx="375">
                  <c:v>6/9/2022</c:v>
                </c:pt>
                <c:pt idx="376">
                  <c:v>6/10/2022</c:v>
                </c:pt>
                <c:pt idx="377">
                  <c:v>6/13/2022</c:v>
                </c:pt>
                <c:pt idx="378">
                  <c:v>6/14/2022</c:v>
                </c:pt>
                <c:pt idx="379">
                  <c:v>6/15/2022</c:v>
                </c:pt>
                <c:pt idx="380">
                  <c:v>6/16/2022</c:v>
                </c:pt>
                <c:pt idx="381">
                  <c:v>6/17/2022</c:v>
                </c:pt>
                <c:pt idx="382">
                  <c:v>6/20/2022</c:v>
                </c:pt>
                <c:pt idx="383">
                  <c:v>6/21/2022</c:v>
                </c:pt>
                <c:pt idx="384">
                  <c:v>6/22/2022</c:v>
                </c:pt>
                <c:pt idx="385">
                  <c:v>6/23/2022</c:v>
                </c:pt>
                <c:pt idx="386">
                  <c:v>6/24/2022</c:v>
                </c:pt>
                <c:pt idx="387">
                  <c:v>6/27/2022</c:v>
                </c:pt>
                <c:pt idx="388">
                  <c:v>6/28/2022</c:v>
                </c:pt>
                <c:pt idx="389">
                  <c:v>6/29/2022</c:v>
                </c:pt>
                <c:pt idx="390">
                  <c:v>6/30/2022</c:v>
                </c:pt>
                <c:pt idx="391">
                  <c:v>7/1/2022</c:v>
                </c:pt>
                <c:pt idx="392">
                  <c:v>7/4/2022</c:v>
                </c:pt>
                <c:pt idx="393">
                  <c:v>7/5/2022</c:v>
                </c:pt>
                <c:pt idx="394">
                  <c:v>7/6/2022</c:v>
                </c:pt>
                <c:pt idx="395">
                  <c:v>7/7/2022</c:v>
                </c:pt>
                <c:pt idx="396">
                  <c:v>7/8/2022</c:v>
                </c:pt>
                <c:pt idx="397">
                  <c:v>7/11/2022</c:v>
                </c:pt>
                <c:pt idx="398">
                  <c:v>7/12/2022</c:v>
                </c:pt>
                <c:pt idx="399">
                  <c:v>7/13/2022</c:v>
                </c:pt>
                <c:pt idx="400">
                  <c:v>7/14/2022</c:v>
                </c:pt>
                <c:pt idx="401">
                  <c:v>7/15/2022</c:v>
                </c:pt>
                <c:pt idx="402">
                  <c:v>7/18/2022</c:v>
                </c:pt>
                <c:pt idx="403">
                  <c:v>7/19/2022</c:v>
                </c:pt>
                <c:pt idx="404">
                  <c:v>7/20/2022</c:v>
                </c:pt>
                <c:pt idx="405">
                  <c:v>7/21/2022</c:v>
                </c:pt>
                <c:pt idx="406">
                  <c:v>7/22/2022</c:v>
                </c:pt>
                <c:pt idx="407">
                  <c:v>7/25/2022</c:v>
                </c:pt>
                <c:pt idx="408">
                  <c:v>7/26/2022</c:v>
                </c:pt>
                <c:pt idx="409">
                  <c:v>7/27/2022</c:v>
                </c:pt>
                <c:pt idx="410">
                  <c:v>7/28/2022</c:v>
                </c:pt>
                <c:pt idx="411">
                  <c:v>7/29/2022</c:v>
                </c:pt>
                <c:pt idx="412">
                  <c:v>8/1/2022</c:v>
                </c:pt>
                <c:pt idx="413">
                  <c:v>8/2/2022</c:v>
                </c:pt>
                <c:pt idx="414">
                  <c:v>8/3/2022</c:v>
                </c:pt>
                <c:pt idx="415">
                  <c:v>8/4/2022</c:v>
                </c:pt>
                <c:pt idx="416">
                  <c:v>8/5/2022</c:v>
                </c:pt>
                <c:pt idx="417">
                  <c:v>8/8/2022</c:v>
                </c:pt>
                <c:pt idx="418">
                  <c:v>8/9/2022</c:v>
                </c:pt>
                <c:pt idx="419">
                  <c:v>8/10/2022</c:v>
                </c:pt>
                <c:pt idx="420">
                  <c:v>8/11/2022</c:v>
                </c:pt>
                <c:pt idx="421">
                  <c:v>8/12/2022</c:v>
                </c:pt>
                <c:pt idx="422">
                  <c:v>8/15/2022</c:v>
                </c:pt>
                <c:pt idx="423">
                  <c:v>8/16/2022</c:v>
                </c:pt>
                <c:pt idx="424">
                  <c:v>8/17/2022</c:v>
                </c:pt>
                <c:pt idx="425">
                  <c:v>8/18/2022</c:v>
                </c:pt>
                <c:pt idx="426">
                  <c:v>8/19/2022</c:v>
                </c:pt>
                <c:pt idx="427">
                  <c:v>8/22/2022</c:v>
                </c:pt>
                <c:pt idx="428">
                  <c:v>8/23/2022</c:v>
                </c:pt>
                <c:pt idx="429">
                  <c:v>8/24/2022</c:v>
                </c:pt>
                <c:pt idx="430">
                  <c:v>8/25/2022</c:v>
                </c:pt>
                <c:pt idx="431">
                  <c:v>8/26/2022</c:v>
                </c:pt>
                <c:pt idx="432">
                  <c:v>8/29/2022</c:v>
                </c:pt>
                <c:pt idx="433">
                  <c:v>8/30/2022</c:v>
                </c:pt>
                <c:pt idx="434">
                  <c:v>8/31/2022</c:v>
                </c:pt>
                <c:pt idx="435">
                  <c:v>9/1/2022</c:v>
                </c:pt>
                <c:pt idx="436">
                  <c:v>9/2/2022</c:v>
                </c:pt>
                <c:pt idx="437">
                  <c:v>9/5/2022</c:v>
                </c:pt>
                <c:pt idx="438">
                  <c:v>9/6/2022</c:v>
                </c:pt>
                <c:pt idx="439">
                  <c:v>9/7/2022</c:v>
                </c:pt>
                <c:pt idx="440">
                  <c:v>9/8/2022</c:v>
                </c:pt>
                <c:pt idx="441">
                  <c:v>9/9/2022</c:v>
                </c:pt>
                <c:pt idx="442">
                  <c:v>9/12/2022</c:v>
                </c:pt>
                <c:pt idx="443">
                  <c:v>9/13/2022</c:v>
                </c:pt>
                <c:pt idx="444">
                  <c:v>9/14/2022</c:v>
                </c:pt>
                <c:pt idx="445">
                  <c:v>9/15/2022</c:v>
                </c:pt>
                <c:pt idx="446">
                  <c:v>9/16/2022</c:v>
                </c:pt>
                <c:pt idx="447">
                  <c:v>9/19/2022</c:v>
                </c:pt>
                <c:pt idx="448">
                  <c:v>9/20/2022</c:v>
                </c:pt>
                <c:pt idx="449">
                  <c:v>9/21/2022</c:v>
                </c:pt>
                <c:pt idx="450">
                  <c:v>9/22/2022</c:v>
                </c:pt>
                <c:pt idx="451">
                  <c:v>9/23/2022</c:v>
                </c:pt>
                <c:pt idx="452">
                  <c:v>9/26/2022</c:v>
                </c:pt>
                <c:pt idx="453">
                  <c:v>9/27/2022</c:v>
                </c:pt>
                <c:pt idx="454">
                  <c:v>9/28/2022</c:v>
                </c:pt>
                <c:pt idx="455">
                  <c:v>9/29/2022</c:v>
                </c:pt>
                <c:pt idx="456">
                  <c:v>9/30/2022</c:v>
                </c:pt>
                <c:pt idx="457">
                  <c:v>10/3/2022</c:v>
                </c:pt>
                <c:pt idx="458">
                  <c:v>10/4/2022</c:v>
                </c:pt>
                <c:pt idx="459">
                  <c:v>10/5/2022</c:v>
                </c:pt>
                <c:pt idx="460">
                  <c:v>10/6/2022</c:v>
                </c:pt>
                <c:pt idx="461">
                  <c:v>10/7/2022</c:v>
                </c:pt>
                <c:pt idx="462">
                  <c:v>10/10/2022</c:v>
                </c:pt>
                <c:pt idx="463">
                  <c:v>10/11/2022</c:v>
                </c:pt>
                <c:pt idx="464">
                  <c:v>10/12/2022</c:v>
                </c:pt>
                <c:pt idx="465">
                  <c:v>10/13/2022</c:v>
                </c:pt>
                <c:pt idx="466">
                  <c:v>10/14/2022</c:v>
                </c:pt>
                <c:pt idx="467">
                  <c:v>10/17/2022</c:v>
                </c:pt>
                <c:pt idx="468">
                  <c:v>10/18/2022</c:v>
                </c:pt>
                <c:pt idx="469">
                  <c:v>10/19/2022</c:v>
                </c:pt>
                <c:pt idx="470">
                  <c:v>10/20/2022</c:v>
                </c:pt>
                <c:pt idx="471">
                  <c:v>10/21/2022</c:v>
                </c:pt>
                <c:pt idx="472">
                  <c:v>10/24/2022</c:v>
                </c:pt>
                <c:pt idx="473">
                  <c:v>10/25/2022</c:v>
                </c:pt>
                <c:pt idx="474">
                  <c:v>10/26/2022</c:v>
                </c:pt>
                <c:pt idx="475">
                  <c:v>10/27/2022</c:v>
                </c:pt>
                <c:pt idx="476">
                  <c:v>10/28/2022</c:v>
                </c:pt>
                <c:pt idx="477">
                  <c:v>10/31/2022</c:v>
                </c:pt>
                <c:pt idx="478">
                  <c:v>11/1/2022</c:v>
                </c:pt>
                <c:pt idx="479">
                  <c:v>11/2/2022</c:v>
                </c:pt>
                <c:pt idx="480">
                  <c:v>11/3/2022</c:v>
                </c:pt>
                <c:pt idx="481">
                  <c:v>11/4/2022</c:v>
                </c:pt>
                <c:pt idx="482">
                  <c:v>11/7/2022</c:v>
                </c:pt>
                <c:pt idx="483">
                  <c:v>11/8/2022</c:v>
                </c:pt>
                <c:pt idx="484">
                  <c:v>11/9/2022</c:v>
                </c:pt>
                <c:pt idx="485">
                  <c:v>11/10/2022</c:v>
                </c:pt>
                <c:pt idx="486">
                  <c:v>11/11/2022</c:v>
                </c:pt>
                <c:pt idx="487">
                  <c:v>11/14/2022</c:v>
                </c:pt>
                <c:pt idx="488">
                  <c:v>11/15/2022</c:v>
                </c:pt>
                <c:pt idx="489">
                  <c:v>11/16/2022</c:v>
                </c:pt>
                <c:pt idx="490">
                  <c:v>11/17/2022</c:v>
                </c:pt>
                <c:pt idx="491">
                  <c:v>11/18/2022</c:v>
                </c:pt>
                <c:pt idx="492">
                  <c:v>11/21/2022</c:v>
                </c:pt>
                <c:pt idx="493">
                  <c:v>11/22/2022</c:v>
                </c:pt>
                <c:pt idx="494">
                  <c:v>11/23/2022</c:v>
                </c:pt>
                <c:pt idx="495">
                  <c:v>11/24/2022</c:v>
                </c:pt>
                <c:pt idx="496">
                  <c:v>11/25/2022</c:v>
                </c:pt>
                <c:pt idx="497">
                  <c:v>11/28/2022</c:v>
                </c:pt>
                <c:pt idx="498">
                  <c:v>11/29/2022</c:v>
                </c:pt>
                <c:pt idx="499">
                  <c:v>11/30/2022</c:v>
                </c:pt>
                <c:pt idx="500">
                  <c:v>12/1/2022</c:v>
                </c:pt>
                <c:pt idx="501">
                  <c:v>12/2/2022</c:v>
                </c:pt>
                <c:pt idx="502">
                  <c:v>12/5/2022</c:v>
                </c:pt>
                <c:pt idx="503">
                  <c:v>12/6/2022</c:v>
                </c:pt>
                <c:pt idx="504">
                  <c:v>12/7/2022</c:v>
                </c:pt>
                <c:pt idx="505">
                  <c:v>12/8/2022</c:v>
                </c:pt>
                <c:pt idx="506">
                  <c:v>12/9/2022</c:v>
                </c:pt>
                <c:pt idx="507">
                  <c:v>12/12/2022</c:v>
                </c:pt>
                <c:pt idx="508">
                  <c:v>12/13/2022</c:v>
                </c:pt>
                <c:pt idx="509">
                  <c:v>12/14/2022</c:v>
                </c:pt>
                <c:pt idx="510">
                  <c:v>12/15/2022</c:v>
                </c:pt>
                <c:pt idx="511">
                  <c:v>12/16/2022</c:v>
                </c:pt>
                <c:pt idx="512">
                  <c:v>12/19/2022</c:v>
                </c:pt>
                <c:pt idx="513">
                  <c:v>12/20/2022</c:v>
                </c:pt>
                <c:pt idx="514">
                  <c:v>12/21/2022</c:v>
                </c:pt>
                <c:pt idx="515">
                  <c:v>12/22/2022</c:v>
                </c:pt>
                <c:pt idx="516">
                  <c:v>12/23/2022</c:v>
                </c:pt>
                <c:pt idx="517">
                  <c:v>12/26/2022</c:v>
                </c:pt>
                <c:pt idx="518">
                  <c:v>12/27/2022</c:v>
                </c:pt>
                <c:pt idx="519">
                  <c:v>12/28/2022</c:v>
                </c:pt>
                <c:pt idx="520">
                  <c:v>12/29/2022</c:v>
                </c:pt>
                <c:pt idx="521">
                  <c:v>12/30/2022</c:v>
                </c:pt>
                <c:pt idx="522">
                  <c:v>1/2/2023</c:v>
                </c:pt>
                <c:pt idx="523">
                  <c:v>1/3/2023</c:v>
                </c:pt>
                <c:pt idx="524">
                  <c:v>1/4/2023</c:v>
                </c:pt>
                <c:pt idx="525">
                  <c:v>1/5/2023</c:v>
                </c:pt>
                <c:pt idx="526">
                  <c:v>1/6/2023</c:v>
                </c:pt>
                <c:pt idx="527">
                  <c:v>1/9/2023</c:v>
                </c:pt>
                <c:pt idx="528">
                  <c:v>1/10/2023</c:v>
                </c:pt>
                <c:pt idx="529">
                  <c:v>1/11/2023</c:v>
                </c:pt>
                <c:pt idx="530">
                  <c:v>1/12/2023</c:v>
                </c:pt>
                <c:pt idx="531">
                  <c:v>1/13/2023</c:v>
                </c:pt>
                <c:pt idx="532">
                  <c:v>1/16/2023</c:v>
                </c:pt>
                <c:pt idx="533">
                  <c:v>1/17/2023</c:v>
                </c:pt>
                <c:pt idx="534">
                  <c:v>1/18/2023</c:v>
                </c:pt>
                <c:pt idx="535">
                  <c:v>1/19/2023</c:v>
                </c:pt>
                <c:pt idx="536">
                  <c:v>1/20/2023</c:v>
                </c:pt>
                <c:pt idx="537">
                  <c:v>1/23/2023</c:v>
                </c:pt>
                <c:pt idx="538">
                  <c:v>1/24/2023</c:v>
                </c:pt>
                <c:pt idx="539">
                  <c:v>1/25/2023</c:v>
                </c:pt>
                <c:pt idx="540">
                  <c:v>1/26/2023</c:v>
                </c:pt>
                <c:pt idx="541">
                  <c:v>1/27/2023</c:v>
                </c:pt>
                <c:pt idx="542">
                  <c:v>1/30/2023</c:v>
                </c:pt>
                <c:pt idx="543">
                  <c:v>1/31/2023</c:v>
                </c:pt>
                <c:pt idx="544">
                  <c:v>2/1/2023</c:v>
                </c:pt>
                <c:pt idx="545">
                  <c:v>2/2/2023</c:v>
                </c:pt>
                <c:pt idx="546">
                  <c:v>2/3/2023</c:v>
                </c:pt>
                <c:pt idx="547">
                  <c:v>2/6/2023</c:v>
                </c:pt>
                <c:pt idx="548">
                  <c:v>2/7/2023</c:v>
                </c:pt>
                <c:pt idx="549">
                  <c:v>2/8/2023</c:v>
                </c:pt>
                <c:pt idx="550">
                  <c:v>2/9/2023</c:v>
                </c:pt>
                <c:pt idx="551">
                  <c:v>2/10/2023</c:v>
                </c:pt>
                <c:pt idx="552">
                  <c:v>2/13/2023</c:v>
                </c:pt>
                <c:pt idx="553">
                  <c:v>2/14/2023</c:v>
                </c:pt>
                <c:pt idx="554">
                  <c:v>2/15/2023</c:v>
                </c:pt>
                <c:pt idx="555">
                  <c:v>2/16/2023</c:v>
                </c:pt>
                <c:pt idx="556">
                  <c:v>2/17/2023</c:v>
                </c:pt>
                <c:pt idx="557">
                  <c:v>2/20/2023</c:v>
                </c:pt>
                <c:pt idx="558">
                  <c:v>2/21/2023</c:v>
                </c:pt>
                <c:pt idx="559">
                  <c:v>2/22/2023</c:v>
                </c:pt>
                <c:pt idx="560">
                  <c:v>2/23/2023</c:v>
                </c:pt>
                <c:pt idx="561">
                  <c:v>2/24/2023</c:v>
                </c:pt>
                <c:pt idx="562">
                  <c:v>2/27/2023</c:v>
                </c:pt>
                <c:pt idx="563">
                  <c:v>2/28/2023</c:v>
                </c:pt>
                <c:pt idx="564">
                  <c:v>3/1/2023</c:v>
                </c:pt>
                <c:pt idx="565">
                  <c:v>3/2/2023</c:v>
                </c:pt>
                <c:pt idx="566">
                  <c:v>3/3/2023</c:v>
                </c:pt>
                <c:pt idx="567">
                  <c:v>3/6/2023</c:v>
                </c:pt>
                <c:pt idx="568">
                  <c:v>3/7/2023</c:v>
                </c:pt>
                <c:pt idx="569">
                  <c:v>3/8/2023</c:v>
                </c:pt>
                <c:pt idx="570">
                  <c:v>3/9/2023</c:v>
                </c:pt>
                <c:pt idx="571">
                  <c:v>3/10/2023</c:v>
                </c:pt>
                <c:pt idx="572">
                  <c:v>3/13/2023</c:v>
                </c:pt>
                <c:pt idx="573">
                  <c:v>3/14/2023</c:v>
                </c:pt>
                <c:pt idx="574">
                  <c:v>3/15/2023</c:v>
                </c:pt>
                <c:pt idx="575">
                  <c:v>3/16/2023</c:v>
                </c:pt>
                <c:pt idx="576">
                  <c:v>3/17/2023</c:v>
                </c:pt>
                <c:pt idx="577">
                  <c:v>3/20/2023</c:v>
                </c:pt>
                <c:pt idx="578">
                  <c:v>3/21/2023</c:v>
                </c:pt>
                <c:pt idx="579">
                  <c:v>3/22/2023</c:v>
                </c:pt>
                <c:pt idx="580">
                  <c:v>3/23/2023</c:v>
                </c:pt>
                <c:pt idx="581">
                  <c:v>3/24/2023</c:v>
                </c:pt>
                <c:pt idx="582">
                  <c:v>3/27/2023</c:v>
                </c:pt>
                <c:pt idx="583">
                  <c:v>3/28/2023</c:v>
                </c:pt>
                <c:pt idx="584">
                  <c:v>3/29/2023</c:v>
                </c:pt>
                <c:pt idx="585">
                  <c:v>3/30/2023</c:v>
                </c:pt>
                <c:pt idx="586">
                  <c:v>3/31/2023</c:v>
                </c:pt>
                <c:pt idx="587">
                  <c:v>4/3/2023</c:v>
                </c:pt>
                <c:pt idx="588">
                  <c:v>4/4/2023</c:v>
                </c:pt>
                <c:pt idx="589">
                  <c:v>4/5/2023</c:v>
                </c:pt>
                <c:pt idx="590">
                  <c:v>4/6/2023</c:v>
                </c:pt>
                <c:pt idx="591">
                  <c:v>4/7/2023</c:v>
                </c:pt>
                <c:pt idx="592">
                  <c:v>4/10/2023</c:v>
                </c:pt>
                <c:pt idx="593">
                  <c:v>4/11/2023</c:v>
                </c:pt>
                <c:pt idx="594">
                  <c:v>4/12/2023</c:v>
                </c:pt>
                <c:pt idx="595">
                  <c:v>4/13/2023</c:v>
                </c:pt>
                <c:pt idx="596">
                  <c:v>4/14/2023</c:v>
                </c:pt>
                <c:pt idx="597">
                  <c:v>4/17/2023</c:v>
                </c:pt>
                <c:pt idx="598">
                  <c:v>4/18/2023</c:v>
                </c:pt>
                <c:pt idx="599">
                  <c:v>4/19/2023</c:v>
                </c:pt>
                <c:pt idx="600">
                  <c:v>4/20/2023</c:v>
                </c:pt>
                <c:pt idx="601">
                  <c:v>4/21/2023</c:v>
                </c:pt>
                <c:pt idx="602">
                  <c:v>4/24/2023</c:v>
                </c:pt>
                <c:pt idx="603">
                  <c:v>4/25/2023</c:v>
                </c:pt>
                <c:pt idx="604">
                  <c:v>4/26/2023</c:v>
                </c:pt>
                <c:pt idx="605">
                  <c:v>4/27/2023</c:v>
                </c:pt>
                <c:pt idx="606">
                  <c:v>4/28/2023</c:v>
                </c:pt>
                <c:pt idx="607">
                  <c:v>5/1/2023</c:v>
                </c:pt>
                <c:pt idx="608">
                  <c:v>5/2/2023</c:v>
                </c:pt>
                <c:pt idx="609">
                  <c:v>5/3/2023</c:v>
                </c:pt>
                <c:pt idx="610">
                  <c:v>5/4/2023</c:v>
                </c:pt>
                <c:pt idx="611">
                  <c:v>5/5/2023</c:v>
                </c:pt>
                <c:pt idx="612">
                  <c:v>5/8/2023</c:v>
                </c:pt>
                <c:pt idx="613">
                  <c:v>5/9/2023</c:v>
                </c:pt>
                <c:pt idx="614">
                  <c:v>5/10/2023</c:v>
                </c:pt>
                <c:pt idx="615">
                  <c:v>5/11/2023</c:v>
                </c:pt>
                <c:pt idx="616">
                  <c:v>5/12/2023</c:v>
                </c:pt>
                <c:pt idx="617">
                  <c:v>5/15/2023</c:v>
                </c:pt>
                <c:pt idx="618">
                  <c:v>5/16/2023</c:v>
                </c:pt>
                <c:pt idx="619">
                  <c:v>5/17/2023</c:v>
                </c:pt>
                <c:pt idx="620">
                  <c:v>5/18/2023</c:v>
                </c:pt>
                <c:pt idx="621">
                  <c:v>5/19/2023</c:v>
                </c:pt>
                <c:pt idx="622">
                  <c:v>5/22/2023</c:v>
                </c:pt>
                <c:pt idx="623">
                  <c:v>5/23/2023</c:v>
                </c:pt>
                <c:pt idx="624">
                  <c:v>5/24/2023</c:v>
                </c:pt>
                <c:pt idx="625">
                  <c:v>5/25/2023</c:v>
                </c:pt>
                <c:pt idx="626">
                  <c:v>5/26/2023</c:v>
                </c:pt>
                <c:pt idx="627">
                  <c:v>5/29/2023</c:v>
                </c:pt>
                <c:pt idx="628">
                  <c:v>5/30/2023</c:v>
                </c:pt>
                <c:pt idx="629">
                  <c:v>5/31/2023</c:v>
                </c:pt>
                <c:pt idx="630">
                  <c:v>6/1/2023</c:v>
                </c:pt>
                <c:pt idx="631">
                  <c:v>6/2/2023</c:v>
                </c:pt>
                <c:pt idx="632">
                  <c:v>6/5/2023</c:v>
                </c:pt>
                <c:pt idx="633">
                  <c:v>6/6/2023</c:v>
                </c:pt>
                <c:pt idx="634">
                  <c:v>6/7/2023</c:v>
                </c:pt>
                <c:pt idx="635">
                  <c:v>6/8/2023</c:v>
                </c:pt>
                <c:pt idx="636">
                  <c:v>6/9/2023</c:v>
                </c:pt>
                <c:pt idx="637">
                  <c:v>6/12/2023</c:v>
                </c:pt>
                <c:pt idx="638">
                  <c:v>6/13/2023</c:v>
                </c:pt>
                <c:pt idx="639">
                  <c:v>6/14/2023</c:v>
                </c:pt>
                <c:pt idx="640">
                  <c:v>6/15/2023</c:v>
                </c:pt>
                <c:pt idx="641">
                  <c:v>6/16/2023</c:v>
                </c:pt>
                <c:pt idx="642">
                  <c:v>6/19/2023</c:v>
                </c:pt>
                <c:pt idx="643">
                  <c:v>6/20/2023</c:v>
                </c:pt>
                <c:pt idx="644">
                  <c:v>6/21/2023</c:v>
                </c:pt>
                <c:pt idx="645">
                  <c:v>6/22/2023</c:v>
                </c:pt>
                <c:pt idx="646">
                  <c:v>6/23/2023</c:v>
                </c:pt>
                <c:pt idx="647">
                  <c:v>6/26/2023</c:v>
                </c:pt>
                <c:pt idx="648">
                  <c:v>6/27/2023</c:v>
                </c:pt>
                <c:pt idx="649">
                  <c:v>6/28/2023</c:v>
                </c:pt>
                <c:pt idx="650">
                  <c:v>6/29/2023</c:v>
                </c:pt>
                <c:pt idx="651">
                  <c:v>6/30/2023</c:v>
                </c:pt>
                <c:pt idx="652">
                  <c:v>7/3/2023</c:v>
                </c:pt>
                <c:pt idx="653">
                  <c:v>7/4/2023</c:v>
                </c:pt>
                <c:pt idx="654">
                  <c:v>7/5/2023</c:v>
                </c:pt>
                <c:pt idx="655">
                  <c:v>7/6/2023</c:v>
                </c:pt>
                <c:pt idx="656">
                  <c:v>7/7/2023</c:v>
                </c:pt>
                <c:pt idx="657">
                  <c:v>7/10/2023</c:v>
                </c:pt>
                <c:pt idx="658">
                  <c:v>7/11/2023</c:v>
                </c:pt>
                <c:pt idx="659">
                  <c:v>7/12/2023</c:v>
                </c:pt>
                <c:pt idx="660">
                  <c:v>7/13/2023</c:v>
                </c:pt>
                <c:pt idx="661">
                  <c:v>7/14/2023</c:v>
                </c:pt>
                <c:pt idx="662">
                  <c:v>7/17/2023</c:v>
                </c:pt>
                <c:pt idx="663">
                  <c:v>7/18/2023</c:v>
                </c:pt>
                <c:pt idx="664">
                  <c:v>7/19/2023</c:v>
                </c:pt>
                <c:pt idx="665">
                  <c:v>7/20/2023</c:v>
                </c:pt>
                <c:pt idx="666">
                  <c:v>7/21/2023</c:v>
                </c:pt>
                <c:pt idx="667">
                  <c:v>7/24/2023</c:v>
                </c:pt>
                <c:pt idx="668">
                  <c:v>7/25/2023</c:v>
                </c:pt>
                <c:pt idx="669">
                  <c:v>7/26/2023</c:v>
                </c:pt>
                <c:pt idx="670">
                  <c:v>7/27/2023</c:v>
                </c:pt>
                <c:pt idx="671">
                  <c:v>7/28/2023</c:v>
                </c:pt>
                <c:pt idx="672">
                  <c:v>7/31/2023</c:v>
                </c:pt>
                <c:pt idx="673">
                  <c:v>8/1/2023</c:v>
                </c:pt>
                <c:pt idx="674">
                  <c:v>8/2/2023</c:v>
                </c:pt>
                <c:pt idx="675">
                  <c:v>8/3/2023</c:v>
                </c:pt>
                <c:pt idx="676">
                  <c:v>8/4/2023</c:v>
                </c:pt>
                <c:pt idx="677">
                  <c:v>8/7/2023</c:v>
                </c:pt>
                <c:pt idx="678">
                  <c:v>8/8/2023</c:v>
                </c:pt>
                <c:pt idx="679">
                  <c:v>8/9/2023</c:v>
                </c:pt>
                <c:pt idx="680">
                  <c:v>8/10/2023</c:v>
                </c:pt>
                <c:pt idx="681">
                  <c:v>8/11/2023</c:v>
                </c:pt>
                <c:pt idx="682">
                  <c:v>8/14/2023</c:v>
                </c:pt>
                <c:pt idx="683">
                  <c:v>8/15/2023</c:v>
                </c:pt>
                <c:pt idx="684">
                  <c:v>8/16/2023</c:v>
                </c:pt>
                <c:pt idx="685">
                  <c:v>8/17/2023</c:v>
                </c:pt>
                <c:pt idx="686">
                  <c:v>8/18/2023</c:v>
                </c:pt>
                <c:pt idx="687">
                  <c:v>8/21/2023</c:v>
                </c:pt>
                <c:pt idx="688">
                  <c:v>8/22/2023</c:v>
                </c:pt>
                <c:pt idx="689">
                  <c:v>8/23/2023</c:v>
                </c:pt>
                <c:pt idx="690">
                  <c:v>8/24/2023</c:v>
                </c:pt>
                <c:pt idx="691">
                  <c:v>8/25/2023</c:v>
                </c:pt>
                <c:pt idx="692">
                  <c:v>8/28/2023</c:v>
                </c:pt>
                <c:pt idx="693">
                  <c:v>8/29/2023</c:v>
                </c:pt>
                <c:pt idx="694">
                  <c:v>8/30/2023</c:v>
                </c:pt>
                <c:pt idx="695">
                  <c:v>8/31/2023</c:v>
                </c:pt>
                <c:pt idx="696">
                  <c:v>9/1/2023</c:v>
                </c:pt>
                <c:pt idx="697">
                  <c:v>9/4/2023</c:v>
                </c:pt>
                <c:pt idx="698">
                  <c:v>9/5/2023</c:v>
                </c:pt>
                <c:pt idx="699">
                  <c:v>9/6/2023</c:v>
                </c:pt>
                <c:pt idx="700">
                  <c:v>9/7/2023</c:v>
                </c:pt>
                <c:pt idx="701">
                  <c:v>9/8/2023</c:v>
                </c:pt>
                <c:pt idx="702">
                  <c:v>9/11/2023</c:v>
                </c:pt>
                <c:pt idx="703">
                  <c:v>9/12/2023</c:v>
                </c:pt>
                <c:pt idx="704">
                  <c:v>9/13/2023</c:v>
                </c:pt>
                <c:pt idx="705">
                  <c:v>9/14/2023</c:v>
                </c:pt>
                <c:pt idx="706">
                  <c:v>9/15/2023</c:v>
                </c:pt>
                <c:pt idx="707">
                  <c:v>9/18/2023</c:v>
                </c:pt>
                <c:pt idx="708">
                  <c:v>9/19/2023</c:v>
                </c:pt>
                <c:pt idx="709">
                  <c:v>9/20/2023</c:v>
                </c:pt>
                <c:pt idx="710">
                  <c:v>9/21/2023</c:v>
                </c:pt>
                <c:pt idx="711">
                  <c:v>9/22/2023</c:v>
                </c:pt>
                <c:pt idx="712">
                  <c:v>9/25/2023</c:v>
                </c:pt>
                <c:pt idx="713">
                  <c:v>9/26/2023</c:v>
                </c:pt>
                <c:pt idx="714">
                  <c:v>9/27/2023</c:v>
                </c:pt>
                <c:pt idx="715">
                  <c:v>9/28/2023</c:v>
                </c:pt>
                <c:pt idx="716">
                  <c:v>9/29/2023</c:v>
                </c:pt>
                <c:pt idx="717">
                  <c:v>10/2/2023</c:v>
                </c:pt>
                <c:pt idx="718">
                  <c:v>10/3/2023</c:v>
                </c:pt>
                <c:pt idx="719">
                  <c:v>10/4/2023</c:v>
                </c:pt>
                <c:pt idx="720">
                  <c:v>10/5/2023</c:v>
                </c:pt>
                <c:pt idx="721">
                  <c:v>10/6/2023</c:v>
                </c:pt>
                <c:pt idx="722">
                  <c:v>10/9/2023</c:v>
                </c:pt>
                <c:pt idx="723">
                  <c:v>10/10/2023</c:v>
                </c:pt>
                <c:pt idx="724">
                  <c:v>10/11/2023</c:v>
                </c:pt>
                <c:pt idx="725">
                  <c:v>10/12/2023</c:v>
                </c:pt>
                <c:pt idx="726">
                  <c:v>10/13/2023</c:v>
                </c:pt>
                <c:pt idx="727">
                  <c:v>10/16/2023</c:v>
                </c:pt>
                <c:pt idx="728">
                  <c:v>10/17/2023</c:v>
                </c:pt>
                <c:pt idx="729">
                  <c:v>10/18/2023</c:v>
                </c:pt>
                <c:pt idx="730">
                  <c:v>10/19/2023</c:v>
                </c:pt>
                <c:pt idx="731">
                  <c:v>10/20/2023</c:v>
                </c:pt>
                <c:pt idx="732">
                  <c:v>10/23/2023</c:v>
                </c:pt>
                <c:pt idx="733">
                  <c:v>10/24/2023</c:v>
                </c:pt>
                <c:pt idx="734">
                  <c:v>10/25/2023</c:v>
                </c:pt>
                <c:pt idx="735">
                  <c:v>10/26/2023</c:v>
                </c:pt>
                <c:pt idx="736">
                  <c:v>10/27/2023</c:v>
                </c:pt>
                <c:pt idx="737">
                  <c:v>10/30/2023</c:v>
                </c:pt>
                <c:pt idx="738">
                  <c:v>10/31/2023</c:v>
                </c:pt>
                <c:pt idx="739">
                  <c:v>11/1/2023</c:v>
                </c:pt>
                <c:pt idx="740">
                  <c:v>11/2/2023</c:v>
                </c:pt>
                <c:pt idx="741">
                  <c:v>11/3/2023</c:v>
                </c:pt>
                <c:pt idx="742">
                  <c:v>11/6/2023</c:v>
                </c:pt>
                <c:pt idx="743">
                  <c:v>11/7/2023</c:v>
                </c:pt>
                <c:pt idx="744">
                  <c:v>11/8/2023</c:v>
                </c:pt>
                <c:pt idx="745">
                  <c:v>11/9/2023</c:v>
                </c:pt>
                <c:pt idx="746">
                  <c:v>11/10/2023</c:v>
                </c:pt>
                <c:pt idx="747">
                  <c:v>11/13/2023</c:v>
                </c:pt>
                <c:pt idx="748">
                  <c:v>11/14/2023</c:v>
                </c:pt>
                <c:pt idx="749">
                  <c:v>11/15/2023</c:v>
                </c:pt>
                <c:pt idx="750">
                  <c:v>11/16/2023</c:v>
                </c:pt>
                <c:pt idx="751">
                  <c:v>11/17/2023</c:v>
                </c:pt>
                <c:pt idx="752">
                  <c:v>11/20/2023</c:v>
                </c:pt>
                <c:pt idx="753">
                  <c:v>11/21/2023</c:v>
                </c:pt>
                <c:pt idx="754">
                  <c:v>11/22/2023</c:v>
                </c:pt>
                <c:pt idx="755">
                  <c:v>11/23/2023</c:v>
                </c:pt>
                <c:pt idx="756">
                  <c:v>11/24/2023</c:v>
                </c:pt>
                <c:pt idx="757">
                  <c:v>11/27/2023</c:v>
                </c:pt>
                <c:pt idx="758">
                  <c:v>11/28/2023</c:v>
                </c:pt>
                <c:pt idx="759">
                  <c:v>11/29/2023</c:v>
                </c:pt>
                <c:pt idx="760">
                  <c:v>11/30/2023</c:v>
                </c:pt>
                <c:pt idx="761">
                  <c:v>12/1/2023</c:v>
                </c:pt>
                <c:pt idx="762">
                  <c:v>12/4/2023</c:v>
                </c:pt>
                <c:pt idx="763">
                  <c:v>12/5/2023</c:v>
                </c:pt>
                <c:pt idx="764">
                  <c:v>12/6/2023</c:v>
                </c:pt>
                <c:pt idx="765">
                  <c:v>12/7/2023</c:v>
                </c:pt>
                <c:pt idx="766">
                  <c:v>12/8/2023</c:v>
                </c:pt>
                <c:pt idx="767">
                  <c:v>12/11/2023</c:v>
                </c:pt>
                <c:pt idx="768">
                  <c:v>12/12/2023</c:v>
                </c:pt>
                <c:pt idx="769">
                  <c:v>12/13/2023</c:v>
                </c:pt>
                <c:pt idx="770">
                  <c:v>12/14/2023</c:v>
                </c:pt>
                <c:pt idx="771">
                  <c:v>12/15/2023</c:v>
                </c:pt>
                <c:pt idx="772">
                  <c:v>12/18/2023</c:v>
                </c:pt>
                <c:pt idx="773">
                  <c:v>12/19/2023</c:v>
                </c:pt>
                <c:pt idx="774">
                  <c:v>12/20/2023</c:v>
                </c:pt>
                <c:pt idx="775">
                  <c:v>12/21/2023</c:v>
                </c:pt>
                <c:pt idx="776">
                  <c:v>12/22/2023</c:v>
                </c:pt>
                <c:pt idx="777">
                  <c:v>12/25/2023</c:v>
                </c:pt>
                <c:pt idx="778">
                  <c:v>12/26/2023</c:v>
                </c:pt>
                <c:pt idx="779">
                  <c:v>12/27/2023</c:v>
                </c:pt>
                <c:pt idx="780">
                  <c:v>12/28/2023</c:v>
                </c:pt>
                <c:pt idx="781">
                  <c:v>12/29/2023</c:v>
                </c:pt>
                <c:pt idx="782">
                  <c:v>1/1/2024</c:v>
                </c:pt>
                <c:pt idx="783">
                  <c:v>1/2/2024</c:v>
                </c:pt>
                <c:pt idx="784">
                  <c:v>1/3/2024</c:v>
                </c:pt>
                <c:pt idx="785">
                  <c:v>1/4/2024</c:v>
                </c:pt>
                <c:pt idx="786">
                  <c:v>1/5/2024</c:v>
                </c:pt>
                <c:pt idx="787">
                  <c:v>1/8/2024</c:v>
                </c:pt>
                <c:pt idx="788">
                  <c:v>1/9/2024</c:v>
                </c:pt>
                <c:pt idx="789">
                  <c:v>1/10/2024</c:v>
                </c:pt>
                <c:pt idx="790">
                  <c:v>1/11/2024</c:v>
                </c:pt>
                <c:pt idx="791">
                  <c:v>1/12/2024</c:v>
                </c:pt>
                <c:pt idx="792">
                  <c:v>1/15/2024</c:v>
                </c:pt>
                <c:pt idx="793">
                  <c:v>1/16/2024</c:v>
                </c:pt>
                <c:pt idx="794">
                  <c:v>1/17/2024</c:v>
                </c:pt>
                <c:pt idx="795">
                  <c:v>1/18/2024</c:v>
                </c:pt>
                <c:pt idx="796">
                  <c:v>1/19/2024</c:v>
                </c:pt>
                <c:pt idx="797">
                  <c:v>1/22/2024</c:v>
                </c:pt>
                <c:pt idx="798">
                  <c:v>1/23/2024</c:v>
                </c:pt>
                <c:pt idx="799">
                  <c:v>1/24/2024</c:v>
                </c:pt>
                <c:pt idx="800">
                  <c:v>1/25/2024</c:v>
                </c:pt>
                <c:pt idx="801">
                  <c:v>1/26/2024</c:v>
                </c:pt>
                <c:pt idx="802">
                  <c:v>1/29/2024</c:v>
                </c:pt>
                <c:pt idx="803">
                  <c:v>1/30/2024</c:v>
                </c:pt>
                <c:pt idx="804">
                  <c:v>1/31/2024</c:v>
                </c:pt>
                <c:pt idx="805">
                  <c:v>2/1/2024</c:v>
                </c:pt>
                <c:pt idx="806">
                  <c:v>2/2/2024</c:v>
                </c:pt>
                <c:pt idx="807">
                  <c:v>2/5/2024</c:v>
                </c:pt>
                <c:pt idx="808">
                  <c:v>2/6/2024</c:v>
                </c:pt>
                <c:pt idx="809">
                  <c:v>2/7/2024</c:v>
                </c:pt>
                <c:pt idx="810">
                  <c:v>2/8/2024</c:v>
                </c:pt>
                <c:pt idx="811">
                  <c:v>2/9/2024</c:v>
                </c:pt>
                <c:pt idx="812">
                  <c:v>2/12/2024</c:v>
                </c:pt>
                <c:pt idx="813">
                  <c:v>2/13/2024</c:v>
                </c:pt>
                <c:pt idx="814">
                  <c:v>2/14/2024</c:v>
                </c:pt>
                <c:pt idx="815">
                  <c:v>2/15/2024</c:v>
                </c:pt>
                <c:pt idx="816">
                  <c:v>2/16/2024</c:v>
                </c:pt>
                <c:pt idx="817">
                  <c:v>2/19/2024</c:v>
                </c:pt>
                <c:pt idx="818">
                  <c:v>2/20/2024</c:v>
                </c:pt>
                <c:pt idx="819">
                  <c:v>2/21/2024</c:v>
                </c:pt>
                <c:pt idx="820">
                  <c:v>2/22/2024</c:v>
                </c:pt>
                <c:pt idx="821">
                  <c:v>2/23/2024</c:v>
                </c:pt>
                <c:pt idx="822">
                  <c:v>2/26/2024</c:v>
                </c:pt>
                <c:pt idx="823">
                  <c:v>2/27/2024</c:v>
                </c:pt>
                <c:pt idx="824">
                  <c:v>2/28/2024</c:v>
                </c:pt>
                <c:pt idx="825">
                  <c:v>2/29/2024</c:v>
                </c:pt>
                <c:pt idx="826">
                  <c:v>3/1/2024</c:v>
                </c:pt>
                <c:pt idx="827">
                  <c:v>3/4/2024</c:v>
                </c:pt>
                <c:pt idx="828">
                  <c:v>3/5/2024</c:v>
                </c:pt>
                <c:pt idx="829">
                  <c:v>3/6/2024</c:v>
                </c:pt>
                <c:pt idx="830">
                  <c:v>3/7/2024</c:v>
                </c:pt>
                <c:pt idx="831">
                  <c:v>3/8/2024</c:v>
                </c:pt>
                <c:pt idx="832">
                  <c:v>3/11/2024</c:v>
                </c:pt>
                <c:pt idx="833">
                  <c:v>3/12/2024</c:v>
                </c:pt>
                <c:pt idx="834">
                  <c:v>3/13/2024</c:v>
                </c:pt>
                <c:pt idx="835">
                  <c:v>3/14/2024</c:v>
                </c:pt>
                <c:pt idx="836">
                  <c:v>3/15/2024</c:v>
                </c:pt>
                <c:pt idx="837">
                  <c:v>3/18/2024</c:v>
                </c:pt>
                <c:pt idx="838">
                  <c:v>3/19/2024</c:v>
                </c:pt>
                <c:pt idx="839">
                  <c:v>3/20/2024</c:v>
                </c:pt>
                <c:pt idx="840">
                  <c:v>3/21/2024</c:v>
                </c:pt>
                <c:pt idx="841">
                  <c:v>3/22/2024</c:v>
                </c:pt>
                <c:pt idx="842">
                  <c:v>3/25/2024</c:v>
                </c:pt>
                <c:pt idx="843">
                  <c:v>3/26/2024</c:v>
                </c:pt>
                <c:pt idx="844">
                  <c:v>3/27/2024</c:v>
                </c:pt>
                <c:pt idx="845">
                  <c:v>3/28/2024</c:v>
                </c:pt>
                <c:pt idx="846">
                  <c:v>3/29/2024</c:v>
                </c:pt>
                <c:pt idx="847">
                  <c:v>4/1/2024</c:v>
                </c:pt>
                <c:pt idx="848">
                  <c:v>4/2/2024</c:v>
                </c:pt>
                <c:pt idx="849">
                  <c:v>4/3/2024</c:v>
                </c:pt>
                <c:pt idx="850">
                  <c:v>4/4/2024</c:v>
                </c:pt>
                <c:pt idx="851">
                  <c:v>4/5/2024</c:v>
                </c:pt>
                <c:pt idx="852">
                  <c:v>4/8/2024</c:v>
                </c:pt>
                <c:pt idx="853">
                  <c:v>4/9/2024</c:v>
                </c:pt>
                <c:pt idx="854">
                  <c:v>4/10/2024</c:v>
                </c:pt>
                <c:pt idx="855">
                  <c:v>4/11/2024</c:v>
                </c:pt>
                <c:pt idx="856">
                  <c:v>4/12/2024</c:v>
                </c:pt>
                <c:pt idx="857">
                  <c:v>4/15/2024</c:v>
                </c:pt>
                <c:pt idx="858">
                  <c:v>4/16/2024</c:v>
                </c:pt>
                <c:pt idx="859">
                  <c:v>4/17/2024</c:v>
                </c:pt>
                <c:pt idx="860">
                  <c:v>4/18/2024</c:v>
                </c:pt>
                <c:pt idx="861">
                  <c:v>4/19/2024</c:v>
                </c:pt>
                <c:pt idx="862">
                  <c:v>4/22/2024</c:v>
                </c:pt>
                <c:pt idx="863">
                  <c:v>4/23/2024</c:v>
                </c:pt>
                <c:pt idx="864">
                  <c:v>4/24/2024</c:v>
                </c:pt>
                <c:pt idx="865">
                  <c:v>4/25/2024</c:v>
                </c:pt>
                <c:pt idx="866">
                  <c:v>4/26/2024</c:v>
                </c:pt>
                <c:pt idx="867">
                  <c:v>4/29/2024</c:v>
                </c:pt>
                <c:pt idx="868">
                  <c:v>4/30/2024</c:v>
                </c:pt>
                <c:pt idx="869">
                  <c:v>5/1/2024</c:v>
                </c:pt>
                <c:pt idx="870">
                  <c:v>5/2/2024</c:v>
                </c:pt>
                <c:pt idx="871">
                  <c:v>5/3/2024</c:v>
                </c:pt>
                <c:pt idx="872">
                  <c:v>5/6/2024</c:v>
                </c:pt>
                <c:pt idx="873">
                  <c:v>5/7/2024</c:v>
                </c:pt>
                <c:pt idx="874">
                  <c:v>5/8/2024</c:v>
                </c:pt>
                <c:pt idx="875">
                  <c:v>5/9/2024</c:v>
                </c:pt>
                <c:pt idx="876">
                  <c:v>5/10/2024</c:v>
                </c:pt>
                <c:pt idx="877">
                  <c:v>5/13/2024</c:v>
                </c:pt>
                <c:pt idx="878">
                  <c:v>5/14/2024</c:v>
                </c:pt>
                <c:pt idx="879">
                  <c:v>5/15/2024</c:v>
                </c:pt>
                <c:pt idx="880">
                  <c:v>5/16/2024</c:v>
                </c:pt>
                <c:pt idx="881">
                  <c:v>5/17/2024</c:v>
                </c:pt>
                <c:pt idx="882">
                  <c:v>5/20/2024</c:v>
                </c:pt>
                <c:pt idx="883">
                  <c:v>5/21/2024</c:v>
                </c:pt>
                <c:pt idx="884">
                  <c:v>5/22/2024</c:v>
                </c:pt>
                <c:pt idx="885">
                  <c:v>5/23/2024</c:v>
                </c:pt>
                <c:pt idx="886">
                  <c:v>5/24/2024</c:v>
                </c:pt>
                <c:pt idx="887">
                  <c:v>5/27/2024</c:v>
                </c:pt>
                <c:pt idx="888">
                  <c:v>5/28/2024</c:v>
                </c:pt>
                <c:pt idx="889">
                  <c:v>5/29/2024</c:v>
                </c:pt>
                <c:pt idx="890">
                  <c:v>5/30/2024</c:v>
                </c:pt>
                <c:pt idx="891">
                  <c:v>5/31/2024</c:v>
                </c:pt>
                <c:pt idx="892">
                  <c:v>6/3/2024</c:v>
                </c:pt>
                <c:pt idx="893">
                  <c:v>6/4/2024</c:v>
                </c:pt>
                <c:pt idx="894">
                  <c:v>6/5/2024</c:v>
                </c:pt>
                <c:pt idx="895">
                  <c:v>6/6/2024</c:v>
                </c:pt>
                <c:pt idx="896">
                  <c:v>6/7/2024</c:v>
                </c:pt>
                <c:pt idx="897">
                  <c:v>6/10/2024</c:v>
                </c:pt>
                <c:pt idx="898">
                  <c:v>6/11/2024</c:v>
                </c:pt>
                <c:pt idx="899">
                  <c:v>6/12/2024</c:v>
                </c:pt>
                <c:pt idx="900">
                  <c:v>6/13/2024</c:v>
                </c:pt>
                <c:pt idx="901">
                  <c:v>6/14/2024</c:v>
                </c:pt>
                <c:pt idx="902">
                  <c:v>6/17/2024</c:v>
                </c:pt>
                <c:pt idx="903">
                  <c:v>6/18/2024</c:v>
                </c:pt>
                <c:pt idx="904">
                  <c:v>6/19/2024</c:v>
                </c:pt>
                <c:pt idx="905">
                  <c:v>6/20/2024</c:v>
                </c:pt>
                <c:pt idx="906">
                  <c:v>6/21/2024</c:v>
                </c:pt>
                <c:pt idx="907">
                  <c:v>6/24/2024</c:v>
                </c:pt>
                <c:pt idx="908">
                  <c:v>6/25/2024</c:v>
                </c:pt>
                <c:pt idx="909">
                  <c:v>6/26/2024</c:v>
                </c:pt>
                <c:pt idx="910">
                  <c:v>6/27/2024</c:v>
                </c:pt>
                <c:pt idx="911">
                  <c:v>6/28/2024</c:v>
                </c:pt>
                <c:pt idx="912">
                  <c:v>7/1/2024</c:v>
                </c:pt>
                <c:pt idx="913">
                  <c:v>7/2/2024</c:v>
                </c:pt>
                <c:pt idx="914">
                  <c:v>7/3/2024</c:v>
                </c:pt>
                <c:pt idx="915">
                  <c:v>7/4/2024</c:v>
                </c:pt>
                <c:pt idx="916">
                  <c:v>7/5/2024</c:v>
                </c:pt>
                <c:pt idx="917">
                  <c:v>7/8/2024</c:v>
                </c:pt>
                <c:pt idx="918">
                  <c:v>7/9/2024</c:v>
                </c:pt>
                <c:pt idx="919">
                  <c:v>7/10/2024</c:v>
                </c:pt>
                <c:pt idx="920">
                  <c:v>7/11/2024</c:v>
                </c:pt>
                <c:pt idx="921">
                  <c:v>7/12/2024</c:v>
                </c:pt>
                <c:pt idx="922">
                  <c:v>7/15/2024</c:v>
                </c:pt>
                <c:pt idx="923">
                  <c:v>7/16/2024</c:v>
                </c:pt>
                <c:pt idx="924">
                  <c:v>7/17/2024</c:v>
                </c:pt>
                <c:pt idx="925">
                  <c:v>7/18/2024</c:v>
                </c:pt>
                <c:pt idx="926">
                  <c:v>7/19/2024</c:v>
                </c:pt>
                <c:pt idx="927">
                  <c:v>7/22/2024</c:v>
                </c:pt>
                <c:pt idx="928">
                  <c:v>7/23/2024</c:v>
                </c:pt>
                <c:pt idx="929">
                  <c:v>7/24/2024</c:v>
                </c:pt>
                <c:pt idx="930">
                  <c:v>7/25/2024</c:v>
                </c:pt>
                <c:pt idx="931">
                  <c:v>7/26/2024</c:v>
                </c:pt>
                <c:pt idx="932">
                  <c:v>7/29/2024</c:v>
                </c:pt>
                <c:pt idx="933">
                  <c:v>7/30/2024</c:v>
                </c:pt>
                <c:pt idx="934">
                  <c:v>7/31/2024</c:v>
                </c:pt>
                <c:pt idx="935">
                  <c:v>8/1/2024</c:v>
                </c:pt>
                <c:pt idx="936">
                  <c:v>8/2/2024</c:v>
                </c:pt>
                <c:pt idx="937">
                  <c:v>8/5/2024</c:v>
                </c:pt>
                <c:pt idx="938">
                  <c:v>8/6/2024</c:v>
                </c:pt>
                <c:pt idx="939">
                  <c:v>8/7/2024</c:v>
                </c:pt>
                <c:pt idx="940">
                  <c:v>8/8/2024</c:v>
                </c:pt>
                <c:pt idx="941">
                  <c:v>8/9/2024</c:v>
                </c:pt>
                <c:pt idx="942">
                  <c:v>8/12/2024</c:v>
                </c:pt>
                <c:pt idx="943">
                  <c:v>8/13/2024</c:v>
                </c:pt>
                <c:pt idx="944">
                  <c:v>8/14/2024</c:v>
                </c:pt>
                <c:pt idx="945">
                  <c:v>8/15/2024</c:v>
                </c:pt>
                <c:pt idx="946">
                  <c:v>8/16/2024</c:v>
                </c:pt>
                <c:pt idx="947">
                  <c:v>8/19/2024</c:v>
                </c:pt>
                <c:pt idx="948">
                  <c:v>8/20/2024</c:v>
                </c:pt>
                <c:pt idx="949">
                  <c:v>8/21/2024</c:v>
                </c:pt>
                <c:pt idx="950">
                  <c:v>8/22/2024</c:v>
                </c:pt>
                <c:pt idx="951">
                  <c:v>8/23/2024</c:v>
                </c:pt>
                <c:pt idx="952">
                  <c:v>8/26/2024</c:v>
                </c:pt>
                <c:pt idx="953">
                  <c:v>8/27/2024</c:v>
                </c:pt>
                <c:pt idx="954">
                  <c:v>8/28/2024</c:v>
                </c:pt>
                <c:pt idx="955">
                  <c:v>8/29/2024</c:v>
                </c:pt>
                <c:pt idx="956">
                  <c:v>8/30/2024</c:v>
                </c:pt>
                <c:pt idx="957">
                  <c:v>9/2/2024</c:v>
                </c:pt>
                <c:pt idx="958">
                  <c:v>9/3/2024</c:v>
                </c:pt>
                <c:pt idx="959">
                  <c:v>9/4/2024</c:v>
                </c:pt>
                <c:pt idx="960">
                  <c:v>9/5/2024</c:v>
                </c:pt>
                <c:pt idx="961">
                  <c:v>9/6/2024</c:v>
                </c:pt>
                <c:pt idx="962">
                  <c:v>9/9/2024</c:v>
                </c:pt>
                <c:pt idx="963">
                  <c:v>9/10/2024</c:v>
                </c:pt>
                <c:pt idx="964">
                  <c:v>9/11/2024</c:v>
                </c:pt>
                <c:pt idx="965">
                  <c:v>9/12/2024</c:v>
                </c:pt>
                <c:pt idx="966">
                  <c:v>9/13/2024</c:v>
                </c:pt>
                <c:pt idx="967">
                  <c:v>9/16/2024</c:v>
                </c:pt>
                <c:pt idx="968">
                  <c:v>9/17/2024</c:v>
                </c:pt>
                <c:pt idx="969">
                  <c:v>9/18/2024</c:v>
                </c:pt>
                <c:pt idx="970">
                  <c:v>9/19/2024</c:v>
                </c:pt>
                <c:pt idx="971">
                  <c:v>9/20/2024</c:v>
                </c:pt>
                <c:pt idx="972">
                  <c:v>9/23/2024</c:v>
                </c:pt>
                <c:pt idx="973">
                  <c:v>9/24/2024</c:v>
                </c:pt>
                <c:pt idx="974">
                  <c:v>9/25/2024</c:v>
                </c:pt>
                <c:pt idx="975">
                  <c:v>9/26/2024</c:v>
                </c:pt>
                <c:pt idx="976">
                  <c:v>9/27/2024</c:v>
                </c:pt>
                <c:pt idx="977">
                  <c:v>9/30/2024</c:v>
                </c:pt>
                <c:pt idx="978">
                  <c:v>10/1/2024</c:v>
                </c:pt>
                <c:pt idx="979">
                  <c:v>10/2/2024</c:v>
                </c:pt>
                <c:pt idx="980">
                  <c:v>10/3/2024</c:v>
                </c:pt>
                <c:pt idx="981">
                  <c:v>10/4/2024</c:v>
                </c:pt>
                <c:pt idx="982">
                  <c:v>10/7/2024</c:v>
                </c:pt>
                <c:pt idx="983">
                  <c:v>10/8/2024</c:v>
                </c:pt>
                <c:pt idx="984">
                  <c:v>10/9/2024</c:v>
                </c:pt>
                <c:pt idx="985">
                  <c:v>10/10/2024</c:v>
                </c:pt>
                <c:pt idx="986">
                  <c:v>10/11/2024</c:v>
                </c:pt>
                <c:pt idx="987">
                  <c:v>10/14/2024</c:v>
                </c:pt>
                <c:pt idx="988">
                  <c:v>10/15/2024</c:v>
                </c:pt>
                <c:pt idx="989">
                  <c:v>10/16/2024</c:v>
                </c:pt>
                <c:pt idx="990">
                  <c:v>10/17/2024</c:v>
                </c:pt>
                <c:pt idx="991">
                  <c:v>10/18/2024</c:v>
                </c:pt>
                <c:pt idx="992">
                  <c:v>10/21/2024</c:v>
                </c:pt>
                <c:pt idx="993">
                  <c:v>10/22/2024</c:v>
                </c:pt>
                <c:pt idx="994">
                  <c:v>10/23/2024</c:v>
                </c:pt>
                <c:pt idx="995">
                  <c:v>10/24/2024</c:v>
                </c:pt>
                <c:pt idx="996">
                  <c:v>10/25/2024</c:v>
                </c:pt>
                <c:pt idx="997">
                  <c:v>10/28/2024</c:v>
                </c:pt>
                <c:pt idx="998">
                  <c:v>10/29/2024</c:v>
                </c:pt>
                <c:pt idx="999">
                  <c:v>10/30/2024</c:v>
                </c:pt>
                <c:pt idx="1000">
                  <c:v>10/31/2024</c:v>
                </c:pt>
                <c:pt idx="1001">
                  <c:v>11/1/2024</c:v>
                </c:pt>
                <c:pt idx="1002">
                  <c:v>11/4/2024</c:v>
                </c:pt>
                <c:pt idx="1003">
                  <c:v>11/5/2024</c:v>
                </c:pt>
                <c:pt idx="1004">
                  <c:v>11/6/2024</c:v>
                </c:pt>
                <c:pt idx="1005">
                  <c:v>11/7/2024</c:v>
                </c:pt>
                <c:pt idx="1006">
                  <c:v>11/8/2024</c:v>
                </c:pt>
                <c:pt idx="1007">
                  <c:v>11/11/2024</c:v>
                </c:pt>
                <c:pt idx="1008">
                  <c:v>11/12/2024</c:v>
                </c:pt>
                <c:pt idx="1009">
                  <c:v>11/13/2024</c:v>
                </c:pt>
                <c:pt idx="1010">
                  <c:v>11/14/2024</c:v>
                </c:pt>
                <c:pt idx="1011">
                  <c:v>11/15/2024</c:v>
                </c:pt>
                <c:pt idx="1012">
                  <c:v>11/18/2024</c:v>
                </c:pt>
                <c:pt idx="1013">
                  <c:v>11/19/2024</c:v>
                </c:pt>
                <c:pt idx="1014">
                  <c:v>11/20/2024</c:v>
                </c:pt>
                <c:pt idx="1015">
                  <c:v>11/21/2024</c:v>
                </c:pt>
                <c:pt idx="1016">
                  <c:v>11/22/2024</c:v>
                </c:pt>
                <c:pt idx="1017">
                  <c:v>11/25/2024</c:v>
                </c:pt>
                <c:pt idx="1018">
                  <c:v>11/26/2024</c:v>
                </c:pt>
                <c:pt idx="1019">
                  <c:v>11/27/2024</c:v>
                </c:pt>
                <c:pt idx="1020">
                  <c:v>11/28/2024</c:v>
                </c:pt>
                <c:pt idx="1021">
                  <c:v>11/29/2024</c:v>
                </c:pt>
                <c:pt idx="1022">
                  <c:v>12/2/2024</c:v>
                </c:pt>
                <c:pt idx="1023">
                  <c:v>12/3/2024</c:v>
                </c:pt>
                <c:pt idx="1024">
                  <c:v>12/4/2024</c:v>
                </c:pt>
                <c:pt idx="1025">
                  <c:v>12/5/2024</c:v>
                </c:pt>
                <c:pt idx="1026">
                  <c:v>12/6/2024</c:v>
                </c:pt>
                <c:pt idx="1027">
                  <c:v>12/9/2024</c:v>
                </c:pt>
                <c:pt idx="1028">
                  <c:v>12/10/2024</c:v>
                </c:pt>
                <c:pt idx="1029">
                  <c:v>12/11/2024</c:v>
                </c:pt>
                <c:pt idx="1030">
                  <c:v>12/12/2024</c:v>
                </c:pt>
                <c:pt idx="1031">
                  <c:v>12/13/2024</c:v>
                </c:pt>
                <c:pt idx="1032">
                  <c:v>12/16/2024</c:v>
                </c:pt>
                <c:pt idx="1033">
                  <c:v>12/17/2024</c:v>
                </c:pt>
                <c:pt idx="1034">
                  <c:v>12/18/2024</c:v>
                </c:pt>
                <c:pt idx="1035">
                  <c:v>12/19/2024</c:v>
                </c:pt>
                <c:pt idx="1036">
                  <c:v>12/20/2024</c:v>
                </c:pt>
                <c:pt idx="1037">
                  <c:v>12/23/2024</c:v>
                </c:pt>
                <c:pt idx="1038">
                  <c:v>12/24/2024</c:v>
                </c:pt>
                <c:pt idx="1039">
                  <c:v>12/25/2024</c:v>
                </c:pt>
                <c:pt idx="1040">
                  <c:v>12/26/2024</c:v>
                </c:pt>
                <c:pt idx="1041">
                  <c:v>12/27/2024</c:v>
                </c:pt>
                <c:pt idx="1042">
                  <c:v>12/30/2024</c:v>
                </c:pt>
                <c:pt idx="1043">
                  <c:v>12/31/2024</c:v>
                </c:pt>
                <c:pt idx="1044">
                  <c:v>1/1/2025</c:v>
                </c:pt>
                <c:pt idx="1045">
                  <c:v>1/2/2025</c:v>
                </c:pt>
                <c:pt idx="1046">
                  <c:v>1/3/2025</c:v>
                </c:pt>
                <c:pt idx="1047">
                  <c:v>1/6/2025</c:v>
                </c:pt>
                <c:pt idx="1048">
                  <c:v>1/7/2025</c:v>
                </c:pt>
                <c:pt idx="1049">
                  <c:v>1/8/2025</c:v>
                </c:pt>
                <c:pt idx="1050">
                  <c:v>1/9/2025</c:v>
                </c:pt>
                <c:pt idx="1051">
                  <c:v>1/10/2025</c:v>
                </c:pt>
                <c:pt idx="1052">
                  <c:v>1/13/2025</c:v>
                </c:pt>
                <c:pt idx="1053">
                  <c:v>1/14/2025</c:v>
                </c:pt>
                <c:pt idx="1054">
                  <c:v>1/15/2025</c:v>
                </c:pt>
                <c:pt idx="1055">
                  <c:v>1/16/2025</c:v>
                </c:pt>
                <c:pt idx="1056">
                  <c:v>1/17/2025</c:v>
                </c:pt>
                <c:pt idx="1057">
                  <c:v>1/20/2025</c:v>
                </c:pt>
                <c:pt idx="1058">
                  <c:v>1/21/2025</c:v>
                </c:pt>
                <c:pt idx="1059">
                  <c:v>1/22/2025</c:v>
                </c:pt>
                <c:pt idx="1060">
                  <c:v>1/23/2025</c:v>
                </c:pt>
                <c:pt idx="1061">
                  <c:v>1/24/2025</c:v>
                </c:pt>
                <c:pt idx="1062">
                  <c:v>1/27/2025</c:v>
                </c:pt>
                <c:pt idx="1063">
                  <c:v>1/28/2025</c:v>
                </c:pt>
                <c:pt idx="1064">
                  <c:v>1/29/2025</c:v>
                </c:pt>
                <c:pt idx="1065">
                  <c:v>1/30/2025</c:v>
                </c:pt>
                <c:pt idx="1066">
                  <c:v>1/31/2025</c:v>
                </c:pt>
                <c:pt idx="1067">
                  <c:v>2/3/2025</c:v>
                </c:pt>
                <c:pt idx="1068">
                  <c:v>2/4/2025</c:v>
                </c:pt>
                <c:pt idx="1069">
                  <c:v>2/5/2025</c:v>
                </c:pt>
                <c:pt idx="1070">
                  <c:v>2/6/2025</c:v>
                </c:pt>
                <c:pt idx="1071">
                  <c:v>2/7/2025</c:v>
                </c:pt>
                <c:pt idx="1072">
                  <c:v>2/10/2025</c:v>
                </c:pt>
                <c:pt idx="1073">
                  <c:v>2/11/2025</c:v>
                </c:pt>
                <c:pt idx="1074">
                  <c:v>2/12/2025</c:v>
                </c:pt>
                <c:pt idx="1075">
                  <c:v>2/13/2025</c:v>
                </c:pt>
                <c:pt idx="1076">
                  <c:v>2/14/2025</c:v>
                </c:pt>
                <c:pt idx="1077">
                  <c:v>2/17/2025</c:v>
                </c:pt>
                <c:pt idx="1078">
                  <c:v>2/18/2025</c:v>
                </c:pt>
                <c:pt idx="1079">
                  <c:v>2/19/2025</c:v>
                </c:pt>
                <c:pt idx="1080">
                  <c:v>2/20/2025</c:v>
                </c:pt>
                <c:pt idx="1081">
                  <c:v>2/21/2025</c:v>
                </c:pt>
                <c:pt idx="1082">
                  <c:v>2/24/2025</c:v>
                </c:pt>
                <c:pt idx="1083">
                  <c:v>2/25/2025</c:v>
                </c:pt>
                <c:pt idx="1084">
                  <c:v>2/26/2025</c:v>
                </c:pt>
                <c:pt idx="1085">
                  <c:v>2/27/2025</c:v>
                </c:pt>
                <c:pt idx="1086">
                  <c:v>2/28/2025</c:v>
                </c:pt>
                <c:pt idx="1087">
                  <c:v>3/3/2025</c:v>
                </c:pt>
                <c:pt idx="1088">
                  <c:v>3/4/2025</c:v>
                </c:pt>
                <c:pt idx="1089">
                  <c:v>3/5/2025</c:v>
                </c:pt>
                <c:pt idx="1090">
                  <c:v>3/6/2025</c:v>
                </c:pt>
                <c:pt idx="1091">
                  <c:v>3/7/2025</c:v>
                </c:pt>
                <c:pt idx="1092">
                  <c:v>3/10/2025</c:v>
                </c:pt>
                <c:pt idx="1093">
                  <c:v>3/11/2025</c:v>
                </c:pt>
                <c:pt idx="1094">
                  <c:v>3/12/2025</c:v>
                </c:pt>
                <c:pt idx="1095">
                  <c:v>3/13/2025</c:v>
                </c:pt>
                <c:pt idx="1096">
                  <c:v>3/14/2025</c:v>
                </c:pt>
                <c:pt idx="1097">
                  <c:v>3/17/2025</c:v>
                </c:pt>
                <c:pt idx="1098">
                  <c:v>3/18/2025</c:v>
                </c:pt>
                <c:pt idx="1099">
                  <c:v>3/19/2025</c:v>
                </c:pt>
                <c:pt idx="1100">
                  <c:v>3/20/2025</c:v>
                </c:pt>
                <c:pt idx="1101">
                  <c:v>3/21/2025</c:v>
                </c:pt>
                <c:pt idx="1102">
                  <c:v>3/24/2025</c:v>
                </c:pt>
                <c:pt idx="1103">
                  <c:v>3/25/2025</c:v>
                </c:pt>
                <c:pt idx="1104">
                  <c:v>3/26/2025</c:v>
                </c:pt>
                <c:pt idx="1105">
                  <c:v>3/27/2025</c:v>
                </c:pt>
                <c:pt idx="1106">
                  <c:v>3/28/2025</c:v>
                </c:pt>
                <c:pt idx="1107">
                  <c:v>3/31/2025</c:v>
                </c:pt>
                <c:pt idx="1108">
                  <c:v>4/1/2025</c:v>
                </c:pt>
                <c:pt idx="1109">
                  <c:v>4/2/2025</c:v>
                </c:pt>
                <c:pt idx="1110">
                  <c:v>4/3/2025</c:v>
                </c:pt>
                <c:pt idx="1111">
                  <c:v>4/4/2025</c:v>
                </c:pt>
                <c:pt idx="1112">
                  <c:v>4/7/2025</c:v>
                </c:pt>
                <c:pt idx="1113">
                  <c:v>4/8/2025</c:v>
                </c:pt>
                <c:pt idx="1114">
                  <c:v>4/9/2025</c:v>
                </c:pt>
                <c:pt idx="1115">
                  <c:v>4/10/2025</c:v>
                </c:pt>
                <c:pt idx="1116">
                  <c:v>4/11/2025</c:v>
                </c:pt>
                <c:pt idx="1117">
                  <c:v>4/14/2025</c:v>
                </c:pt>
                <c:pt idx="1118">
                  <c:v>4/15/2025</c:v>
                </c:pt>
                <c:pt idx="1119">
                  <c:v>4/16/2025</c:v>
                </c:pt>
                <c:pt idx="1120">
                  <c:v>4/17/2025</c:v>
                </c:pt>
                <c:pt idx="1121">
                  <c:v>4/18/2025</c:v>
                </c:pt>
                <c:pt idx="1122">
                  <c:v>4/21/2025</c:v>
                </c:pt>
                <c:pt idx="1123">
                  <c:v>4/22/2025</c:v>
                </c:pt>
                <c:pt idx="1124">
                  <c:v>4/23/2025</c:v>
                </c:pt>
                <c:pt idx="1125">
                  <c:v>4/24/2025</c:v>
                </c:pt>
                <c:pt idx="1126">
                  <c:v>4/25/2025</c:v>
                </c:pt>
                <c:pt idx="1127">
                  <c:v>4/28/2025</c:v>
                </c:pt>
                <c:pt idx="1128">
                  <c:v>4/29/2025</c:v>
                </c:pt>
                <c:pt idx="1129">
                  <c:v>4/30/2025</c:v>
                </c:pt>
                <c:pt idx="1130">
                  <c:v>5/1/2025</c:v>
                </c:pt>
                <c:pt idx="1131">
                  <c:v>5/2/2025</c:v>
                </c:pt>
                <c:pt idx="1132">
                  <c:v>5/5/2025</c:v>
                </c:pt>
                <c:pt idx="1133">
                  <c:v>5/6/2025</c:v>
                </c:pt>
                <c:pt idx="1134">
                  <c:v>5/7/2025</c:v>
                </c:pt>
                <c:pt idx="1135">
                  <c:v>5/8/2025</c:v>
                </c:pt>
                <c:pt idx="1136">
                  <c:v>5/9/2025</c:v>
                </c:pt>
                <c:pt idx="1137">
                  <c:v>5/12/2025</c:v>
                </c:pt>
                <c:pt idx="1138">
                  <c:v>5/13/2025</c:v>
                </c:pt>
                <c:pt idx="1139">
                  <c:v>5/14/2025</c:v>
                </c:pt>
                <c:pt idx="1140">
                  <c:v>5/15/2025</c:v>
                </c:pt>
                <c:pt idx="1141">
                  <c:v>5/16/2025</c:v>
                </c:pt>
                <c:pt idx="1142">
                  <c:v>5/19/2025</c:v>
                </c:pt>
                <c:pt idx="1143">
                  <c:v>5/20/2025</c:v>
                </c:pt>
                <c:pt idx="1144">
                  <c:v>5/21/2025</c:v>
                </c:pt>
                <c:pt idx="1145">
                  <c:v>5/22/2025</c:v>
                </c:pt>
                <c:pt idx="1146">
                  <c:v>5/23/2025</c:v>
                </c:pt>
                <c:pt idx="1147">
                  <c:v>5/26/2025</c:v>
                </c:pt>
                <c:pt idx="1148">
                  <c:v>5/27/2025</c:v>
                </c:pt>
                <c:pt idx="1149">
                  <c:v>5/28/2025</c:v>
                </c:pt>
                <c:pt idx="1150">
                  <c:v>5/29/2025</c:v>
                </c:pt>
                <c:pt idx="1151">
                  <c:v>5/30/2025</c:v>
                </c:pt>
                <c:pt idx="1152">
                  <c:v>6/2/2025</c:v>
                </c:pt>
                <c:pt idx="1153">
                  <c:v>6/3/2025</c:v>
                </c:pt>
                <c:pt idx="1154">
                  <c:v>6/4/2025</c:v>
                </c:pt>
                <c:pt idx="1155">
                  <c:v>6/5/2025</c:v>
                </c:pt>
                <c:pt idx="1156">
                  <c:v>6/6/2025</c:v>
                </c:pt>
                <c:pt idx="1157">
                  <c:v>6/9/2025</c:v>
                </c:pt>
                <c:pt idx="1158">
                  <c:v>6/10/2025</c:v>
                </c:pt>
                <c:pt idx="1159">
                  <c:v>6/11/2025</c:v>
                </c:pt>
                <c:pt idx="1160">
                  <c:v>6/12/2025</c:v>
                </c:pt>
                <c:pt idx="1161">
                  <c:v>6/13/2025</c:v>
                </c:pt>
                <c:pt idx="1162">
                  <c:v>6/16/2025</c:v>
                </c:pt>
                <c:pt idx="1163">
                  <c:v>6/17/2025</c:v>
                </c:pt>
                <c:pt idx="1164">
                  <c:v>6/18/2025</c:v>
                </c:pt>
                <c:pt idx="1165">
                  <c:v>6/19/2025</c:v>
                </c:pt>
                <c:pt idx="1166">
                  <c:v>6/20/2025</c:v>
                </c:pt>
                <c:pt idx="1167">
                  <c:v>6/23/2025</c:v>
                </c:pt>
                <c:pt idx="1168">
                  <c:v>6/24/2025</c:v>
                </c:pt>
                <c:pt idx="1169">
                  <c:v>6/25/2025</c:v>
                </c:pt>
                <c:pt idx="1170">
                  <c:v>6/26/2025</c:v>
                </c:pt>
                <c:pt idx="1171">
                  <c:v>6/27/2025</c:v>
                </c:pt>
                <c:pt idx="1172">
                  <c:v>6/30/2025</c:v>
                </c:pt>
                <c:pt idx="1173">
                  <c:v>7/1/2025</c:v>
                </c:pt>
                <c:pt idx="1174">
                  <c:v>7/2/2025</c:v>
                </c:pt>
                <c:pt idx="1175">
                  <c:v>7/3/2025</c:v>
                </c:pt>
                <c:pt idx="1176">
                  <c:v>7/4/2025</c:v>
                </c:pt>
                <c:pt idx="1177">
                  <c:v>7/7/2025</c:v>
                </c:pt>
                <c:pt idx="1178">
                  <c:v>7/8/2025</c:v>
                </c:pt>
                <c:pt idx="1179">
                  <c:v>7/9/2025</c:v>
                </c:pt>
                <c:pt idx="1180">
                  <c:v>7/10/2025</c:v>
                </c:pt>
                <c:pt idx="1181">
                  <c:v>7/11/2025</c:v>
                </c:pt>
                <c:pt idx="1182">
                  <c:v>7/14/2025</c:v>
                </c:pt>
                <c:pt idx="1183">
                  <c:v>7/15/2025</c:v>
                </c:pt>
                <c:pt idx="1184">
                  <c:v>7/16/2025</c:v>
                </c:pt>
                <c:pt idx="1185">
                  <c:v>7/17/2025</c:v>
                </c:pt>
                <c:pt idx="1186">
                  <c:v>7/18/2025</c:v>
                </c:pt>
                <c:pt idx="1187">
                  <c:v>7/21/2025</c:v>
                </c:pt>
                <c:pt idx="1188">
                  <c:v>7/22/2025</c:v>
                </c:pt>
                <c:pt idx="1189">
                  <c:v>7/23/2025</c:v>
                </c:pt>
                <c:pt idx="1190">
                  <c:v>7/24/2025</c:v>
                </c:pt>
                <c:pt idx="1191">
                  <c:v>7/25/2025</c:v>
                </c:pt>
                <c:pt idx="1192">
                  <c:v>7/28/2025</c:v>
                </c:pt>
                <c:pt idx="1193">
                  <c:v>7/29/2025</c:v>
                </c:pt>
                <c:pt idx="1194">
                  <c:v>7/30/2025</c:v>
                </c:pt>
                <c:pt idx="1195">
                  <c:v>7/31/2025</c:v>
                </c:pt>
                <c:pt idx="1196">
                  <c:v>8/1/2025</c:v>
                </c:pt>
                <c:pt idx="1197">
                  <c:v>8/4/2025</c:v>
                </c:pt>
                <c:pt idx="1198">
                  <c:v>8/5/2025</c:v>
                </c:pt>
                <c:pt idx="1199">
                  <c:v>8/6/2025</c:v>
                </c:pt>
                <c:pt idx="1200">
                  <c:v>8/7/2025</c:v>
                </c:pt>
                <c:pt idx="1201">
                  <c:v>8/8/2025</c:v>
                </c:pt>
                <c:pt idx="1202">
                  <c:v>8/11/2025</c:v>
                </c:pt>
                <c:pt idx="1203">
                  <c:v>8/12/2025</c:v>
                </c:pt>
                <c:pt idx="1204">
                  <c:v>8/13/2025</c:v>
                </c:pt>
                <c:pt idx="1205">
                  <c:v>8/14/2025</c:v>
                </c:pt>
                <c:pt idx="1206">
                  <c:v>8/15/2025</c:v>
                </c:pt>
                <c:pt idx="1207">
                  <c:v>8/18/2025</c:v>
                </c:pt>
                <c:pt idx="1208">
                  <c:v>8/19/2025</c:v>
                </c:pt>
                <c:pt idx="1209">
                  <c:v>8/20/2025</c:v>
                </c:pt>
                <c:pt idx="1210">
                  <c:v>8/21/2025</c:v>
                </c:pt>
                <c:pt idx="1211">
                  <c:v>8/22/2025</c:v>
                </c:pt>
                <c:pt idx="1212">
                  <c:v>8/25/2025</c:v>
                </c:pt>
                <c:pt idx="1213">
                  <c:v>8/26/2025</c:v>
                </c:pt>
                <c:pt idx="1214">
                  <c:v>8/27/2025</c:v>
                </c:pt>
                <c:pt idx="1215">
                  <c:v>8/28/2025</c:v>
                </c:pt>
                <c:pt idx="1216">
                  <c:v>8/29/2025</c:v>
                </c:pt>
                <c:pt idx="1217">
                  <c:v>9/1/2025</c:v>
                </c:pt>
                <c:pt idx="1218">
                  <c:v>9/2/2025</c:v>
                </c:pt>
                <c:pt idx="1219">
                  <c:v>9/3/2025</c:v>
                </c:pt>
                <c:pt idx="1220">
                  <c:v>9/4/2025</c:v>
                </c:pt>
                <c:pt idx="1221">
                  <c:v>9/5/2025</c:v>
                </c:pt>
                <c:pt idx="1222">
                  <c:v>9/8/2025</c:v>
                </c:pt>
                <c:pt idx="1223">
                  <c:v>9/9/2025</c:v>
                </c:pt>
                <c:pt idx="1224">
                  <c:v>9/10/2025</c:v>
                </c:pt>
                <c:pt idx="1225">
                  <c:v>9/11/2025</c:v>
                </c:pt>
                <c:pt idx="1226">
                  <c:v>9/12/2025</c:v>
                </c:pt>
                <c:pt idx="1227">
                  <c:v>9/15/2025</c:v>
                </c:pt>
                <c:pt idx="1228">
                  <c:v>9/16/2025</c:v>
                </c:pt>
                <c:pt idx="1229">
                  <c:v>9/17/2025</c:v>
                </c:pt>
                <c:pt idx="1230">
                  <c:v>9/18/2025</c:v>
                </c:pt>
                <c:pt idx="1231">
                  <c:v>9/19/2025</c:v>
                </c:pt>
              </c:strCache>
            </c:strRef>
          </c:cat>
          <c:val>
            <c:numRef>
              <c:f>Data!$T$1308:$T$6000</c:f>
              <c:numCache>
                <c:formatCode>0.00</c:formatCode>
                <c:ptCount val="4693"/>
                <c:pt idx="1">
                  <c:v>48.23</c:v>
                </c:pt>
                <c:pt idx="2">
                  <c:v>46.92</c:v>
                </c:pt>
                <c:pt idx="3">
                  <c:v>46.85</c:v>
                </c:pt>
                <c:pt idx="4">
                  <c:v>47.67</c:v>
                </c:pt>
                <c:pt idx="5">
                  <c:v>48.12</c:v>
                </c:pt>
                <c:pt idx="6">
                  <c:v>48</c:v>
                </c:pt>
                <c:pt idx="7">
                  <c:v>49.05</c:v>
                </c:pt>
                <c:pt idx="8">
                  <c:v>47.93</c:v>
                </c:pt>
                <c:pt idx="9">
                  <c:v>47.68</c:v>
                </c:pt>
                <c:pt idx="10">
                  <c:v>46.34</c:v>
                </c:pt>
                <c:pt idx="11">
                  <c:v>46.3</c:v>
                </c:pt>
                <c:pt idx="12">
                  <c:v>47.44</c:v>
                </c:pt>
                <c:pt idx="13">
                  <c:v>47.95</c:v>
                </c:pt>
                <c:pt idx="14">
                  <c:v>48.54</c:v>
                </c:pt>
                <c:pt idx="15">
                  <c:v>48.66</c:v>
                </c:pt>
                <c:pt idx="16">
                  <c:v>48.29</c:v>
                </c:pt>
                <c:pt idx="17">
                  <c:v>47.32</c:v>
                </c:pt>
                <c:pt idx="18">
                  <c:v>47.03</c:v>
                </c:pt>
                <c:pt idx="19">
                  <c:v>47.77</c:v>
                </c:pt>
                <c:pt idx="20">
                  <c:v>47.65</c:v>
                </c:pt>
                <c:pt idx="21">
                  <c:v>46.8</c:v>
                </c:pt>
                <c:pt idx="22">
                  <c:v>47.81</c:v>
                </c:pt>
                <c:pt idx="23">
                  <c:v>49.16</c:v>
                </c:pt>
                <c:pt idx="24">
                  <c:v>49.36</c:v>
                </c:pt>
                <c:pt idx="25">
                  <c:v>50.15</c:v>
                </c:pt>
                <c:pt idx="26">
                  <c:v>51.18</c:v>
                </c:pt>
                <c:pt idx="27">
                  <c:v>50.6</c:v>
                </c:pt>
                <c:pt idx="28">
                  <c:v>50.98</c:v>
                </c:pt>
                <c:pt idx="29">
                  <c:v>50.15</c:v>
                </c:pt>
                <c:pt idx="30">
                  <c:v>49.49</c:v>
                </c:pt>
                <c:pt idx="31">
                  <c:v>49.97</c:v>
                </c:pt>
                <c:pt idx="32">
                  <c:v>50.01</c:v>
                </c:pt>
                <c:pt idx="33">
                  <c:v>49.53</c:v>
                </c:pt>
                <c:pt idx="34">
                  <c:v>49.19</c:v>
                </c:pt>
                <c:pt idx="35">
                  <c:v>49.53</c:v>
                </c:pt>
                <c:pt idx="36">
                  <c:v>48.6</c:v>
                </c:pt>
                <c:pt idx="37">
                  <c:v>49.24</c:v>
                </c:pt>
                <c:pt idx="38">
                  <c:v>49.48</c:v>
                </c:pt>
                <c:pt idx="39">
                  <c:v>49.71</c:v>
                </c:pt>
                <c:pt idx="40">
                  <c:v>49.12</c:v>
                </c:pt>
                <c:pt idx="41">
                  <c:v>49.17</c:v>
                </c:pt>
                <c:pt idx="42">
                  <c:v>49.5</c:v>
                </c:pt>
                <c:pt idx="43">
                  <c:v>49.28</c:v>
                </c:pt>
                <c:pt idx="44">
                  <c:v>49.37</c:v>
                </c:pt>
                <c:pt idx="45">
                  <c:v>50.22</c:v>
                </c:pt>
                <c:pt idx="46">
                  <c:v>50.4</c:v>
                </c:pt>
                <c:pt idx="47">
                  <c:v>51.39</c:v>
                </c:pt>
                <c:pt idx="48">
                  <c:v>52.5</c:v>
                </c:pt>
                <c:pt idx="49">
                  <c:v>52.5</c:v>
                </c:pt>
                <c:pt idx="50">
                  <c:v>53.08</c:v>
                </c:pt>
                <c:pt idx="51">
                  <c:v>53.32</c:v>
                </c:pt>
                <c:pt idx="52">
                  <c:v>52.25</c:v>
                </c:pt>
                <c:pt idx="53">
                  <c:v>52.69</c:v>
                </c:pt>
                <c:pt idx="54">
                  <c:v>53.28</c:v>
                </c:pt>
                <c:pt idx="55">
                  <c:v>52.4</c:v>
                </c:pt>
                <c:pt idx="56">
                  <c:v>53.37</c:v>
                </c:pt>
                <c:pt idx="57">
                  <c:v>53.03</c:v>
                </c:pt>
                <c:pt idx="58">
                  <c:v>52.83</c:v>
                </c:pt>
                <c:pt idx="59">
                  <c:v>52.54</c:v>
                </c:pt>
                <c:pt idx="60">
                  <c:v>53.05</c:v>
                </c:pt>
                <c:pt idx="61">
                  <c:v>52.67</c:v>
                </c:pt>
                <c:pt idx="62">
                  <c:v>53</c:v>
                </c:pt>
                <c:pt idx="63">
                  <c:v>53.12</c:v>
                </c:pt>
                <c:pt idx="64">
                  <c:v>53.25</c:v>
                </c:pt>
                <c:pt idx="67">
                  <c:v>54.07</c:v>
                </c:pt>
                <c:pt idx="68">
                  <c:v>54.35</c:v>
                </c:pt>
                <c:pt idx="69">
                  <c:v>53.92</c:v>
                </c:pt>
                <c:pt idx="70">
                  <c:v>53.33</c:v>
                </c:pt>
                <c:pt idx="71">
                  <c:v>53.59</c:v>
                </c:pt>
                <c:pt idx="72">
                  <c:v>53.93</c:v>
                </c:pt>
                <c:pt idx="73">
                  <c:v>53.19</c:v>
                </c:pt>
                <c:pt idx="74">
                  <c:v>53.72</c:v>
                </c:pt>
                <c:pt idx="75">
                  <c:v>54.43</c:v>
                </c:pt>
                <c:pt idx="76">
                  <c:v>54.53</c:v>
                </c:pt>
                <c:pt idx="77">
                  <c:v>54.28</c:v>
                </c:pt>
                <c:pt idx="78">
                  <c:v>54.56</c:v>
                </c:pt>
                <c:pt idx="79">
                  <c:v>55.76</c:v>
                </c:pt>
                <c:pt idx="80">
                  <c:v>54.42</c:v>
                </c:pt>
                <c:pt idx="81">
                  <c:v>55.08</c:v>
                </c:pt>
                <c:pt idx="82">
                  <c:v>55.38</c:v>
                </c:pt>
                <c:pt idx="83">
                  <c:v>55.7</c:v>
                </c:pt>
                <c:pt idx="84">
                  <c:v>56.21</c:v>
                </c:pt>
                <c:pt idx="85">
                  <c:v>56.53</c:v>
                </c:pt>
                <c:pt idx="86">
                  <c:v>57.71</c:v>
                </c:pt>
                <c:pt idx="87">
                  <c:v>57.45</c:v>
                </c:pt>
                <c:pt idx="88">
                  <c:v>57.8</c:v>
                </c:pt>
                <c:pt idx="89">
                  <c:v>59.25</c:v>
                </c:pt>
                <c:pt idx="90">
                  <c:v>59.09</c:v>
                </c:pt>
                <c:pt idx="91">
                  <c:v>61.5</c:v>
                </c:pt>
                <c:pt idx="92">
                  <c:v>62.7</c:v>
                </c:pt>
                <c:pt idx="93">
                  <c:v>64.47</c:v>
                </c:pt>
                <c:pt idx="94">
                  <c:v>63.5</c:v>
                </c:pt>
                <c:pt idx="95">
                  <c:v>65.459999999999994</c:v>
                </c:pt>
                <c:pt idx="96">
                  <c:v>65.48</c:v>
                </c:pt>
                <c:pt idx="97">
                  <c:v>63</c:v>
                </c:pt>
                <c:pt idx="98">
                  <c:v>57.96</c:v>
                </c:pt>
                <c:pt idx="99">
                  <c:v>60.46</c:v>
                </c:pt>
                <c:pt idx="100">
                  <c:v>61.56</c:v>
                </c:pt>
                <c:pt idx="101">
                  <c:v>61.13</c:v>
                </c:pt>
                <c:pt idx="102">
                  <c:v>62.08</c:v>
                </c:pt>
                <c:pt idx="103">
                  <c:v>63.2</c:v>
                </c:pt>
                <c:pt idx="104">
                  <c:v>61.31</c:v>
                </c:pt>
                <c:pt idx="105">
                  <c:v>60.86</c:v>
                </c:pt>
                <c:pt idx="106">
                  <c:v>60.35</c:v>
                </c:pt>
                <c:pt idx="107">
                  <c:v>61.7</c:v>
                </c:pt>
                <c:pt idx="108">
                  <c:v>60.12</c:v>
                </c:pt>
                <c:pt idx="109">
                  <c:v>59.82</c:v>
                </c:pt>
                <c:pt idx="110">
                  <c:v>59.75</c:v>
                </c:pt>
                <c:pt idx="111">
                  <c:v>60.6</c:v>
                </c:pt>
                <c:pt idx="112">
                  <c:v>61.9</c:v>
                </c:pt>
                <c:pt idx="113">
                  <c:v>62.99</c:v>
                </c:pt>
                <c:pt idx="114">
                  <c:v>63.42</c:v>
                </c:pt>
                <c:pt idx="115">
                  <c:v>62.72</c:v>
                </c:pt>
                <c:pt idx="116">
                  <c:v>64.12</c:v>
                </c:pt>
                <c:pt idx="117">
                  <c:v>62.32</c:v>
                </c:pt>
                <c:pt idx="118">
                  <c:v>62.66</c:v>
                </c:pt>
                <c:pt idx="119">
                  <c:v>61.93</c:v>
                </c:pt>
                <c:pt idx="120">
                  <c:v>62.75</c:v>
                </c:pt>
                <c:pt idx="121">
                  <c:v>63.95</c:v>
                </c:pt>
                <c:pt idx="122">
                  <c:v>64.64</c:v>
                </c:pt>
                <c:pt idx="123">
                  <c:v>66.05</c:v>
                </c:pt>
                <c:pt idx="124">
                  <c:v>66.69</c:v>
                </c:pt>
                <c:pt idx="125">
                  <c:v>66.989999999999995</c:v>
                </c:pt>
                <c:pt idx="126">
                  <c:v>67.150000000000006</c:v>
                </c:pt>
                <c:pt idx="127">
                  <c:v>68.5</c:v>
                </c:pt>
                <c:pt idx="128">
                  <c:v>69.5</c:v>
                </c:pt>
                <c:pt idx="129">
                  <c:v>71.099999999999994</c:v>
                </c:pt>
                <c:pt idx="130">
                  <c:v>71.25</c:v>
                </c:pt>
                <c:pt idx="131">
                  <c:v>72.53</c:v>
                </c:pt>
                <c:pt idx="132">
                  <c:v>70.11</c:v>
                </c:pt>
                <c:pt idx="133">
                  <c:v>68.849999999999994</c:v>
                </c:pt>
                <c:pt idx="134">
                  <c:v>68.2</c:v>
                </c:pt>
                <c:pt idx="135">
                  <c:v>69.91</c:v>
                </c:pt>
                <c:pt idx="136">
                  <c:v>68.89</c:v>
                </c:pt>
                <c:pt idx="137">
                  <c:v>68.75</c:v>
                </c:pt>
                <c:pt idx="138">
                  <c:v>69.05</c:v>
                </c:pt>
                <c:pt idx="139">
                  <c:v>68.17</c:v>
                </c:pt>
                <c:pt idx="140">
                  <c:v>68.72</c:v>
                </c:pt>
                <c:pt idx="141">
                  <c:v>69.2</c:v>
                </c:pt>
                <c:pt idx="142">
                  <c:v>67.3</c:v>
                </c:pt>
                <c:pt idx="143">
                  <c:v>68.88</c:v>
                </c:pt>
                <c:pt idx="144">
                  <c:v>67.489999999999995</c:v>
                </c:pt>
                <c:pt idx="145">
                  <c:v>67.7</c:v>
                </c:pt>
                <c:pt idx="146">
                  <c:v>69.42</c:v>
                </c:pt>
                <c:pt idx="147">
                  <c:v>70.27</c:v>
                </c:pt>
                <c:pt idx="148">
                  <c:v>71.319999999999993</c:v>
                </c:pt>
                <c:pt idx="149">
                  <c:v>72.459999999999994</c:v>
                </c:pt>
                <c:pt idx="150">
                  <c:v>72.16</c:v>
                </c:pt>
                <c:pt idx="151">
                  <c:v>74.099999999999994</c:v>
                </c:pt>
                <c:pt idx="152">
                  <c:v>73.760000000000005</c:v>
                </c:pt>
                <c:pt idx="153">
                  <c:v>73.86</c:v>
                </c:pt>
                <c:pt idx="154">
                  <c:v>74.510000000000005</c:v>
                </c:pt>
                <c:pt idx="155">
                  <c:v>76.61</c:v>
                </c:pt>
                <c:pt idx="156">
                  <c:v>77.06</c:v>
                </c:pt>
                <c:pt idx="157">
                  <c:v>77.959999999999994</c:v>
                </c:pt>
                <c:pt idx="158">
                  <c:v>79.55</c:v>
                </c:pt>
                <c:pt idx="159">
                  <c:v>81.36</c:v>
                </c:pt>
                <c:pt idx="160">
                  <c:v>79.98</c:v>
                </c:pt>
                <c:pt idx="161">
                  <c:v>82.42</c:v>
                </c:pt>
                <c:pt idx="162">
                  <c:v>82.65</c:v>
                </c:pt>
                <c:pt idx="163">
                  <c:v>82.05</c:v>
                </c:pt>
                <c:pt idx="164">
                  <c:v>77.849999999999994</c:v>
                </c:pt>
                <c:pt idx="165">
                  <c:v>76.87</c:v>
                </c:pt>
                <c:pt idx="166">
                  <c:v>78.819999999999993</c:v>
                </c:pt>
                <c:pt idx="167">
                  <c:v>80.510000000000005</c:v>
                </c:pt>
                <c:pt idx="168">
                  <c:v>80.69</c:v>
                </c:pt>
                <c:pt idx="169">
                  <c:v>80.77</c:v>
                </c:pt>
                <c:pt idx="170">
                  <c:v>82</c:v>
                </c:pt>
                <c:pt idx="171">
                  <c:v>84.31</c:v>
                </c:pt>
                <c:pt idx="172">
                  <c:v>84.67</c:v>
                </c:pt>
                <c:pt idx="173">
                  <c:v>85.8</c:v>
                </c:pt>
                <c:pt idx="174">
                  <c:v>86.97</c:v>
                </c:pt>
                <c:pt idx="175">
                  <c:v>87.74</c:v>
                </c:pt>
                <c:pt idx="176">
                  <c:v>88.56</c:v>
                </c:pt>
                <c:pt idx="177">
                  <c:v>89.75</c:v>
                </c:pt>
                <c:pt idx="178">
                  <c:v>91.98</c:v>
                </c:pt>
                <c:pt idx="179">
                  <c:v>94.55</c:v>
                </c:pt>
                <c:pt idx="180">
                  <c:v>94.29</c:v>
                </c:pt>
                <c:pt idx="181">
                  <c:v>97.78</c:v>
                </c:pt>
                <c:pt idx="182">
                  <c:v>98.03</c:v>
                </c:pt>
                <c:pt idx="183">
                  <c:v>103.09</c:v>
                </c:pt>
                <c:pt idx="184">
                  <c:v>96.27</c:v>
                </c:pt>
                <c:pt idx="185">
                  <c:v>97.55</c:v>
                </c:pt>
                <c:pt idx="186">
                  <c:v>102.69</c:v>
                </c:pt>
                <c:pt idx="187">
                  <c:v>102.44</c:v>
                </c:pt>
                <c:pt idx="188">
                  <c:v>101.53</c:v>
                </c:pt>
                <c:pt idx="189">
                  <c:v>101.75</c:v>
                </c:pt>
                <c:pt idx="190">
                  <c:v>105.45</c:v>
                </c:pt>
                <c:pt idx="191">
                  <c:v>112.49</c:v>
                </c:pt>
                <c:pt idx="192">
                  <c:v>115.86</c:v>
                </c:pt>
                <c:pt idx="193">
                  <c:v>116.41</c:v>
                </c:pt>
                <c:pt idx="194">
                  <c:v>127.52</c:v>
                </c:pt>
                <c:pt idx="195">
                  <c:v>131.51</c:v>
                </c:pt>
                <c:pt idx="196">
                  <c:v>141.94</c:v>
                </c:pt>
                <c:pt idx="197">
                  <c:v>156.03</c:v>
                </c:pt>
                <c:pt idx="198">
                  <c:v>134.6</c:v>
                </c:pt>
                <c:pt idx="199">
                  <c:v>123.05</c:v>
                </c:pt>
                <c:pt idx="200">
                  <c:v>116.84</c:v>
                </c:pt>
                <c:pt idx="201">
                  <c:v>118.61</c:v>
                </c:pt>
                <c:pt idx="202">
                  <c:v>118.4</c:v>
                </c:pt>
                <c:pt idx="203">
                  <c:v>121.09</c:v>
                </c:pt>
                <c:pt idx="204">
                  <c:v>129.43</c:v>
                </c:pt>
                <c:pt idx="205">
                  <c:v>130.41</c:v>
                </c:pt>
                <c:pt idx="206">
                  <c:v>127.95</c:v>
                </c:pt>
                <c:pt idx="207">
                  <c:v>120.97</c:v>
                </c:pt>
                <c:pt idx="208">
                  <c:v>122.79</c:v>
                </c:pt>
                <c:pt idx="209">
                  <c:v>118.4</c:v>
                </c:pt>
                <c:pt idx="210">
                  <c:v>120.39</c:v>
                </c:pt>
                <c:pt idx="211">
                  <c:v>121.13</c:v>
                </c:pt>
                <c:pt idx="212">
                  <c:v>121.32</c:v>
                </c:pt>
                <c:pt idx="213">
                  <c:v>119.01</c:v>
                </c:pt>
                <c:pt idx="214">
                  <c:v>111.99</c:v>
                </c:pt>
                <c:pt idx="215">
                  <c:v>106.44</c:v>
                </c:pt>
                <c:pt idx="216">
                  <c:v>102.17</c:v>
                </c:pt>
                <c:pt idx="217">
                  <c:v>106.83</c:v>
                </c:pt>
                <c:pt idx="218">
                  <c:v>114.58</c:v>
                </c:pt>
                <c:pt idx="219">
                  <c:v>113.36</c:v>
                </c:pt>
                <c:pt idx="220">
                  <c:v>112.84</c:v>
                </c:pt>
                <c:pt idx="221">
                  <c:v>115.35</c:v>
                </c:pt>
                <c:pt idx="222">
                  <c:v>113.39</c:v>
                </c:pt>
                <c:pt idx="223">
                  <c:v>107.7</c:v>
                </c:pt>
                <c:pt idx="224">
                  <c:v>110.54</c:v>
                </c:pt>
                <c:pt idx="225">
                  <c:v>113.08</c:v>
                </c:pt>
                <c:pt idx="226">
                  <c:v>116.91</c:v>
                </c:pt>
                <c:pt idx="227">
                  <c:v>124.8</c:v>
                </c:pt>
                <c:pt idx="228">
                  <c:v>134.5</c:v>
                </c:pt>
                <c:pt idx="229">
                  <c:v>129.80000000000001</c:v>
                </c:pt>
                <c:pt idx="230">
                  <c:v>126.25</c:v>
                </c:pt>
                <c:pt idx="231">
                  <c:v>126.26</c:v>
                </c:pt>
                <c:pt idx="232">
                  <c:v>130.08000000000001</c:v>
                </c:pt>
                <c:pt idx="233">
                  <c:v>134.36000000000001</c:v>
                </c:pt>
                <c:pt idx="234">
                  <c:v>136.94</c:v>
                </c:pt>
                <c:pt idx="235">
                  <c:v>133.24</c:v>
                </c:pt>
                <c:pt idx="236">
                  <c:v>136.28</c:v>
                </c:pt>
                <c:pt idx="237">
                  <c:v>140</c:v>
                </c:pt>
                <c:pt idx="238">
                  <c:v>141.08000000000001</c:v>
                </c:pt>
                <c:pt idx="239">
                  <c:v>143.38</c:v>
                </c:pt>
                <c:pt idx="240">
                  <c:v>146.72</c:v>
                </c:pt>
                <c:pt idx="241">
                  <c:v>149.88999999999999</c:v>
                </c:pt>
                <c:pt idx="242">
                  <c:v>163.19999999999999</c:v>
                </c:pt>
                <c:pt idx="243">
                  <c:v>185.66</c:v>
                </c:pt>
                <c:pt idx="244">
                  <c:v>182.86</c:v>
                </c:pt>
                <c:pt idx="245">
                  <c:v>181.91</c:v>
                </c:pt>
                <c:pt idx="246">
                  <c:v>204.4</c:v>
                </c:pt>
                <c:pt idx="247">
                  <c:v>202.78</c:v>
                </c:pt>
                <c:pt idx="248">
                  <c:v>200.23</c:v>
                </c:pt>
                <c:pt idx="249">
                  <c:v>241.35</c:v>
                </c:pt>
                <c:pt idx="250">
                  <c:v>237.9</c:v>
                </c:pt>
                <c:pt idx="251">
                  <c:v>245.59</c:v>
                </c:pt>
                <c:pt idx="252">
                  <c:v>298.83999999999997</c:v>
                </c:pt>
                <c:pt idx="253">
                  <c:v>310.23</c:v>
                </c:pt>
                <c:pt idx="254">
                  <c:v>272.88</c:v>
                </c:pt>
                <c:pt idx="256">
                  <c:v>215.83</c:v>
                </c:pt>
                <c:pt idx="257">
                  <c:v>217.63</c:v>
                </c:pt>
                <c:pt idx="258">
                  <c:v>218.45</c:v>
                </c:pt>
                <c:pt idx="259">
                  <c:v>109.38</c:v>
                </c:pt>
                <c:pt idx="262">
                  <c:v>109.88</c:v>
                </c:pt>
                <c:pt idx="263">
                  <c:v>125.4</c:v>
                </c:pt>
                <c:pt idx="264">
                  <c:v>124.32</c:v>
                </c:pt>
                <c:pt idx="265">
                  <c:v>121.5</c:v>
                </c:pt>
                <c:pt idx="266">
                  <c:v>118.38</c:v>
                </c:pt>
                <c:pt idx="267">
                  <c:v>115.29</c:v>
                </c:pt>
                <c:pt idx="268">
                  <c:v>112.75</c:v>
                </c:pt>
                <c:pt idx="269">
                  <c:v>107.82</c:v>
                </c:pt>
                <c:pt idx="270">
                  <c:v>103.38</c:v>
                </c:pt>
                <c:pt idx="271">
                  <c:v>109</c:v>
                </c:pt>
                <c:pt idx="272">
                  <c:v>105.33</c:v>
                </c:pt>
                <c:pt idx="273">
                  <c:v>106.93</c:v>
                </c:pt>
                <c:pt idx="274">
                  <c:v>106.38</c:v>
                </c:pt>
                <c:pt idx="275">
                  <c:v>108.63</c:v>
                </c:pt>
                <c:pt idx="276">
                  <c:v>113.4</c:v>
                </c:pt>
                <c:pt idx="277">
                  <c:v>118.4</c:v>
                </c:pt>
                <c:pt idx="278">
                  <c:v>123.97</c:v>
                </c:pt>
                <c:pt idx="279">
                  <c:v>125.37</c:v>
                </c:pt>
                <c:pt idx="280">
                  <c:v>131.80000000000001</c:v>
                </c:pt>
                <c:pt idx="281">
                  <c:v>136.69999999999999</c:v>
                </c:pt>
                <c:pt idx="282">
                  <c:v>133.99</c:v>
                </c:pt>
                <c:pt idx="283">
                  <c:v>122.5</c:v>
                </c:pt>
                <c:pt idx="284">
                  <c:v>127.98</c:v>
                </c:pt>
                <c:pt idx="285">
                  <c:v>126.19</c:v>
                </c:pt>
                <c:pt idx="286">
                  <c:v>132.43</c:v>
                </c:pt>
                <c:pt idx="287">
                  <c:v>129.94</c:v>
                </c:pt>
                <c:pt idx="288">
                  <c:v>133.88999999999999</c:v>
                </c:pt>
                <c:pt idx="289">
                  <c:v>130.84</c:v>
                </c:pt>
                <c:pt idx="290">
                  <c:v>127</c:v>
                </c:pt>
                <c:pt idx="291">
                  <c:v>130.65</c:v>
                </c:pt>
                <c:pt idx="292">
                  <c:v>136.97999999999999</c:v>
                </c:pt>
                <c:pt idx="293">
                  <c:v>131.93</c:v>
                </c:pt>
                <c:pt idx="294">
                  <c:v>127.59</c:v>
                </c:pt>
                <c:pt idx="295">
                  <c:v>125.89</c:v>
                </c:pt>
                <c:pt idx="296">
                  <c:v>127.88</c:v>
                </c:pt>
                <c:pt idx="297">
                  <c:v>128.69</c:v>
                </c:pt>
                <c:pt idx="298">
                  <c:v>137.12</c:v>
                </c:pt>
                <c:pt idx="299">
                  <c:v>147.19</c:v>
                </c:pt>
                <c:pt idx="300">
                  <c:v>172.04</c:v>
                </c:pt>
                <c:pt idx="301">
                  <c:v>137</c:v>
                </c:pt>
                <c:pt idx="302">
                  <c:v>141.15</c:v>
                </c:pt>
                <c:pt idx="303">
                  <c:v>144.63</c:v>
                </c:pt>
                <c:pt idx="304">
                  <c:v>155.07</c:v>
                </c:pt>
                <c:pt idx="305">
                  <c:v>154.07</c:v>
                </c:pt>
                <c:pt idx="306">
                  <c:v>158.04</c:v>
                </c:pt>
                <c:pt idx="307">
                  <c:v>168.82</c:v>
                </c:pt>
                <c:pt idx="308">
                  <c:v>176.66</c:v>
                </c:pt>
                <c:pt idx="309">
                  <c:v>164.55</c:v>
                </c:pt>
                <c:pt idx="310">
                  <c:v>155.44</c:v>
                </c:pt>
                <c:pt idx="311">
                  <c:v>158.93</c:v>
                </c:pt>
                <c:pt idx="312">
                  <c:v>150.19999999999999</c:v>
                </c:pt>
                <c:pt idx="313">
                  <c:v>152.21</c:v>
                </c:pt>
                <c:pt idx="314">
                  <c:v>146.75</c:v>
                </c:pt>
                <c:pt idx="315">
                  <c:v>148.13999999999999</c:v>
                </c:pt>
                <c:pt idx="316">
                  <c:v>147.30000000000001</c:v>
                </c:pt>
                <c:pt idx="317">
                  <c:v>146.13</c:v>
                </c:pt>
                <c:pt idx="318">
                  <c:v>151.62</c:v>
                </c:pt>
                <c:pt idx="319">
                  <c:v>160.47999999999999</c:v>
                </c:pt>
                <c:pt idx="320">
                  <c:v>164.76</c:v>
                </c:pt>
                <c:pt idx="321">
                  <c:v>160.44</c:v>
                </c:pt>
                <c:pt idx="322">
                  <c:v>158.65</c:v>
                </c:pt>
                <c:pt idx="323">
                  <c:v>164</c:v>
                </c:pt>
                <c:pt idx="324">
                  <c:v>171.5</c:v>
                </c:pt>
                <c:pt idx="325">
                  <c:v>170</c:v>
                </c:pt>
                <c:pt idx="326">
                  <c:v>173</c:v>
                </c:pt>
                <c:pt idx="327">
                  <c:v>168</c:v>
                </c:pt>
                <c:pt idx="328">
                  <c:v>167</c:v>
                </c:pt>
                <c:pt idx="329">
                  <c:v>167.32</c:v>
                </c:pt>
                <c:pt idx="330">
                  <c:v>166.68</c:v>
                </c:pt>
                <c:pt idx="331">
                  <c:v>173.75</c:v>
                </c:pt>
                <c:pt idx="332">
                  <c:v>171.75</c:v>
                </c:pt>
                <c:pt idx="333">
                  <c:v>175.53</c:v>
                </c:pt>
                <c:pt idx="334">
                  <c:v>178.15</c:v>
                </c:pt>
                <c:pt idx="335">
                  <c:v>179.25</c:v>
                </c:pt>
                <c:pt idx="338">
                  <c:v>175.1</c:v>
                </c:pt>
                <c:pt idx="339">
                  <c:v>179.4</c:v>
                </c:pt>
                <c:pt idx="340">
                  <c:v>182.97</c:v>
                </c:pt>
                <c:pt idx="341">
                  <c:v>185</c:v>
                </c:pt>
                <c:pt idx="342">
                  <c:v>185.5</c:v>
                </c:pt>
                <c:pt idx="343">
                  <c:v>180.56</c:v>
                </c:pt>
                <c:pt idx="344">
                  <c:v>183.97</c:v>
                </c:pt>
                <c:pt idx="345">
                  <c:v>179</c:v>
                </c:pt>
                <c:pt idx="346">
                  <c:v>178.5</c:v>
                </c:pt>
                <c:pt idx="347">
                  <c:v>180.75</c:v>
                </c:pt>
                <c:pt idx="348">
                  <c:v>181.63</c:v>
                </c:pt>
                <c:pt idx="349">
                  <c:v>194</c:v>
                </c:pt>
                <c:pt idx="350">
                  <c:v>200.5</c:v>
                </c:pt>
                <c:pt idx="351">
                  <c:v>200</c:v>
                </c:pt>
                <c:pt idx="352">
                  <c:v>196.95</c:v>
                </c:pt>
                <c:pt idx="353">
                  <c:v>184.69</c:v>
                </c:pt>
                <c:pt idx="354">
                  <c:v>188</c:v>
                </c:pt>
                <c:pt idx="355">
                  <c:v>189.39</c:v>
                </c:pt>
                <c:pt idx="356">
                  <c:v>191.17</c:v>
                </c:pt>
                <c:pt idx="357">
                  <c:v>189</c:v>
                </c:pt>
                <c:pt idx="358">
                  <c:v>187.29</c:v>
                </c:pt>
                <c:pt idx="359">
                  <c:v>189.01</c:v>
                </c:pt>
                <c:pt idx="360">
                  <c:v>180.74</c:v>
                </c:pt>
                <c:pt idx="361">
                  <c:v>181.9</c:v>
                </c:pt>
                <c:pt idx="362">
                  <c:v>181.18</c:v>
                </c:pt>
                <c:pt idx="363">
                  <c:v>181.25</c:v>
                </c:pt>
                <c:pt idx="364">
                  <c:v>182.01</c:v>
                </c:pt>
                <c:pt idx="365">
                  <c:v>184.01</c:v>
                </c:pt>
                <c:pt idx="366">
                  <c:v>185.5</c:v>
                </c:pt>
                <c:pt idx="367">
                  <c:v>191.51</c:v>
                </c:pt>
                <c:pt idx="368">
                  <c:v>193</c:v>
                </c:pt>
                <c:pt idx="369">
                  <c:v>195.25</c:v>
                </c:pt>
                <c:pt idx="370">
                  <c:v>198.5</c:v>
                </c:pt>
                <c:pt idx="371">
                  <c:v>200</c:v>
                </c:pt>
                <c:pt idx="372">
                  <c:v>200.5</c:v>
                </c:pt>
                <c:pt idx="373">
                  <c:v>197.5</c:v>
                </c:pt>
                <c:pt idx="374">
                  <c:v>194.4</c:v>
                </c:pt>
                <c:pt idx="375">
                  <c:v>190.5</c:v>
                </c:pt>
                <c:pt idx="376">
                  <c:v>183.22</c:v>
                </c:pt>
                <c:pt idx="377">
                  <c:v>181.5</c:v>
                </c:pt>
                <c:pt idx="378">
                  <c:v>181.86</c:v>
                </c:pt>
                <c:pt idx="379">
                  <c:v>191</c:v>
                </c:pt>
                <c:pt idx="380">
                  <c:v>204</c:v>
                </c:pt>
                <c:pt idx="381">
                  <c:v>199.46</c:v>
                </c:pt>
                <c:pt idx="382">
                  <c:v>193.22</c:v>
                </c:pt>
                <c:pt idx="383">
                  <c:v>197.94</c:v>
                </c:pt>
                <c:pt idx="384">
                  <c:v>202</c:v>
                </c:pt>
                <c:pt idx="385">
                  <c:v>211.5</c:v>
                </c:pt>
                <c:pt idx="386">
                  <c:v>210.6</c:v>
                </c:pt>
                <c:pt idx="387">
                  <c:v>210.58</c:v>
                </c:pt>
                <c:pt idx="388">
                  <c:v>211</c:v>
                </c:pt>
                <c:pt idx="389">
                  <c:v>218</c:v>
                </c:pt>
                <c:pt idx="390">
                  <c:v>219</c:v>
                </c:pt>
                <c:pt idx="391">
                  <c:v>220.5</c:v>
                </c:pt>
                <c:pt idx="392">
                  <c:v>243</c:v>
                </c:pt>
                <c:pt idx="393">
                  <c:v>244</c:v>
                </c:pt>
                <c:pt idx="394">
                  <c:v>251</c:v>
                </c:pt>
                <c:pt idx="395">
                  <c:v>299.5</c:v>
                </c:pt>
                <c:pt idx="396">
                  <c:v>290</c:v>
                </c:pt>
                <c:pt idx="397">
                  <c:v>293.25</c:v>
                </c:pt>
                <c:pt idx="398">
                  <c:v>293.5</c:v>
                </c:pt>
                <c:pt idx="399">
                  <c:v>296</c:v>
                </c:pt>
                <c:pt idx="400">
                  <c:v>292</c:v>
                </c:pt>
                <c:pt idx="401">
                  <c:v>280</c:v>
                </c:pt>
                <c:pt idx="402">
                  <c:v>276.85000000000002</c:v>
                </c:pt>
                <c:pt idx="403">
                  <c:v>277.5</c:v>
                </c:pt>
                <c:pt idx="404">
                  <c:v>265.75</c:v>
                </c:pt>
                <c:pt idx="405">
                  <c:v>260.33999999999997</c:v>
                </c:pt>
                <c:pt idx="406">
                  <c:v>267.75</c:v>
                </c:pt>
                <c:pt idx="407">
                  <c:v>276</c:v>
                </c:pt>
                <c:pt idx="408">
                  <c:v>305</c:v>
                </c:pt>
                <c:pt idx="409">
                  <c:v>304.92</c:v>
                </c:pt>
                <c:pt idx="410">
                  <c:v>300</c:v>
                </c:pt>
                <c:pt idx="411">
                  <c:v>301</c:v>
                </c:pt>
                <c:pt idx="412">
                  <c:v>311</c:v>
                </c:pt>
                <c:pt idx="413">
                  <c:v>326.5</c:v>
                </c:pt>
                <c:pt idx="414">
                  <c:v>327</c:v>
                </c:pt>
                <c:pt idx="415">
                  <c:v>333</c:v>
                </c:pt>
                <c:pt idx="416">
                  <c:v>336</c:v>
                </c:pt>
                <c:pt idx="417">
                  <c:v>340</c:v>
                </c:pt>
                <c:pt idx="418">
                  <c:v>340.4</c:v>
                </c:pt>
                <c:pt idx="419">
                  <c:v>356.25</c:v>
                </c:pt>
                <c:pt idx="420">
                  <c:v>386.5</c:v>
                </c:pt>
                <c:pt idx="421">
                  <c:v>396</c:v>
                </c:pt>
                <c:pt idx="422">
                  <c:v>413</c:v>
                </c:pt>
                <c:pt idx="423">
                  <c:v>458</c:v>
                </c:pt>
                <c:pt idx="424">
                  <c:v>453.02</c:v>
                </c:pt>
                <c:pt idx="425">
                  <c:v>465</c:v>
                </c:pt>
                <c:pt idx="426">
                  <c:v>503</c:v>
                </c:pt>
                <c:pt idx="427">
                  <c:v>602</c:v>
                </c:pt>
                <c:pt idx="428">
                  <c:v>583</c:v>
                </c:pt>
                <c:pt idx="429">
                  <c:v>555</c:v>
                </c:pt>
                <c:pt idx="430">
                  <c:v>606.16</c:v>
                </c:pt>
                <c:pt idx="431">
                  <c:v>676</c:v>
                </c:pt>
                <c:pt idx="432">
                  <c:v>524.83000000000004</c:v>
                </c:pt>
                <c:pt idx="433">
                  <c:v>455</c:v>
                </c:pt>
                <c:pt idx="434">
                  <c:v>405</c:v>
                </c:pt>
                <c:pt idx="435">
                  <c:v>381.04</c:v>
                </c:pt>
                <c:pt idx="436">
                  <c:v>380</c:v>
                </c:pt>
                <c:pt idx="437">
                  <c:v>440</c:v>
                </c:pt>
                <c:pt idx="438">
                  <c:v>419.2</c:v>
                </c:pt>
                <c:pt idx="439">
                  <c:v>409</c:v>
                </c:pt>
                <c:pt idx="440">
                  <c:v>392.28</c:v>
                </c:pt>
                <c:pt idx="441">
                  <c:v>381.15</c:v>
                </c:pt>
                <c:pt idx="442">
                  <c:v>363.68</c:v>
                </c:pt>
                <c:pt idx="443">
                  <c:v>355</c:v>
                </c:pt>
                <c:pt idx="444">
                  <c:v>408</c:v>
                </c:pt>
                <c:pt idx="445">
                  <c:v>424.22</c:v>
                </c:pt>
                <c:pt idx="446">
                  <c:v>410.64</c:v>
                </c:pt>
                <c:pt idx="447">
                  <c:v>380</c:v>
                </c:pt>
                <c:pt idx="448">
                  <c:v>385</c:v>
                </c:pt>
                <c:pt idx="449">
                  <c:v>415</c:v>
                </c:pt>
                <c:pt idx="450">
                  <c:v>403.5</c:v>
                </c:pt>
                <c:pt idx="451">
                  <c:v>380</c:v>
                </c:pt>
                <c:pt idx="452">
                  <c:v>371</c:v>
                </c:pt>
                <c:pt idx="453">
                  <c:v>387.5</c:v>
                </c:pt>
                <c:pt idx="454">
                  <c:v>412.5</c:v>
                </c:pt>
                <c:pt idx="455">
                  <c:v>389.53</c:v>
                </c:pt>
                <c:pt idx="456">
                  <c:v>375</c:v>
                </c:pt>
                <c:pt idx="457">
                  <c:v>360</c:v>
                </c:pt>
                <c:pt idx="458">
                  <c:v>351.5</c:v>
                </c:pt>
                <c:pt idx="459">
                  <c:v>365.5</c:v>
                </c:pt>
                <c:pt idx="460">
                  <c:v>374.56</c:v>
                </c:pt>
                <c:pt idx="461">
                  <c:v>369.94</c:v>
                </c:pt>
                <c:pt idx="462">
                  <c:v>363</c:v>
                </c:pt>
                <c:pt idx="463">
                  <c:v>371.77</c:v>
                </c:pt>
                <c:pt idx="464">
                  <c:v>370</c:v>
                </c:pt>
                <c:pt idx="465">
                  <c:v>365</c:v>
                </c:pt>
                <c:pt idx="466">
                  <c:v>360</c:v>
                </c:pt>
                <c:pt idx="467">
                  <c:v>350.42</c:v>
                </c:pt>
                <c:pt idx="468">
                  <c:v>328.9</c:v>
                </c:pt>
                <c:pt idx="469">
                  <c:v>337</c:v>
                </c:pt>
                <c:pt idx="470">
                  <c:v>340</c:v>
                </c:pt>
                <c:pt idx="471">
                  <c:v>322.72000000000003</c:v>
                </c:pt>
                <c:pt idx="472">
                  <c:v>319.25</c:v>
                </c:pt>
                <c:pt idx="473">
                  <c:v>322.33999999999997</c:v>
                </c:pt>
                <c:pt idx="474">
                  <c:v>320</c:v>
                </c:pt>
                <c:pt idx="475">
                  <c:v>330</c:v>
                </c:pt>
                <c:pt idx="476">
                  <c:v>344</c:v>
                </c:pt>
                <c:pt idx="477">
                  <c:v>324</c:v>
                </c:pt>
                <c:pt idx="478">
                  <c:v>314.5</c:v>
                </c:pt>
                <c:pt idx="479">
                  <c:v>315</c:v>
                </c:pt>
                <c:pt idx="480">
                  <c:v>325</c:v>
                </c:pt>
                <c:pt idx="481">
                  <c:v>308</c:v>
                </c:pt>
                <c:pt idx="482">
                  <c:v>290</c:v>
                </c:pt>
                <c:pt idx="483">
                  <c:v>278</c:v>
                </c:pt>
                <c:pt idx="484">
                  <c:v>276.5</c:v>
                </c:pt>
                <c:pt idx="485">
                  <c:v>265</c:v>
                </c:pt>
                <c:pt idx="486">
                  <c:v>246.5</c:v>
                </c:pt>
                <c:pt idx="487">
                  <c:v>253</c:v>
                </c:pt>
                <c:pt idx="488">
                  <c:v>283</c:v>
                </c:pt>
                <c:pt idx="489">
                  <c:v>291.12</c:v>
                </c:pt>
                <c:pt idx="490">
                  <c:v>285.62</c:v>
                </c:pt>
                <c:pt idx="491">
                  <c:v>293.95</c:v>
                </c:pt>
                <c:pt idx="492">
                  <c:v>310</c:v>
                </c:pt>
                <c:pt idx="493">
                  <c:v>321</c:v>
                </c:pt>
                <c:pt idx="494">
                  <c:v>329.84</c:v>
                </c:pt>
                <c:pt idx="495">
                  <c:v>320</c:v>
                </c:pt>
                <c:pt idx="496">
                  <c:v>322.38</c:v>
                </c:pt>
                <c:pt idx="497">
                  <c:v>316</c:v>
                </c:pt>
                <c:pt idx="498">
                  <c:v>331</c:v>
                </c:pt>
                <c:pt idx="499">
                  <c:v>349</c:v>
                </c:pt>
                <c:pt idx="500">
                  <c:v>351</c:v>
                </c:pt>
                <c:pt idx="501">
                  <c:v>348.02</c:v>
                </c:pt>
                <c:pt idx="502">
                  <c:v>350</c:v>
                </c:pt>
                <c:pt idx="503">
                  <c:v>349</c:v>
                </c:pt>
                <c:pt idx="504">
                  <c:v>372.65</c:v>
                </c:pt>
                <c:pt idx="505">
                  <c:v>354.5</c:v>
                </c:pt>
                <c:pt idx="506">
                  <c:v>346</c:v>
                </c:pt>
                <c:pt idx="507">
                  <c:v>330</c:v>
                </c:pt>
                <c:pt idx="508">
                  <c:v>330.69</c:v>
                </c:pt>
                <c:pt idx="509">
                  <c:v>313</c:v>
                </c:pt>
                <c:pt idx="510">
                  <c:v>313.12</c:v>
                </c:pt>
                <c:pt idx="511">
                  <c:v>296</c:v>
                </c:pt>
                <c:pt idx="512">
                  <c:v>280.52</c:v>
                </c:pt>
                <c:pt idx="513">
                  <c:v>276</c:v>
                </c:pt>
                <c:pt idx="514">
                  <c:v>258.89999999999998</c:v>
                </c:pt>
                <c:pt idx="515">
                  <c:v>248</c:v>
                </c:pt>
                <c:pt idx="516">
                  <c:v>238</c:v>
                </c:pt>
                <c:pt idx="517">
                  <c:v>238</c:v>
                </c:pt>
                <c:pt idx="518">
                  <c:v>237</c:v>
                </c:pt>
                <c:pt idx="519">
                  <c:v>237</c:v>
                </c:pt>
                <c:pt idx="520">
                  <c:v>237</c:v>
                </c:pt>
                <c:pt idx="521">
                  <c:v>237</c:v>
                </c:pt>
                <c:pt idx="522">
                  <c:v>178.08</c:v>
                </c:pt>
                <c:pt idx="523">
                  <c:v>177.5</c:v>
                </c:pt>
                <c:pt idx="524">
                  <c:v>164</c:v>
                </c:pt>
                <c:pt idx="525">
                  <c:v>165</c:v>
                </c:pt>
                <c:pt idx="526">
                  <c:v>166</c:v>
                </c:pt>
                <c:pt idx="527">
                  <c:v>161</c:v>
                </c:pt>
                <c:pt idx="528">
                  <c:v>169.5</c:v>
                </c:pt>
                <c:pt idx="529">
                  <c:v>158</c:v>
                </c:pt>
                <c:pt idx="530">
                  <c:v>160</c:v>
                </c:pt>
                <c:pt idx="531">
                  <c:v>154</c:v>
                </c:pt>
                <c:pt idx="532">
                  <c:v>145.08000000000001</c:v>
                </c:pt>
                <c:pt idx="533">
                  <c:v>156.43</c:v>
                </c:pt>
                <c:pt idx="534">
                  <c:v>165.5</c:v>
                </c:pt>
                <c:pt idx="535">
                  <c:v>168</c:v>
                </c:pt>
                <c:pt idx="536">
                  <c:v>171.08</c:v>
                </c:pt>
                <c:pt idx="537">
                  <c:v>171.39</c:v>
                </c:pt>
                <c:pt idx="538">
                  <c:v>160.5</c:v>
                </c:pt>
                <c:pt idx="539">
                  <c:v>156</c:v>
                </c:pt>
                <c:pt idx="540">
                  <c:v>153.25</c:v>
                </c:pt>
                <c:pt idx="541">
                  <c:v>154.4</c:v>
                </c:pt>
                <c:pt idx="542">
                  <c:v>157</c:v>
                </c:pt>
                <c:pt idx="543">
                  <c:v>164</c:v>
                </c:pt>
                <c:pt idx="544">
                  <c:v>168.5</c:v>
                </c:pt>
                <c:pt idx="545">
                  <c:v>163.15</c:v>
                </c:pt>
                <c:pt idx="546">
                  <c:v>162</c:v>
                </c:pt>
                <c:pt idx="547">
                  <c:v>161</c:v>
                </c:pt>
                <c:pt idx="548">
                  <c:v>152.26</c:v>
                </c:pt>
                <c:pt idx="549">
                  <c:v>149</c:v>
                </c:pt>
                <c:pt idx="550">
                  <c:v>145.75</c:v>
                </c:pt>
                <c:pt idx="551">
                  <c:v>145.6</c:v>
                </c:pt>
                <c:pt idx="552">
                  <c:v>144</c:v>
                </c:pt>
                <c:pt idx="553">
                  <c:v>144.25</c:v>
                </c:pt>
                <c:pt idx="554">
                  <c:v>146</c:v>
                </c:pt>
                <c:pt idx="555">
                  <c:v>143.75</c:v>
                </c:pt>
                <c:pt idx="556">
                  <c:v>143</c:v>
                </c:pt>
                <c:pt idx="557">
                  <c:v>143</c:v>
                </c:pt>
                <c:pt idx="558">
                  <c:v>133.85</c:v>
                </c:pt>
                <c:pt idx="559">
                  <c:v>132.30000000000001</c:v>
                </c:pt>
                <c:pt idx="560">
                  <c:v>131.84</c:v>
                </c:pt>
                <c:pt idx="561">
                  <c:v>134.38</c:v>
                </c:pt>
                <c:pt idx="562">
                  <c:v>132.04</c:v>
                </c:pt>
                <c:pt idx="563">
                  <c:v>128.88</c:v>
                </c:pt>
                <c:pt idx="564">
                  <c:v>126.5</c:v>
                </c:pt>
                <c:pt idx="565">
                  <c:v>125.45</c:v>
                </c:pt>
                <c:pt idx="566">
                  <c:v>120</c:v>
                </c:pt>
                <c:pt idx="567">
                  <c:v>113.5</c:v>
                </c:pt>
                <c:pt idx="568">
                  <c:v>117.75</c:v>
                </c:pt>
                <c:pt idx="569">
                  <c:v>121</c:v>
                </c:pt>
                <c:pt idx="570">
                  <c:v>127.25</c:v>
                </c:pt>
                <c:pt idx="571">
                  <c:v>139</c:v>
                </c:pt>
                <c:pt idx="572">
                  <c:v>136</c:v>
                </c:pt>
                <c:pt idx="573">
                  <c:v>123.25</c:v>
                </c:pt>
                <c:pt idx="574">
                  <c:v>118</c:v>
                </c:pt>
                <c:pt idx="575">
                  <c:v>118.5</c:v>
                </c:pt>
                <c:pt idx="576">
                  <c:v>120.5</c:v>
                </c:pt>
                <c:pt idx="577">
                  <c:v>118.5</c:v>
                </c:pt>
                <c:pt idx="578">
                  <c:v>122</c:v>
                </c:pt>
                <c:pt idx="579">
                  <c:v>121.5</c:v>
                </c:pt>
                <c:pt idx="580">
                  <c:v>126.75</c:v>
                </c:pt>
                <c:pt idx="581">
                  <c:v>121.96</c:v>
                </c:pt>
                <c:pt idx="582">
                  <c:v>121.5</c:v>
                </c:pt>
                <c:pt idx="583">
                  <c:v>125</c:v>
                </c:pt>
                <c:pt idx="584">
                  <c:v>126.8</c:v>
                </c:pt>
                <c:pt idx="585">
                  <c:v>130</c:v>
                </c:pt>
                <c:pt idx="586">
                  <c:v>139.5</c:v>
                </c:pt>
                <c:pt idx="587">
                  <c:v>139.5</c:v>
                </c:pt>
                <c:pt idx="588">
                  <c:v>145</c:v>
                </c:pt>
                <c:pt idx="589">
                  <c:v>140.44</c:v>
                </c:pt>
                <c:pt idx="590">
                  <c:v>138</c:v>
                </c:pt>
                <c:pt idx="591">
                  <c:v>138</c:v>
                </c:pt>
                <c:pt idx="592">
                  <c:v>138</c:v>
                </c:pt>
                <c:pt idx="593">
                  <c:v>137.5</c:v>
                </c:pt>
                <c:pt idx="594">
                  <c:v>141.5</c:v>
                </c:pt>
                <c:pt idx="595">
                  <c:v>141.25</c:v>
                </c:pt>
                <c:pt idx="596">
                  <c:v>137</c:v>
                </c:pt>
                <c:pt idx="597">
                  <c:v>138.35</c:v>
                </c:pt>
                <c:pt idx="598">
                  <c:v>139.94999999999999</c:v>
                </c:pt>
                <c:pt idx="599">
                  <c:v>138.25</c:v>
                </c:pt>
                <c:pt idx="600">
                  <c:v>136.75</c:v>
                </c:pt>
                <c:pt idx="601">
                  <c:v>135</c:v>
                </c:pt>
                <c:pt idx="602">
                  <c:v>133.5</c:v>
                </c:pt>
                <c:pt idx="603">
                  <c:v>134.96</c:v>
                </c:pt>
                <c:pt idx="604">
                  <c:v>132</c:v>
                </c:pt>
                <c:pt idx="605">
                  <c:v>137</c:v>
                </c:pt>
                <c:pt idx="606">
                  <c:v>138.75</c:v>
                </c:pt>
                <c:pt idx="607">
                  <c:v>138.75</c:v>
                </c:pt>
                <c:pt idx="608">
                  <c:v>138.30000000000001</c:v>
                </c:pt>
                <c:pt idx="609">
                  <c:v>135</c:v>
                </c:pt>
                <c:pt idx="610">
                  <c:v>134</c:v>
                </c:pt>
                <c:pt idx="611">
                  <c:v>133.75</c:v>
                </c:pt>
                <c:pt idx="612">
                  <c:v>135.81</c:v>
                </c:pt>
                <c:pt idx="613">
                  <c:v>138.25</c:v>
                </c:pt>
                <c:pt idx="614">
                  <c:v>140.5</c:v>
                </c:pt>
                <c:pt idx="615">
                  <c:v>139.5</c:v>
                </c:pt>
                <c:pt idx="616">
                  <c:v>137.25</c:v>
                </c:pt>
                <c:pt idx="617">
                  <c:v>129.75</c:v>
                </c:pt>
                <c:pt idx="618">
                  <c:v>128</c:v>
                </c:pt>
                <c:pt idx="619">
                  <c:v>131</c:v>
                </c:pt>
                <c:pt idx="620">
                  <c:v>128.25</c:v>
                </c:pt>
                <c:pt idx="621">
                  <c:v>129</c:v>
                </c:pt>
                <c:pt idx="622">
                  <c:v>126.28</c:v>
                </c:pt>
                <c:pt idx="623">
                  <c:v>125</c:v>
                </c:pt>
                <c:pt idx="624">
                  <c:v>124.75</c:v>
                </c:pt>
                <c:pt idx="625">
                  <c:v>119.5</c:v>
                </c:pt>
                <c:pt idx="626">
                  <c:v>115.25</c:v>
                </c:pt>
                <c:pt idx="627">
                  <c:v>115.88</c:v>
                </c:pt>
                <c:pt idx="628">
                  <c:v>113.5</c:v>
                </c:pt>
                <c:pt idx="629">
                  <c:v>115</c:v>
                </c:pt>
                <c:pt idx="630">
                  <c:v>111.5</c:v>
                </c:pt>
                <c:pt idx="631">
                  <c:v>110</c:v>
                </c:pt>
                <c:pt idx="632">
                  <c:v>115</c:v>
                </c:pt>
                <c:pt idx="633">
                  <c:v>111</c:v>
                </c:pt>
                <c:pt idx="634">
                  <c:v>114.4</c:v>
                </c:pt>
                <c:pt idx="635">
                  <c:v>116.5</c:v>
                </c:pt>
                <c:pt idx="636">
                  <c:v>125</c:v>
                </c:pt>
                <c:pt idx="637">
                  <c:v>126</c:v>
                </c:pt>
                <c:pt idx="638">
                  <c:v>135</c:v>
                </c:pt>
                <c:pt idx="639">
                  <c:v>142</c:v>
                </c:pt>
                <c:pt idx="640">
                  <c:v>144</c:v>
                </c:pt>
                <c:pt idx="641">
                  <c:v>136.69</c:v>
                </c:pt>
                <c:pt idx="642">
                  <c:v>137.19999999999999</c:v>
                </c:pt>
                <c:pt idx="643">
                  <c:v>143.74</c:v>
                </c:pt>
                <c:pt idx="644">
                  <c:v>138.99</c:v>
                </c:pt>
                <c:pt idx="645">
                  <c:v>135</c:v>
                </c:pt>
                <c:pt idx="646">
                  <c:v>133</c:v>
                </c:pt>
                <c:pt idx="647">
                  <c:v>129.94999999999999</c:v>
                </c:pt>
                <c:pt idx="648">
                  <c:v>133.19999999999999</c:v>
                </c:pt>
                <c:pt idx="649">
                  <c:v>132.19</c:v>
                </c:pt>
                <c:pt idx="650">
                  <c:v>132</c:v>
                </c:pt>
                <c:pt idx="651">
                  <c:v>135.5</c:v>
                </c:pt>
                <c:pt idx="652">
                  <c:v>132</c:v>
                </c:pt>
                <c:pt idx="653">
                  <c:v>133.88999999999999</c:v>
                </c:pt>
                <c:pt idx="654">
                  <c:v>133.5</c:v>
                </c:pt>
                <c:pt idx="655">
                  <c:v>133.49</c:v>
                </c:pt>
                <c:pt idx="656">
                  <c:v>136.75</c:v>
                </c:pt>
                <c:pt idx="657">
                  <c:v>131.38</c:v>
                </c:pt>
                <c:pt idx="658">
                  <c:v>126.75</c:v>
                </c:pt>
                <c:pt idx="659">
                  <c:v>124.5</c:v>
                </c:pt>
                <c:pt idx="660">
                  <c:v>124.03</c:v>
                </c:pt>
                <c:pt idx="661">
                  <c:v>126.5</c:v>
                </c:pt>
                <c:pt idx="662">
                  <c:v>125.5</c:v>
                </c:pt>
                <c:pt idx="663">
                  <c:v>128.85</c:v>
                </c:pt>
                <c:pt idx="664">
                  <c:v>135</c:v>
                </c:pt>
                <c:pt idx="665">
                  <c:v>136.49</c:v>
                </c:pt>
                <c:pt idx="666">
                  <c:v>136</c:v>
                </c:pt>
                <c:pt idx="667">
                  <c:v>134.5</c:v>
                </c:pt>
                <c:pt idx="668">
                  <c:v>138</c:v>
                </c:pt>
                <c:pt idx="669">
                  <c:v>134</c:v>
                </c:pt>
                <c:pt idx="670">
                  <c:v>134.25</c:v>
                </c:pt>
                <c:pt idx="671">
                  <c:v>131</c:v>
                </c:pt>
                <c:pt idx="672">
                  <c:v>129</c:v>
                </c:pt>
                <c:pt idx="673">
                  <c:v>128.13</c:v>
                </c:pt>
                <c:pt idx="674">
                  <c:v>126.75</c:v>
                </c:pt>
                <c:pt idx="675">
                  <c:v>128.37</c:v>
                </c:pt>
                <c:pt idx="676">
                  <c:v>125.97</c:v>
                </c:pt>
                <c:pt idx="677">
                  <c:v>125.5</c:v>
                </c:pt>
                <c:pt idx="678">
                  <c:v>126</c:v>
                </c:pt>
                <c:pt idx="679">
                  <c:v>130.5</c:v>
                </c:pt>
                <c:pt idx="680">
                  <c:v>128.25</c:v>
                </c:pt>
                <c:pt idx="681">
                  <c:v>128.52000000000001</c:v>
                </c:pt>
                <c:pt idx="682">
                  <c:v>128.80000000000001</c:v>
                </c:pt>
                <c:pt idx="683">
                  <c:v>134.25</c:v>
                </c:pt>
                <c:pt idx="684">
                  <c:v>134</c:v>
                </c:pt>
                <c:pt idx="685">
                  <c:v>134.30000000000001</c:v>
                </c:pt>
                <c:pt idx="686">
                  <c:v>132.9</c:v>
                </c:pt>
                <c:pt idx="687">
                  <c:v>136.69999999999999</c:v>
                </c:pt>
                <c:pt idx="688">
                  <c:v>138.19999999999999</c:v>
                </c:pt>
                <c:pt idx="689">
                  <c:v>134.05000000000001</c:v>
                </c:pt>
                <c:pt idx="690">
                  <c:v>128.05000000000001</c:v>
                </c:pt>
                <c:pt idx="691">
                  <c:v>130.69999999999999</c:v>
                </c:pt>
                <c:pt idx="692">
                  <c:v>133</c:v>
                </c:pt>
                <c:pt idx="693">
                  <c:v>130.25</c:v>
                </c:pt>
                <c:pt idx="694">
                  <c:v>131.5</c:v>
                </c:pt>
                <c:pt idx="695">
                  <c:v>129.94</c:v>
                </c:pt>
                <c:pt idx="696">
                  <c:v>129.5</c:v>
                </c:pt>
                <c:pt idx="697">
                  <c:v>128.44999999999999</c:v>
                </c:pt>
                <c:pt idx="698">
                  <c:v>127.53</c:v>
                </c:pt>
                <c:pt idx="699">
                  <c:v>124.9</c:v>
                </c:pt>
                <c:pt idx="700">
                  <c:v>124.6</c:v>
                </c:pt>
                <c:pt idx="701">
                  <c:v>125.9</c:v>
                </c:pt>
                <c:pt idx="702">
                  <c:v>125.09</c:v>
                </c:pt>
                <c:pt idx="703">
                  <c:v>124</c:v>
                </c:pt>
                <c:pt idx="704">
                  <c:v>125.7</c:v>
                </c:pt>
                <c:pt idx="705">
                  <c:v>126</c:v>
                </c:pt>
                <c:pt idx="706">
                  <c:v>126.25</c:v>
                </c:pt>
                <c:pt idx="707">
                  <c:v>124</c:v>
                </c:pt>
                <c:pt idx="708">
                  <c:v>123.5</c:v>
                </c:pt>
                <c:pt idx="709">
                  <c:v>122.79</c:v>
                </c:pt>
                <c:pt idx="710">
                  <c:v>122.4</c:v>
                </c:pt>
                <c:pt idx="711">
                  <c:v>123.75</c:v>
                </c:pt>
                <c:pt idx="712">
                  <c:v>125.6</c:v>
                </c:pt>
                <c:pt idx="713">
                  <c:v>121</c:v>
                </c:pt>
                <c:pt idx="714">
                  <c:v>120.5</c:v>
                </c:pt>
                <c:pt idx="715">
                  <c:v>121.84</c:v>
                </c:pt>
                <c:pt idx="716">
                  <c:v>118.46</c:v>
                </c:pt>
                <c:pt idx="717">
                  <c:v>115.75</c:v>
                </c:pt>
                <c:pt idx="718">
                  <c:v>112.5</c:v>
                </c:pt>
                <c:pt idx="719">
                  <c:v>114.5</c:v>
                </c:pt>
                <c:pt idx="720">
                  <c:v>112.5</c:v>
                </c:pt>
                <c:pt idx="721">
                  <c:v>114.5</c:v>
                </c:pt>
                <c:pt idx="722">
                  <c:v>120.5</c:v>
                </c:pt>
                <c:pt idx="723">
                  <c:v>127.5</c:v>
                </c:pt>
                <c:pt idx="724">
                  <c:v>125.25</c:v>
                </c:pt>
                <c:pt idx="725">
                  <c:v>129.6</c:v>
                </c:pt>
                <c:pt idx="726">
                  <c:v>134.5</c:v>
                </c:pt>
                <c:pt idx="727">
                  <c:v>129</c:v>
                </c:pt>
                <c:pt idx="728">
                  <c:v>126.8</c:v>
                </c:pt>
                <c:pt idx="729">
                  <c:v>128.4</c:v>
                </c:pt>
                <c:pt idx="730">
                  <c:v>127.6</c:v>
                </c:pt>
                <c:pt idx="731">
                  <c:v>128.30000000000001</c:v>
                </c:pt>
                <c:pt idx="732">
                  <c:v>127.54</c:v>
                </c:pt>
                <c:pt idx="733">
                  <c:v>125.2</c:v>
                </c:pt>
                <c:pt idx="734">
                  <c:v>123.39</c:v>
                </c:pt>
                <c:pt idx="735">
                  <c:v>122.5</c:v>
                </c:pt>
                <c:pt idx="736">
                  <c:v>123.7</c:v>
                </c:pt>
                <c:pt idx="737">
                  <c:v>123.4</c:v>
                </c:pt>
                <c:pt idx="738">
                  <c:v>116</c:v>
                </c:pt>
                <c:pt idx="739">
                  <c:v>114.75</c:v>
                </c:pt>
                <c:pt idx="740">
                  <c:v>115.7</c:v>
                </c:pt>
                <c:pt idx="741">
                  <c:v>116.71</c:v>
                </c:pt>
                <c:pt idx="742">
                  <c:v>112</c:v>
                </c:pt>
                <c:pt idx="743">
                  <c:v>112.5</c:v>
                </c:pt>
                <c:pt idx="744">
                  <c:v>112</c:v>
                </c:pt>
                <c:pt idx="745">
                  <c:v>114</c:v>
                </c:pt>
                <c:pt idx="746">
                  <c:v>113.4</c:v>
                </c:pt>
                <c:pt idx="747">
                  <c:v>113.9</c:v>
                </c:pt>
                <c:pt idx="748">
                  <c:v>116.4</c:v>
                </c:pt>
                <c:pt idx="749">
                  <c:v>115.6</c:v>
                </c:pt>
                <c:pt idx="750">
                  <c:v>112.68</c:v>
                </c:pt>
                <c:pt idx="751">
                  <c:v>112.25</c:v>
                </c:pt>
                <c:pt idx="752">
                  <c:v>112.29</c:v>
                </c:pt>
                <c:pt idx="753">
                  <c:v>109.58</c:v>
                </c:pt>
                <c:pt idx="754">
                  <c:v>108</c:v>
                </c:pt>
                <c:pt idx="755">
                  <c:v>110.5</c:v>
                </c:pt>
                <c:pt idx="756">
                  <c:v>111.15</c:v>
                </c:pt>
                <c:pt idx="757">
                  <c:v>107.4</c:v>
                </c:pt>
                <c:pt idx="758">
                  <c:v>105.34</c:v>
                </c:pt>
                <c:pt idx="759">
                  <c:v>101</c:v>
                </c:pt>
                <c:pt idx="760">
                  <c:v>101.52</c:v>
                </c:pt>
                <c:pt idx="761">
                  <c:v>103.05</c:v>
                </c:pt>
                <c:pt idx="762">
                  <c:v>100.05</c:v>
                </c:pt>
                <c:pt idx="763">
                  <c:v>96.6</c:v>
                </c:pt>
                <c:pt idx="764">
                  <c:v>97</c:v>
                </c:pt>
                <c:pt idx="765">
                  <c:v>98.4</c:v>
                </c:pt>
                <c:pt idx="766">
                  <c:v>97.1</c:v>
                </c:pt>
                <c:pt idx="767">
                  <c:v>91</c:v>
                </c:pt>
                <c:pt idx="768">
                  <c:v>88.73</c:v>
                </c:pt>
                <c:pt idx="769">
                  <c:v>89.5</c:v>
                </c:pt>
                <c:pt idx="770">
                  <c:v>89.15</c:v>
                </c:pt>
                <c:pt idx="771">
                  <c:v>87.75</c:v>
                </c:pt>
                <c:pt idx="772">
                  <c:v>91.07</c:v>
                </c:pt>
                <c:pt idx="773">
                  <c:v>85.5</c:v>
                </c:pt>
                <c:pt idx="774">
                  <c:v>87.5</c:v>
                </c:pt>
                <c:pt idx="775">
                  <c:v>91.75</c:v>
                </c:pt>
                <c:pt idx="776">
                  <c:v>91.6</c:v>
                </c:pt>
                <c:pt idx="779">
                  <c:v>94.92</c:v>
                </c:pt>
                <c:pt idx="780">
                  <c:v>98.5</c:v>
                </c:pt>
                <c:pt idx="781">
                  <c:v>96.6</c:v>
                </c:pt>
                <c:pt idx="782">
                  <c:v>96.6</c:v>
                </c:pt>
                <c:pt idx="783">
                  <c:v>91.83</c:v>
                </c:pt>
                <c:pt idx="784">
                  <c:v>92.75</c:v>
                </c:pt>
                <c:pt idx="785">
                  <c:v>92.88</c:v>
                </c:pt>
                <c:pt idx="786">
                  <c:v>93</c:v>
                </c:pt>
                <c:pt idx="787">
                  <c:v>88.6</c:v>
                </c:pt>
                <c:pt idx="788">
                  <c:v>87.97</c:v>
                </c:pt>
                <c:pt idx="789">
                  <c:v>87.24</c:v>
                </c:pt>
                <c:pt idx="790">
                  <c:v>86.2</c:v>
                </c:pt>
                <c:pt idx="791">
                  <c:v>87.35</c:v>
                </c:pt>
                <c:pt idx="792">
                  <c:v>84.25</c:v>
                </c:pt>
                <c:pt idx="793">
                  <c:v>83.25</c:v>
                </c:pt>
                <c:pt idx="794">
                  <c:v>80</c:v>
                </c:pt>
                <c:pt idx="795">
                  <c:v>80</c:v>
                </c:pt>
                <c:pt idx="796">
                  <c:v>80.900000000000006</c:v>
                </c:pt>
                <c:pt idx="797">
                  <c:v>77.5</c:v>
                </c:pt>
                <c:pt idx="798">
                  <c:v>78.25</c:v>
                </c:pt>
                <c:pt idx="799">
                  <c:v>81.349999999999994</c:v>
                </c:pt>
                <c:pt idx="800">
                  <c:v>79.5</c:v>
                </c:pt>
                <c:pt idx="801">
                  <c:v>78.900000000000006</c:v>
                </c:pt>
                <c:pt idx="802">
                  <c:v>78.5</c:v>
                </c:pt>
                <c:pt idx="803">
                  <c:v>78.650000000000006</c:v>
                </c:pt>
                <c:pt idx="804">
                  <c:v>80.42</c:v>
                </c:pt>
                <c:pt idx="805">
                  <c:v>80</c:v>
                </c:pt>
                <c:pt idx="806">
                  <c:v>80.25</c:v>
                </c:pt>
                <c:pt idx="807">
                  <c:v>79</c:v>
                </c:pt>
                <c:pt idx="808">
                  <c:v>78.81</c:v>
                </c:pt>
                <c:pt idx="809">
                  <c:v>77.5</c:v>
                </c:pt>
                <c:pt idx="810">
                  <c:v>76.73</c:v>
                </c:pt>
                <c:pt idx="811">
                  <c:v>74.31</c:v>
                </c:pt>
                <c:pt idx="812">
                  <c:v>73</c:v>
                </c:pt>
                <c:pt idx="813">
                  <c:v>72.75</c:v>
                </c:pt>
                <c:pt idx="814">
                  <c:v>71.25</c:v>
                </c:pt>
                <c:pt idx="815">
                  <c:v>72</c:v>
                </c:pt>
                <c:pt idx="816">
                  <c:v>71.38</c:v>
                </c:pt>
                <c:pt idx="817">
                  <c:v>69</c:v>
                </c:pt>
                <c:pt idx="818">
                  <c:v>69.150000000000006</c:v>
                </c:pt>
                <c:pt idx="819">
                  <c:v>68.87</c:v>
                </c:pt>
                <c:pt idx="820">
                  <c:v>68.099999999999994</c:v>
                </c:pt>
                <c:pt idx="821">
                  <c:v>67.599999999999994</c:v>
                </c:pt>
                <c:pt idx="822">
                  <c:v>69.650000000000006</c:v>
                </c:pt>
                <c:pt idx="823">
                  <c:v>71.55</c:v>
                </c:pt>
                <c:pt idx="824">
                  <c:v>75.5</c:v>
                </c:pt>
                <c:pt idx="825">
                  <c:v>74.95</c:v>
                </c:pt>
                <c:pt idx="826">
                  <c:v>74.39</c:v>
                </c:pt>
                <c:pt idx="827">
                  <c:v>75.5</c:v>
                </c:pt>
                <c:pt idx="828">
                  <c:v>79.349999999999994</c:v>
                </c:pt>
                <c:pt idx="829">
                  <c:v>78.599999999999994</c:v>
                </c:pt>
                <c:pt idx="830">
                  <c:v>77.67</c:v>
                </c:pt>
                <c:pt idx="831">
                  <c:v>76.8</c:v>
                </c:pt>
                <c:pt idx="832">
                  <c:v>73.900000000000006</c:v>
                </c:pt>
                <c:pt idx="833">
                  <c:v>73.099999999999994</c:v>
                </c:pt>
                <c:pt idx="834">
                  <c:v>72.8</c:v>
                </c:pt>
                <c:pt idx="835">
                  <c:v>76.27</c:v>
                </c:pt>
                <c:pt idx="836">
                  <c:v>78.47</c:v>
                </c:pt>
                <c:pt idx="837">
                  <c:v>80.8</c:v>
                </c:pt>
                <c:pt idx="838">
                  <c:v>79.95</c:v>
                </c:pt>
                <c:pt idx="839">
                  <c:v>79</c:v>
                </c:pt>
                <c:pt idx="840">
                  <c:v>77.75</c:v>
                </c:pt>
                <c:pt idx="841">
                  <c:v>79.400000000000006</c:v>
                </c:pt>
                <c:pt idx="842">
                  <c:v>82</c:v>
                </c:pt>
                <c:pt idx="843">
                  <c:v>80</c:v>
                </c:pt>
                <c:pt idx="844">
                  <c:v>80.75</c:v>
                </c:pt>
                <c:pt idx="845">
                  <c:v>80.540000000000006</c:v>
                </c:pt>
                <c:pt idx="848">
                  <c:v>77.849999999999994</c:v>
                </c:pt>
                <c:pt idx="849">
                  <c:v>77.28</c:v>
                </c:pt>
                <c:pt idx="850">
                  <c:v>77.5</c:v>
                </c:pt>
                <c:pt idx="851">
                  <c:v>79.7</c:v>
                </c:pt>
                <c:pt idx="852">
                  <c:v>82.25</c:v>
                </c:pt>
                <c:pt idx="853">
                  <c:v>83</c:v>
                </c:pt>
                <c:pt idx="854">
                  <c:v>81.75</c:v>
                </c:pt>
                <c:pt idx="855">
                  <c:v>86.5</c:v>
                </c:pt>
                <c:pt idx="856">
                  <c:v>90</c:v>
                </c:pt>
                <c:pt idx="857">
                  <c:v>90.75</c:v>
                </c:pt>
                <c:pt idx="858">
                  <c:v>94.25</c:v>
                </c:pt>
                <c:pt idx="859">
                  <c:v>90.75</c:v>
                </c:pt>
                <c:pt idx="860">
                  <c:v>91.04</c:v>
                </c:pt>
                <c:pt idx="861">
                  <c:v>88.75</c:v>
                </c:pt>
                <c:pt idx="862">
                  <c:v>84.3</c:v>
                </c:pt>
                <c:pt idx="863">
                  <c:v>83.99</c:v>
                </c:pt>
                <c:pt idx="864">
                  <c:v>85.1</c:v>
                </c:pt>
                <c:pt idx="865">
                  <c:v>87.25</c:v>
                </c:pt>
                <c:pt idx="866">
                  <c:v>85.03</c:v>
                </c:pt>
                <c:pt idx="867">
                  <c:v>83.49</c:v>
                </c:pt>
                <c:pt idx="868">
                  <c:v>85.5</c:v>
                </c:pt>
                <c:pt idx="870">
                  <c:v>89.5</c:v>
                </c:pt>
                <c:pt idx="871">
                  <c:v>90.5</c:v>
                </c:pt>
                <c:pt idx="872">
                  <c:v>92</c:v>
                </c:pt>
                <c:pt idx="873">
                  <c:v>90.93</c:v>
                </c:pt>
                <c:pt idx="874">
                  <c:v>90.5</c:v>
                </c:pt>
                <c:pt idx="875">
                  <c:v>92.05</c:v>
                </c:pt>
                <c:pt idx="876">
                  <c:v>91</c:v>
                </c:pt>
                <c:pt idx="877">
                  <c:v>87.95</c:v>
                </c:pt>
                <c:pt idx="878">
                  <c:v>89.62</c:v>
                </c:pt>
                <c:pt idx="879">
                  <c:v>89.55</c:v>
                </c:pt>
                <c:pt idx="880">
                  <c:v>89.4</c:v>
                </c:pt>
                <c:pt idx="881">
                  <c:v>90</c:v>
                </c:pt>
                <c:pt idx="882">
                  <c:v>93.2</c:v>
                </c:pt>
                <c:pt idx="883">
                  <c:v>95.25</c:v>
                </c:pt>
                <c:pt idx="884">
                  <c:v>96.5</c:v>
                </c:pt>
                <c:pt idx="885">
                  <c:v>97.74</c:v>
                </c:pt>
                <c:pt idx="886">
                  <c:v>95.9</c:v>
                </c:pt>
                <c:pt idx="887">
                  <c:v>98.25</c:v>
                </c:pt>
                <c:pt idx="888">
                  <c:v>96</c:v>
                </c:pt>
                <c:pt idx="889">
                  <c:v>94.91</c:v>
                </c:pt>
                <c:pt idx="890">
                  <c:v>96.05</c:v>
                </c:pt>
                <c:pt idx="891">
                  <c:v>96.4</c:v>
                </c:pt>
                <c:pt idx="892">
                  <c:v>96.9</c:v>
                </c:pt>
                <c:pt idx="893">
                  <c:v>92.6</c:v>
                </c:pt>
                <c:pt idx="894">
                  <c:v>90.5</c:v>
                </c:pt>
                <c:pt idx="895">
                  <c:v>89.89</c:v>
                </c:pt>
                <c:pt idx="896">
                  <c:v>89.95</c:v>
                </c:pt>
                <c:pt idx="897">
                  <c:v>89.5</c:v>
                </c:pt>
                <c:pt idx="898">
                  <c:v>89.86</c:v>
                </c:pt>
                <c:pt idx="899">
                  <c:v>90.75</c:v>
                </c:pt>
                <c:pt idx="900">
                  <c:v>91.6</c:v>
                </c:pt>
                <c:pt idx="901">
                  <c:v>89.82</c:v>
                </c:pt>
                <c:pt idx="902">
                  <c:v>88</c:v>
                </c:pt>
                <c:pt idx="903">
                  <c:v>88.38</c:v>
                </c:pt>
                <c:pt idx="904">
                  <c:v>90.4</c:v>
                </c:pt>
                <c:pt idx="905">
                  <c:v>90.55</c:v>
                </c:pt>
                <c:pt idx="906">
                  <c:v>88.7</c:v>
                </c:pt>
                <c:pt idx="907">
                  <c:v>87.85</c:v>
                </c:pt>
                <c:pt idx="908">
                  <c:v>88.41</c:v>
                </c:pt>
                <c:pt idx="909">
                  <c:v>87.31</c:v>
                </c:pt>
                <c:pt idx="910">
                  <c:v>87.15</c:v>
                </c:pt>
                <c:pt idx="911">
                  <c:v>88.15</c:v>
                </c:pt>
                <c:pt idx="912">
                  <c:v>88.4</c:v>
                </c:pt>
                <c:pt idx="913">
                  <c:v>91.8</c:v>
                </c:pt>
                <c:pt idx="914">
                  <c:v>90.35</c:v>
                </c:pt>
                <c:pt idx="915">
                  <c:v>90.9</c:v>
                </c:pt>
                <c:pt idx="916">
                  <c:v>90.5</c:v>
                </c:pt>
                <c:pt idx="917">
                  <c:v>88.99</c:v>
                </c:pt>
                <c:pt idx="918">
                  <c:v>86.9</c:v>
                </c:pt>
                <c:pt idx="919">
                  <c:v>86.75</c:v>
                </c:pt>
                <c:pt idx="920">
                  <c:v>86.75</c:v>
                </c:pt>
                <c:pt idx="921">
                  <c:v>86.75</c:v>
                </c:pt>
                <c:pt idx="922">
                  <c:v>85.5</c:v>
                </c:pt>
                <c:pt idx="923">
                  <c:v>86.15</c:v>
                </c:pt>
                <c:pt idx="924">
                  <c:v>84.88</c:v>
                </c:pt>
                <c:pt idx="925">
                  <c:v>84.25</c:v>
                </c:pt>
                <c:pt idx="926">
                  <c:v>84.26</c:v>
                </c:pt>
                <c:pt idx="927">
                  <c:v>83.38</c:v>
                </c:pt>
                <c:pt idx="928">
                  <c:v>83.5</c:v>
                </c:pt>
                <c:pt idx="929">
                  <c:v>86</c:v>
                </c:pt>
                <c:pt idx="930">
                  <c:v>85.38</c:v>
                </c:pt>
                <c:pt idx="931">
                  <c:v>86.26</c:v>
                </c:pt>
                <c:pt idx="932">
                  <c:v>87.75</c:v>
                </c:pt>
                <c:pt idx="933">
                  <c:v>88.09</c:v>
                </c:pt>
                <c:pt idx="934">
                  <c:v>89.5</c:v>
                </c:pt>
                <c:pt idx="935">
                  <c:v>92.36</c:v>
                </c:pt>
                <c:pt idx="936">
                  <c:v>92.5</c:v>
                </c:pt>
                <c:pt idx="937">
                  <c:v>89.76</c:v>
                </c:pt>
                <c:pt idx="938">
                  <c:v>90.1</c:v>
                </c:pt>
                <c:pt idx="939">
                  <c:v>91.25</c:v>
                </c:pt>
                <c:pt idx="940">
                  <c:v>92.61</c:v>
                </c:pt>
                <c:pt idx="941">
                  <c:v>92.95</c:v>
                </c:pt>
                <c:pt idx="942">
                  <c:v>95.5</c:v>
                </c:pt>
                <c:pt idx="943">
                  <c:v>93.57</c:v>
                </c:pt>
                <c:pt idx="944">
                  <c:v>94</c:v>
                </c:pt>
                <c:pt idx="945">
                  <c:v>94.4</c:v>
                </c:pt>
                <c:pt idx="946">
                  <c:v>94.3</c:v>
                </c:pt>
                <c:pt idx="947">
                  <c:v>95</c:v>
                </c:pt>
                <c:pt idx="948">
                  <c:v>92.41</c:v>
                </c:pt>
                <c:pt idx="949">
                  <c:v>90.5</c:v>
                </c:pt>
                <c:pt idx="950">
                  <c:v>90.31</c:v>
                </c:pt>
                <c:pt idx="951">
                  <c:v>90.05</c:v>
                </c:pt>
                <c:pt idx="952">
                  <c:v>91.05</c:v>
                </c:pt>
                <c:pt idx="953">
                  <c:v>91.12</c:v>
                </c:pt>
                <c:pt idx="954">
                  <c:v>92.02</c:v>
                </c:pt>
                <c:pt idx="955">
                  <c:v>90.1</c:v>
                </c:pt>
                <c:pt idx="956">
                  <c:v>90.5</c:v>
                </c:pt>
                <c:pt idx="957">
                  <c:v>89.75</c:v>
                </c:pt>
                <c:pt idx="958">
                  <c:v>86.61</c:v>
                </c:pt>
                <c:pt idx="959">
                  <c:v>84.87</c:v>
                </c:pt>
                <c:pt idx="960">
                  <c:v>84</c:v>
                </c:pt>
                <c:pt idx="961">
                  <c:v>84.39</c:v>
                </c:pt>
                <c:pt idx="962">
                  <c:v>83.24</c:v>
                </c:pt>
                <c:pt idx="963">
                  <c:v>80.39</c:v>
                </c:pt>
                <c:pt idx="964">
                  <c:v>80.400000000000006</c:v>
                </c:pt>
                <c:pt idx="965">
                  <c:v>78.55</c:v>
                </c:pt>
                <c:pt idx="966">
                  <c:v>78.34</c:v>
                </c:pt>
                <c:pt idx="967">
                  <c:v>76.33</c:v>
                </c:pt>
                <c:pt idx="968">
                  <c:v>78.16</c:v>
                </c:pt>
                <c:pt idx="969">
                  <c:v>77.569999999999993</c:v>
                </c:pt>
                <c:pt idx="970">
                  <c:v>76</c:v>
                </c:pt>
                <c:pt idx="971">
                  <c:v>76.25</c:v>
                </c:pt>
                <c:pt idx="972">
                  <c:v>77.33</c:v>
                </c:pt>
                <c:pt idx="973">
                  <c:v>76.900000000000006</c:v>
                </c:pt>
                <c:pt idx="974">
                  <c:v>78.95</c:v>
                </c:pt>
                <c:pt idx="975">
                  <c:v>80.010000000000005</c:v>
                </c:pt>
                <c:pt idx="976">
                  <c:v>80.75</c:v>
                </c:pt>
                <c:pt idx="977">
                  <c:v>80.5</c:v>
                </c:pt>
                <c:pt idx="978">
                  <c:v>80.010000000000005</c:v>
                </c:pt>
                <c:pt idx="979">
                  <c:v>79.680000000000007</c:v>
                </c:pt>
                <c:pt idx="980">
                  <c:v>80.150000000000006</c:v>
                </c:pt>
                <c:pt idx="981">
                  <c:v>81.650000000000006</c:v>
                </c:pt>
                <c:pt idx="982">
                  <c:v>80.25</c:v>
                </c:pt>
                <c:pt idx="983">
                  <c:v>79.22</c:v>
                </c:pt>
                <c:pt idx="984">
                  <c:v>79.25</c:v>
                </c:pt>
                <c:pt idx="985">
                  <c:v>82.05</c:v>
                </c:pt>
                <c:pt idx="986">
                  <c:v>83.25</c:v>
                </c:pt>
                <c:pt idx="987">
                  <c:v>84.77</c:v>
                </c:pt>
                <c:pt idx="988">
                  <c:v>83.65</c:v>
                </c:pt>
                <c:pt idx="989">
                  <c:v>81.63</c:v>
                </c:pt>
                <c:pt idx="990">
                  <c:v>81.73</c:v>
                </c:pt>
                <c:pt idx="991">
                  <c:v>80.56</c:v>
                </c:pt>
                <c:pt idx="992">
                  <c:v>80.64</c:v>
                </c:pt>
                <c:pt idx="993">
                  <c:v>81.540000000000006</c:v>
                </c:pt>
                <c:pt idx="994">
                  <c:v>83.5</c:v>
                </c:pt>
                <c:pt idx="995">
                  <c:v>85.38</c:v>
                </c:pt>
                <c:pt idx="996">
                  <c:v>86.25</c:v>
                </c:pt>
                <c:pt idx="997">
                  <c:v>84.4</c:v>
                </c:pt>
                <c:pt idx="998">
                  <c:v>84.8</c:v>
                </c:pt>
                <c:pt idx="999">
                  <c:v>82.53</c:v>
                </c:pt>
                <c:pt idx="1000">
                  <c:v>81.38</c:v>
                </c:pt>
                <c:pt idx="1001">
                  <c:v>79.42</c:v>
                </c:pt>
                <c:pt idx="1002">
                  <c:v>81.13</c:v>
                </c:pt>
                <c:pt idx="1003">
                  <c:v>81.19</c:v>
                </c:pt>
                <c:pt idx="1004">
                  <c:v>80.53</c:v>
                </c:pt>
                <c:pt idx="1005">
                  <c:v>82.75</c:v>
                </c:pt>
                <c:pt idx="1006">
                  <c:v>85.36</c:v>
                </c:pt>
                <c:pt idx="1007">
                  <c:v>86.5</c:v>
                </c:pt>
                <c:pt idx="1008">
                  <c:v>86.92</c:v>
                </c:pt>
                <c:pt idx="1009">
                  <c:v>85.77</c:v>
                </c:pt>
                <c:pt idx="1010">
                  <c:v>89.68</c:v>
                </c:pt>
                <c:pt idx="1011">
                  <c:v>90.69</c:v>
                </c:pt>
                <c:pt idx="1012">
                  <c:v>92.42</c:v>
                </c:pt>
                <c:pt idx="1013">
                  <c:v>91.74</c:v>
                </c:pt>
                <c:pt idx="1014">
                  <c:v>92.63</c:v>
                </c:pt>
                <c:pt idx="1015">
                  <c:v>96.28</c:v>
                </c:pt>
                <c:pt idx="1016">
                  <c:v>94.25</c:v>
                </c:pt>
                <c:pt idx="1017">
                  <c:v>95.59</c:v>
                </c:pt>
                <c:pt idx="1018">
                  <c:v>93.32</c:v>
                </c:pt>
                <c:pt idx="1019">
                  <c:v>91.99</c:v>
                </c:pt>
                <c:pt idx="1020">
                  <c:v>90.92</c:v>
                </c:pt>
                <c:pt idx="1021">
                  <c:v>91.31</c:v>
                </c:pt>
                <c:pt idx="1022">
                  <c:v>92.72</c:v>
                </c:pt>
                <c:pt idx="1023">
                  <c:v>91.8</c:v>
                </c:pt>
                <c:pt idx="1024">
                  <c:v>89.7</c:v>
                </c:pt>
                <c:pt idx="1025">
                  <c:v>88.99</c:v>
                </c:pt>
                <c:pt idx="1026">
                  <c:v>88.5</c:v>
                </c:pt>
                <c:pt idx="1027">
                  <c:v>85.74</c:v>
                </c:pt>
                <c:pt idx="1028">
                  <c:v>87.05</c:v>
                </c:pt>
                <c:pt idx="1029">
                  <c:v>87.15</c:v>
                </c:pt>
                <c:pt idx="1030">
                  <c:v>84.31</c:v>
                </c:pt>
                <c:pt idx="1031">
                  <c:v>82.59</c:v>
                </c:pt>
                <c:pt idx="1032">
                  <c:v>79.72</c:v>
                </c:pt>
                <c:pt idx="1033">
                  <c:v>81.78</c:v>
                </c:pt>
                <c:pt idx="1034">
                  <c:v>80.650000000000006</c:v>
                </c:pt>
                <c:pt idx="1035">
                  <c:v>84.64</c:v>
                </c:pt>
                <c:pt idx="1036">
                  <c:v>85.9</c:v>
                </c:pt>
                <c:pt idx="1037">
                  <c:v>88.28</c:v>
                </c:pt>
                <c:pt idx="1038">
                  <c:v>88.28</c:v>
                </c:pt>
                <c:pt idx="1041">
                  <c:v>91.8</c:v>
                </c:pt>
                <c:pt idx="1042">
                  <c:v>87.99</c:v>
                </c:pt>
                <c:pt idx="1043">
                  <c:v>87.99</c:v>
                </c:pt>
                <c:pt idx="1045">
                  <c:v>90.82</c:v>
                </c:pt>
                <c:pt idx="1046">
                  <c:v>91.67</c:v>
                </c:pt>
                <c:pt idx="1047">
                  <c:v>91.06</c:v>
                </c:pt>
                <c:pt idx="1048">
                  <c:v>90.68</c:v>
                </c:pt>
                <c:pt idx="1049">
                  <c:v>88.63</c:v>
                </c:pt>
                <c:pt idx="1050">
                  <c:v>87.9</c:v>
                </c:pt>
                <c:pt idx="1051">
                  <c:v>89.19</c:v>
                </c:pt>
                <c:pt idx="1052">
                  <c:v>92</c:v>
                </c:pt>
                <c:pt idx="1053">
                  <c:v>91.13</c:v>
                </c:pt>
                <c:pt idx="1054">
                  <c:v>92.28</c:v>
                </c:pt>
                <c:pt idx="1055">
                  <c:v>92.04</c:v>
                </c:pt>
                <c:pt idx="1056">
                  <c:v>92.48</c:v>
                </c:pt>
                <c:pt idx="1057">
                  <c:v>93.08</c:v>
                </c:pt>
                <c:pt idx="1058">
                  <c:v>92.89</c:v>
                </c:pt>
                <c:pt idx="1059">
                  <c:v>90</c:v>
                </c:pt>
                <c:pt idx="1060">
                  <c:v>90.5</c:v>
                </c:pt>
                <c:pt idx="1061">
                  <c:v>90</c:v>
                </c:pt>
                <c:pt idx="1062">
                  <c:v>89.42</c:v>
                </c:pt>
                <c:pt idx="1063">
                  <c:v>89.66</c:v>
                </c:pt>
                <c:pt idx="1064">
                  <c:v>92.14</c:v>
                </c:pt>
                <c:pt idx="1065">
                  <c:v>92.5</c:v>
                </c:pt>
                <c:pt idx="1066">
                  <c:v>94.88</c:v>
                </c:pt>
                <c:pt idx="1067">
                  <c:v>93.85</c:v>
                </c:pt>
                <c:pt idx="1068">
                  <c:v>93.59</c:v>
                </c:pt>
                <c:pt idx="1069">
                  <c:v>95.04</c:v>
                </c:pt>
                <c:pt idx="1070">
                  <c:v>95.63</c:v>
                </c:pt>
                <c:pt idx="1071">
                  <c:v>96.3</c:v>
                </c:pt>
                <c:pt idx="1072">
                  <c:v>98.39</c:v>
                </c:pt>
                <c:pt idx="1073">
                  <c:v>98.19</c:v>
                </c:pt>
                <c:pt idx="1074">
                  <c:v>95.88</c:v>
                </c:pt>
                <c:pt idx="1075">
                  <c:v>91.97</c:v>
                </c:pt>
                <c:pt idx="1076">
                  <c:v>91.73</c:v>
                </c:pt>
                <c:pt idx="1077">
                  <c:v>88.28</c:v>
                </c:pt>
                <c:pt idx="1078">
                  <c:v>87.44</c:v>
                </c:pt>
                <c:pt idx="1079">
                  <c:v>87.31</c:v>
                </c:pt>
                <c:pt idx="1080">
                  <c:v>86.21</c:v>
                </c:pt>
                <c:pt idx="1081">
                  <c:v>86.68</c:v>
                </c:pt>
                <c:pt idx="1082">
                  <c:v>86.24</c:v>
                </c:pt>
                <c:pt idx="1083">
                  <c:v>83.89</c:v>
                </c:pt>
                <c:pt idx="1084">
                  <c:v>82.4</c:v>
                </c:pt>
                <c:pt idx="1085">
                  <c:v>85.69</c:v>
                </c:pt>
                <c:pt idx="1086">
                  <c:v>84.35</c:v>
                </c:pt>
                <c:pt idx="1087">
                  <c:v>85</c:v>
                </c:pt>
                <c:pt idx="1088">
                  <c:v>82.7</c:v>
                </c:pt>
                <c:pt idx="1089">
                  <c:v>81.349999999999994</c:v>
                </c:pt>
                <c:pt idx="1090">
                  <c:v>80.25</c:v>
                </c:pt>
                <c:pt idx="1091">
                  <c:v>82.63</c:v>
                </c:pt>
                <c:pt idx="1092">
                  <c:v>82.83</c:v>
                </c:pt>
                <c:pt idx="1093">
                  <c:v>83.25</c:v>
                </c:pt>
                <c:pt idx="1094">
                  <c:v>83.28</c:v>
                </c:pt>
                <c:pt idx="1095">
                  <c:v>84.84</c:v>
                </c:pt>
                <c:pt idx="1096">
                  <c:v>83.7</c:v>
                </c:pt>
                <c:pt idx="1097">
                  <c:v>82.21</c:v>
                </c:pt>
                <c:pt idx="1098">
                  <c:v>82.9</c:v>
                </c:pt>
                <c:pt idx="1099">
                  <c:v>86.76</c:v>
                </c:pt>
                <c:pt idx="1100">
                  <c:v>87.61</c:v>
                </c:pt>
                <c:pt idx="1101">
                  <c:v>87.35</c:v>
                </c:pt>
                <c:pt idx="1102">
                  <c:v>86.88</c:v>
                </c:pt>
                <c:pt idx="1103">
                  <c:v>86.19</c:v>
                </c:pt>
                <c:pt idx="1104">
                  <c:v>85.96</c:v>
                </c:pt>
                <c:pt idx="1105">
                  <c:v>85.29</c:v>
                </c:pt>
                <c:pt idx="1106">
                  <c:v>85.09</c:v>
                </c:pt>
                <c:pt idx="1107">
                  <c:v>84.94</c:v>
                </c:pt>
                <c:pt idx="1108">
                  <c:v>87.03</c:v>
                </c:pt>
                <c:pt idx="1109">
                  <c:v>86.61</c:v>
                </c:pt>
                <c:pt idx="1110">
                  <c:v>84.45</c:v>
                </c:pt>
                <c:pt idx="1111">
                  <c:v>81.400000000000006</c:v>
                </c:pt>
                <c:pt idx="1112">
                  <c:v>82.19</c:v>
                </c:pt>
                <c:pt idx="1113">
                  <c:v>81.11</c:v>
                </c:pt>
                <c:pt idx="1114">
                  <c:v>78.73</c:v>
                </c:pt>
                <c:pt idx="1115">
                  <c:v>79.59</c:v>
                </c:pt>
                <c:pt idx="1116">
                  <c:v>81.13</c:v>
                </c:pt>
                <c:pt idx="1117">
                  <c:v>82.8</c:v>
                </c:pt>
                <c:pt idx="1118">
                  <c:v>83.51</c:v>
                </c:pt>
                <c:pt idx="1119">
                  <c:v>83.63</c:v>
                </c:pt>
                <c:pt idx="1120">
                  <c:v>84</c:v>
                </c:pt>
                <c:pt idx="1123">
                  <c:v>81.91</c:v>
                </c:pt>
                <c:pt idx="1124">
                  <c:v>82.25</c:v>
                </c:pt>
                <c:pt idx="1125">
                  <c:v>82.45</c:v>
                </c:pt>
                <c:pt idx="1126">
                  <c:v>82.21</c:v>
                </c:pt>
                <c:pt idx="1127">
                  <c:v>81.3</c:v>
                </c:pt>
                <c:pt idx="1128">
                  <c:v>80.52</c:v>
                </c:pt>
                <c:pt idx="1129">
                  <c:v>82.14</c:v>
                </c:pt>
                <c:pt idx="1131">
                  <c:v>84.69</c:v>
                </c:pt>
                <c:pt idx="1132">
                  <c:v>84</c:v>
                </c:pt>
                <c:pt idx="1133">
                  <c:v>86.3</c:v>
                </c:pt>
                <c:pt idx="1134">
                  <c:v>87.33</c:v>
                </c:pt>
                <c:pt idx="1135">
                  <c:v>87.9</c:v>
                </c:pt>
                <c:pt idx="1136">
                  <c:v>86.65</c:v>
                </c:pt>
                <c:pt idx="1137">
                  <c:v>90.18</c:v>
                </c:pt>
                <c:pt idx="1138">
                  <c:v>90.1</c:v>
                </c:pt>
                <c:pt idx="1139">
                  <c:v>88.44</c:v>
                </c:pt>
                <c:pt idx="1140">
                  <c:v>88.69</c:v>
                </c:pt>
                <c:pt idx="1141">
                  <c:v>89</c:v>
                </c:pt>
                <c:pt idx="1142">
                  <c:v>86.88</c:v>
                </c:pt>
                <c:pt idx="1143">
                  <c:v>89.58</c:v>
                </c:pt>
                <c:pt idx="1144">
                  <c:v>89.54</c:v>
                </c:pt>
                <c:pt idx="1145">
                  <c:v>89.24</c:v>
                </c:pt>
                <c:pt idx="1146">
                  <c:v>88.93</c:v>
                </c:pt>
                <c:pt idx="1147">
                  <c:v>90.78</c:v>
                </c:pt>
                <c:pt idx="1148">
                  <c:v>89.31</c:v>
                </c:pt>
                <c:pt idx="1149">
                  <c:v>88.88</c:v>
                </c:pt>
                <c:pt idx="1150">
                  <c:v>86.6</c:v>
                </c:pt>
                <c:pt idx="1151">
                  <c:v>85.9</c:v>
                </c:pt>
                <c:pt idx="1152">
                  <c:v>85.95</c:v>
                </c:pt>
                <c:pt idx="1153">
                  <c:v>86.58</c:v>
                </c:pt>
                <c:pt idx="1154">
                  <c:v>86.15</c:v>
                </c:pt>
                <c:pt idx="1155">
                  <c:v>85.07</c:v>
                </c:pt>
                <c:pt idx="1156">
                  <c:v>85.05</c:v>
                </c:pt>
                <c:pt idx="1157">
                  <c:v>84.86</c:v>
                </c:pt>
                <c:pt idx="1158">
                  <c:v>82.9</c:v>
                </c:pt>
                <c:pt idx="1159">
                  <c:v>85.1</c:v>
                </c:pt>
                <c:pt idx="1160">
                  <c:v>85.94</c:v>
                </c:pt>
                <c:pt idx="1161">
                  <c:v>88.25</c:v>
                </c:pt>
                <c:pt idx="1162">
                  <c:v>86.95</c:v>
                </c:pt>
                <c:pt idx="1163">
                  <c:v>88.63</c:v>
                </c:pt>
                <c:pt idx="1164">
                  <c:v>87.6</c:v>
                </c:pt>
                <c:pt idx="1165">
                  <c:v>89.2</c:v>
                </c:pt>
                <c:pt idx="1166">
                  <c:v>88.56</c:v>
                </c:pt>
                <c:pt idx="1167">
                  <c:v>88.6</c:v>
                </c:pt>
                <c:pt idx="1168">
                  <c:v>85.32</c:v>
                </c:pt>
                <c:pt idx="1169">
                  <c:v>84.62</c:v>
                </c:pt>
                <c:pt idx="1170">
                  <c:v>83.5</c:v>
                </c:pt>
                <c:pt idx="1171">
                  <c:v>84.73</c:v>
                </c:pt>
                <c:pt idx="1172">
                  <c:v>82.92</c:v>
                </c:pt>
                <c:pt idx="1173">
                  <c:v>84.49</c:v>
                </c:pt>
                <c:pt idx="1174">
                  <c:v>84.98</c:v>
                </c:pt>
                <c:pt idx="1175">
                  <c:v>84.95</c:v>
                </c:pt>
                <c:pt idx="1176">
                  <c:v>84.96</c:v>
                </c:pt>
                <c:pt idx="1177">
                  <c:v>84</c:v>
                </c:pt>
                <c:pt idx="1178">
                  <c:v>84.21</c:v>
                </c:pt>
                <c:pt idx="1179">
                  <c:v>84.32</c:v>
                </c:pt>
                <c:pt idx="1180">
                  <c:v>84.95</c:v>
                </c:pt>
                <c:pt idx="1181">
                  <c:v>85.31</c:v>
                </c:pt>
                <c:pt idx="1182">
                  <c:v>85.02</c:v>
                </c:pt>
                <c:pt idx="1183">
                  <c:v>84.85</c:v>
                </c:pt>
                <c:pt idx="1184">
                  <c:v>85.22</c:v>
                </c:pt>
                <c:pt idx="1185">
                  <c:v>84.73</c:v>
                </c:pt>
                <c:pt idx="1186">
                  <c:v>84.35</c:v>
                </c:pt>
                <c:pt idx="1187">
                  <c:v>83.91</c:v>
                </c:pt>
                <c:pt idx="1188">
                  <c:v>83.54</c:v>
                </c:pt>
                <c:pt idx="1189">
                  <c:v>82.9</c:v>
                </c:pt>
                <c:pt idx="1190">
                  <c:v>83.64</c:v>
                </c:pt>
                <c:pt idx="1191">
                  <c:v>84</c:v>
                </c:pt>
                <c:pt idx="1192">
                  <c:v>84.01</c:v>
                </c:pt>
                <c:pt idx="1193">
                  <c:v>85.68</c:v>
                </c:pt>
                <c:pt idx="1194">
                  <c:v>86.41</c:v>
                </c:pt>
                <c:pt idx="1195">
                  <c:v>86.5</c:v>
                </c:pt>
                <c:pt idx="1196">
                  <c:v>85.19</c:v>
                </c:pt>
                <c:pt idx="1197">
                  <c:v>85.02</c:v>
                </c:pt>
                <c:pt idx="1198">
                  <c:v>85.18</c:v>
                </c:pt>
                <c:pt idx="1199">
                  <c:v>84.49</c:v>
                </c:pt>
                <c:pt idx="1200">
                  <c:v>84.52</c:v>
                </c:pt>
                <c:pt idx="1201">
                  <c:v>84.33</c:v>
                </c:pt>
                <c:pt idx="1202">
                  <c:v>84.42</c:v>
                </c:pt>
                <c:pt idx="1203">
                  <c:v>83.43</c:v>
                </c:pt>
                <c:pt idx="1204">
                  <c:v>84.09</c:v>
                </c:pt>
                <c:pt idx="1205">
                  <c:v>83.1</c:v>
                </c:pt>
                <c:pt idx="1206">
                  <c:v>81.62</c:v>
                </c:pt>
                <c:pt idx="1207">
                  <c:v>81.849999999999994</c:v>
                </c:pt>
                <c:pt idx="1208">
                  <c:v>81.61</c:v>
                </c:pt>
                <c:pt idx="1209">
                  <c:v>81.95</c:v>
                </c:pt>
                <c:pt idx="1210">
                  <c:v>83.55</c:v>
                </c:pt>
                <c:pt idx="1211">
                  <c:v>83.96</c:v>
                </c:pt>
                <c:pt idx="1212">
                  <c:v>83.98</c:v>
                </c:pt>
                <c:pt idx="1213">
                  <c:v>83.72</c:v>
                </c:pt>
                <c:pt idx="1214">
                  <c:v>82.53</c:v>
                </c:pt>
                <c:pt idx="1215">
                  <c:v>81.44</c:v>
                </c:pt>
                <c:pt idx="1216">
                  <c:v>82.02</c:v>
                </c:pt>
                <c:pt idx="1217">
                  <c:v>83.91</c:v>
                </c:pt>
                <c:pt idx="1218">
                  <c:v>83.23</c:v>
                </c:pt>
                <c:pt idx="1219">
                  <c:v>83.71</c:v>
                </c:pt>
                <c:pt idx="1220">
                  <c:v>84.28</c:v>
                </c:pt>
                <c:pt idx="1221">
                  <c:v>84.42</c:v>
                </c:pt>
                <c:pt idx="1222">
                  <c:v>85.15</c:v>
                </c:pt>
                <c:pt idx="1223">
                  <c:v>84.6</c:v>
                </c:pt>
                <c:pt idx="1224">
                  <c:v>84.82</c:v>
                </c:pt>
                <c:pt idx="1225">
                  <c:v>83.92</c:v>
                </c:pt>
                <c:pt idx="1226">
                  <c:v>84.02</c:v>
                </c:pt>
                <c:pt idx="1227">
                  <c:v>83.98</c:v>
                </c:pt>
                <c:pt idx="1228">
                  <c:v>84.75</c:v>
                </c:pt>
                <c:pt idx="1229">
                  <c:v>84.56</c:v>
                </c:pt>
                <c:pt idx="1230">
                  <c:v>84.87</c:v>
                </c:pt>
                <c:pt idx="1231">
                  <c:v>84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0A9-452F-BB98-1FE7741EC026}"/>
            </c:ext>
          </c:extLst>
        </c:ser>
        <c:ser>
          <c:idx val="15"/>
          <c:order val="15"/>
          <c:tx>
            <c:strRef>
              <c:f>Data!$U$3</c:f>
              <c:strCache>
                <c:ptCount val="1"/>
                <c:pt idx="0">
                  <c:v>NL  Y+1</c:v>
                </c:pt>
              </c:strCache>
              <c:extLst xmlns:c15="http://schemas.microsoft.com/office/drawing/2012/chart"/>
            </c:strRef>
          </c:tx>
          <c:spPr>
            <a:ln w="12700"/>
          </c:spPr>
          <c:marker>
            <c:symbol val="none"/>
          </c:marker>
          <c:cat>
            <c:strRef>
              <c:f>Data!$A$1308:$A$4339</c:f>
              <c:strCache>
                <c:ptCount val="1232"/>
                <c:pt idx="0">
                  <c:v>1/1/2021</c:v>
                </c:pt>
                <c:pt idx="1">
                  <c:v>1/4/2021</c:v>
                </c:pt>
                <c:pt idx="2">
                  <c:v>1/5/2021</c:v>
                </c:pt>
                <c:pt idx="3">
                  <c:v>1/6/2021</c:v>
                </c:pt>
                <c:pt idx="4">
                  <c:v>1/7/2021</c:v>
                </c:pt>
                <c:pt idx="5">
                  <c:v>1/8/2021</c:v>
                </c:pt>
                <c:pt idx="6">
                  <c:v>1/11/2021</c:v>
                </c:pt>
                <c:pt idx="7">
                  <c:v>1/12/2021</c:v>
                </c:pt>
                <c:pt idx="8">
                  <c:v>1/13/2021</c:v>
                </c:pt>
                <c:pt idx="9">
                  <c:v>1/14/2021</c:v>
                </c:pt>
                <c:pt idx="10">
                  <c:v>1/15/2021</c:v>
                </c:pt>
                <c:pt idx="11">
                  <c:v>1/18/2021</c:v>
                </c:pt>
                <c:pt idx="12">
                  <c:v>1/19/2021</c:v>
                </c:pt>
                <c:pt idx="13">
                  <c:v>1/20/2021</c:v>
                </c:pt>
                <c:pt idx="14">
                  <c:v>1/21/2021</c:v>
                </c:pt>
                <c:pt idx="15">
                  <c:v>1/22/2021</c:v>
                </c:pt>
                <c:pt idx="16">
                  <c:v>1/25/2021</c:v>
                </c:pt>
                <c:pt idx="17">
                  <c:v>1/26/2021</c:v>
                </c:pt>
                <c:pt idx="18">
                  <c:v>1/27/2021</c:v>
                </c:pt>
                <c:pt idx="19">
                  <c:v>1/28/2021</c:v>
                </c:pt>
                <c:pt idx="20">
                  <c:v>1/29/2021</c:v>
                </c:pt>
                <c:pt idx="21">
                  <c:v>2/1/2021</c:v>
                </c:pt>
                <c:pt idx="22">
                  <c:v>2/2/2021</c:v>
                </c:pt>
                <c:pt idx="23">
                  <c:v>2/3/2021</c:v>
                </c:pt>
                <c:pt idx="24">
                  <c:v>2/4/2021</c:v>
                </c:pt>
                <c:pt idx="25">
                  <c:v>2/5/2021</c:v>
                </c:pt>
                <c:pt idx="26">
                  <c:v>2/8/2021</c:v>
                </c:pt>
                <c:pt idx="27">
                  <c:v>2/9/2021</c:v>
                </c:pt>
                <c:pt idx="28">
                  <c:v>2/10/2021</c:v>
                </c:pt>
                <c:pt idx="29">
                  <c:v>2/11/2021</c:v>
                </c:pt>
                <c:pt idx="30">
                  <c:v>2/12/2021</c:v>
                </c:pt>
                <c:pt idx="31">
                  <c:v>2/15/2021</c:v>
                </c:pt>
                <c:pt idx="32">
                  <c:v>2/16/2021</c:v>
                </c:pt>
                <c:pt idx="33">
                  <c:v>2/17/2021</c:v>
                </c:pt>
                <c:pt idx="34">
                  <c:v>2/18/2021</c:v>
                </c:pt>
                <c:pt idx="35">
                  <c:v>2/19/2021</c:v>
                </c:pt>
                <c:pt idx="36">
                  <c:v>2/22/2021</c:v>
                </c:pt>
                <c:pt idx="37">
                  <c:v>2/23/2021</c:v>
                </c:pt>
                <c:pt idx="38">
                  <c:v>2/24/2021</c:v>
                </c:pt>
                <c:pt idx="39">
                  <c:v>2/25/2021</c:v>
                </c:pt>
                <c:pt idx="40">
                  <c:v>2/26/2021</c:v>
                </c:pt>
                <c:pt idx="41">
                  <c:v>3/1/2021</c:v>
                </c:pt>
                <c:pt idx="42">
                  <c:v>3/2/2021</c:v>
                </c:pt>
                <c:pt idx="43">
                  <c:v>3/3/2021</c:v>
                </c:pt>
                <c:pt idx="44">
                  <c:v>3/4/2021</c:v>
                </c:pt>
                <c:pt idx="45">
                  <c:v>3/5/2021</c:v>
                </c:pt>
                <c:pt idx="46">
                  <c:v>3/8/2021</c:v>
                </c:pt>
                <c:pt idx="47">
                  <c:v>3/9/2021</c:v>
                </c:pt>
                <c:pt idx="48">
                  <c:v>3/10/2021</c:v>
                </c:pt>
                <c:pt idx="49">
                  <c:v>3/11/2021</c:v>
                </c:pt>
                <c:pt idx="50">
                  <c:v>3/12/2021</c:v>
                </c:pt>
                <c:pt idx="51">
                  <c:v>3/15/2021</c:v>
                </c:pt>
                <c:pt idx="52">
                  <c:v>3/16/2021</c:v>
                </c:pt>
                <c:pt idx="53">
                  <c:v>3/17/2021</c:v>
                </c:pt>
                <c:pt idx="54">
                  <c:v>3/18/2021</c:v>
                </c:pt>
                <c:pt idx="55">
                  <c:v>3/19/2021</c:v>
                </c:pt>
                <c:pt idx="56">
                  <c:v>3/22/2021</c:v>
                </c:pt>
                <c:pt idx="57">
                  <c:v>3/23/2021</c:v>
                </c:pt>
                <c:pt idx="58">
                  <c:v>3/24/2021</c:v>
                </c:pt>
                <c:pt idx="59">
                  <c:v>3/25/2021</c:v>
                </c:pt>
                <c:pt idx="60">
                  <c:v>3/26/2021</c:v>
                </c:pt>
                <c:pt idx="61">
                  <c:v>3/29/2021</c:v>
                </c:pt>
                <c:pt idx="62">
                  <c:v>3/30/2021</c:v>
                </c:pt>
                <c:pt idx="63">
                  <c:v>3/31/2021</c:v>
                </c:pt>
                <c:pt idx="64">
                  <c:v>4/1/2021</c:v>
                </c:pt>
                <c:pt idx="65">
                  <c:v>4/2/2021</c:v>
                </c:pt>
                <c:pt idx="66">
                  <c:v>4/5/2021</c:v>
                </c:pt>
                <c:pt idx="67">
                  <c:v>4/6/2021</c:v>
                </c:pt>
                <c:pt idx="68">
                  <c:v>4/7/2021</c:v>
                </c:pt>
                <c:pt idx="69">
                  <c:v>4/8/2021</c:v>
                </c:pt>
                <c:pt idx="70">
                  <c:v>4/9/2021</c:v>
                </c:pt>
                <c:pt idx="71">
                  <c:v>4/12/2021</c:v>
                </c:pt>
                <c:pt idx="72">
                  <c:v>4/13/2021</c:v>
                </c:pt>
                <c:pt idx="73">
                  <c:v>4/14/2021</c:v>
                </c:pt>
                <c:pt idx="74">
                  <c:v>4/15/2021</c:v>
                </c:pt>
                <c:pt idx="75">
                  <c:v>4/16/2021</c:v>
                </c:pt>
                <c:pt idx="76">
                  <c:v>4/19/2021</c:v>
                </c:pt>
                <c:pt idx="77">
                  <c:v>4/20/2021</c:v>
                </c:pt>
                <c:pt idx="78">
                  <c:v>4/21/2021</c:v>
                </c:pt>
                <c:pt idx="79">
                  <c:v>4/22/2021</c:v>
                </c:pt>
                <c:pt idx="80">
                  <c:v>4/23/2021</c:v>
                </c:pt>
                <c:pt idx="81">
                  <c:v>4/26/2021</c:v>
                </c:pt>
                <c:pt idx="82">
                  <c:v>4/27/2021</c:v>
                </c:pt>
                <c:pt idx="83">
                  <c:v>4/28/2021</c:v>
                </c:pt>
                <c:pt idx="84">
                  <c:v>4/29/2021</c:v>
                </c:pt>
                <c:pt idx="85">
                  <c:v>4/30/2021</c:v>
                </c:pt>
                <c:pt idx="86">
                  <c:v>5/3/2021</c:v>
                </c:pt>
                <c:pt idx="87">
                  <c:v>5/4/2021</c:v>
                </c:pt>
                <c:pt idx="88">
                  <c:v>5/5/2021</c:v>
                </c:pt>
                <c:pt idx="89">
                  <c:v>5/6/2021</c:v>
                </c:pt>
                <c:pt idx="90">
                  <c:v>5/7/2021</c:v>
                </c:pt>
                <c:pt idx="91">
                  <c:v>5/10/2021</c:v>
                </c:pt>
                <c:pt idx="92">
                  <c:v>5/11/2021</c:v>
                </c:pt>
                <c:pt idx="93">
                  <c:v>5/12/2021</c:v>
                </c:pt>
                <c:pt idx="94">
                  <c:v>5/13/2021</c:v>
                </c:pt>
                <c:pt idx="95">
                  <c:v>5/14/2021</c:v>
                </c:pt>
                <c:pt idx="96">
                  <c:v>5/17/2021</c:v>
                </c:pt>
                <c:pt idx="97">
                  <c:v>5/18/2021</c:v>
                </c:pt>
                <c:pt idx="98">
                  <c:v>5/19/2021</c:v>
                </c:pt>
                <c:pt idx="99">
                  <c:v>5/20/2021</c:v>
                </c:pt>
                <c:pt idx="100">
                  <c:v>5/21/2021</c:v>
                </c:pt>
                <c:pt idx="101">
                  <c:v>5/24/2021</c:v>
                </c:pt>
                <c:pt idx="102">
                  <c:v>5/25/2021</c:v>
                </c:pt>
                <c:pt idx="103">
                  <c:v>5/26/2021</c:v>
                </c:pt>
                <c:pt idx="104">
                  <c:v>5/27/2021</c:v>
                </c:pt>
                <c:pt idx="105">
                  <c:v>5/28/2021</c:v>
                </c:pt>
                <c:pt idx="106">
                  <c:v>5/31/2021</c:v>
                </c:pt>
                <c:pt idx="107">
                  <c:v>6/1/2021</c:v>
                </c:pt>
                <c:pt idx="108">
                  <c:v>6/2/2021</c:v>
                </c:pt>
                <c:pt idx="109">
                  <c:v>6/3/2021</c:v>
                </c:pt>
                <c:pt idx="110">
                  <c:v>6/4/2021</c:v>
                </c:pt>
                <c:pt idx="111">
                  <c:v>6/7/2021</c:v>
                </c:pt>
                <c:pt idx="112">
                  <c:v>6/8/2021</c:v>
                </c:pt>
                <c:pt idx="113">
                  <c:v>6/9/2021</c:v>
                </c:pt>
                <c:pt idx="114">
                  <c:v>6/10/2021</c:v>
                </c:pt>
                <c:pt idx="115">
                  <c:v>6/11/2021</c:v>
                </c:pt>
                <c:pt idx="116">
                  <c:v>6/14/2021</c:v>
                </c:pt>
                <c:pt idx="117">
                  <c:v>6/15/2021</c:v>
                </c:pt>
                <c:pt idx="118">
                  <c:v>6/16/2021</c:v>
                </c:pt>
                <c:pt idx="119">
                  <c:v>6/17/2021</c:v>
                </c:pt>
                <c:pt idx="120">
                  <c:v>6/18/2021</c:v>
                </c:pt>
                <c:pt idx="121">
                  <c:v>6/21/2021</c:v>
                </c:pt>
                <c:pt idx="122">
                  <c:v>6/22/2021</c:v>
                </c:pt>
                <c:pt idx="123">
                  <c:v>6/23/2021</c:v>
                </c:pt>
                <c:pt idx="124">
                  <c:v>6/24/2021</c:v>
                </c:pt>
                <c:pt idx="125">
                  <c:v>6/25/2021</c:v>
                </c:pt>
                <c:pt idx="126">
                  <c:v>6/28/2021</c:v>
                </c:pt>
                <c:pt idx="127">
                  <c:v>6/29/2021</c:v>
                </c:pt>
                <c:pt idx="128">
                  <c:v>6/30/2021</c:v>
                </c:pt>
                <c:pt idx="129">
                  <c:v>7/1/2021</c:v>
                </c:pt>
                <c:pt idx="130">
                  <c:v>7/2/2021</c:v>
                </c:pt>
                <c:pt idx="131">
                  <c:v>7/5/2021</c:v>
                </c:pt>
                <c:pt idx="132">
                  <c:v>7/6/2021</c:v>
                </c:pt>
                <c:pt idx="133">
                  <c:v>7/7/2021</c:v>
                </c:pt>
                <c:pt idx="134">
                  <c:v>7/8/2021</c:v>
                </c:pt>
                <c:pt idx="135">
                  <c:v>7/9/2021</c:v>
                </c:pt>
                <c:pt idx="136">
                  <c:v>7/12/2021</c:v>
                </c:pt>
                <c:pt idx="137">
                  <c:v>7/13/2021</c:v>
                </c:pt>
                <c:pt idx="138">
                  <c:v>7/14/2021</c:v>
                </c:pt>
                <c:pt idx="139">
                  <c:v>7/15/2021</c:v>
                </c:pt>
                <c:pt idx="140">
                  <c:v>7/16/2021</c:v>
                </c:pt>
                <c:pt idx="141">
                  <c:v>7/19/2021</c:v>
                </c:pt>
                <c:pt idx="142">
                  <c:v>7/20/2021</c:v>
                </c:pt>
                <c:pt idx="143">
                  <c:v>7/21/2021</c:v>
                </c:pt>
                <c:pt idx="144">
                  <c:v>7/22/2021</c:v>
                </c:pt>
                <c:pt idx="145">
                  <c:v>7/23/2021</c:v>
                </c:pt>
                <c:pt idx="146">
                  <c:v>7/26/2021</c:v>
                </c:pt>
                <c:pt idx="147">
                  <c:v>7/27/2021</c:v>
                </c:pt>
                <c:pt idx="148">
                  <c:v>7/28/2021</c:v>
                </c:pt>
                <c:pt idx="149">
                  <c:v>7/29/2021</c:v>
                </c:pt>
                <c:pt idx="150">
                  <c:v>7/30/2021</c:v>
                </c:pt>
                <c:pt idx="151">
                  <c:v>8/2/2021</c:v>
                </c:pt>
                <c:pt idx="152">
                  <c:v>8/3/2021</c:v>
                </c:pt>
                <c:pt idx="153">
                  <c:v>8/4/2021</c:v>
                </c:pt>
                <c:pt idx="154">
                  <c:v>8/5/2021</c:v>
                </c:pt>
                <c:pt idx="155">
                  <c:v>8/6/2021</c:v>
                </c:pt>
                <c:pt idx="156">
                  <c:v>8/9/2021</c:v>
                </c:pt>
                <c:pt idx="157">
                  <c:v>8/10/2021</c:v>
                </c:pt>
                <c:pt idx="158">
                  <c:v>8/11/2021</c:v>
                </c:pt>
                <c:pt idx="159">
                  <c:v>8/12/2021</c:v>
                </c:pt>
                <c:pt idx="160">
                  <c:v>8/13/2021</c:v>
                </c:pt>
                <c:pt idx="161">
                  <c:v>8/16/2021</c:v>
                </c:pt>
                <c:pt idx="162">
                  <c:v>8/17/2021</c:v>
                </c:pt>
                <c:pt idx="163">
                  <c:v>8/18/2021</c:v>
                </c:pt>
                <c:pt idx="164">
                  <c:v>8/19/2021</c:v>
                </c:pt>
                <c:pt idx="165">
                  <c:v>8/20/2021</c:v>
                </c:pt>
                <c:pt idx="166">
                  <c:v>8/23/2021</c:v>
                </c:pt>
                <c:pt idx="167">
                  <c:v>8/24/2021</c:v>
                </c:pt>
                <c:pt idx="168">
                  <c:v>8/25/2021</c:v>
                </c:pt>
                <c:pt idx="169">
                  <c:v>8/26/2021</c:v>
                </c:pt>
                <c:pt idx="170">
                  <c:v>8/27/2021</c:v>
                </c:pt>
                <c:pt idx="171">
                  <c:v>8/30/2021</c:v>
                </c:pt>
                <c:pt idx="172">
                  <c:v>8/31/2021</c:v>
                </c:pt>
                <c:pt idx="173">
                  <c:v>9/1/2021</c:v>
                </c:pt>
                <c:pt idx="174">
                  <c:v>9/2/2021</c:v>
                </c:pt>
                <c:pt idx="175">
                  <c:v>9/3/2021</c:v>
                </c:pt>
                <c:pt idx="176">
                  <c:v>9/6/2021</c:v>
                </c:pt>
                <c:pt idx="177">
                  <c:v>9/7/2021</c:v>
                </c:pt>
                <c:pt idx="178">
                  <c:v>9/8/2021</c:v>
                </c:pt>
                <c:pt idx="179">
                  <c:v>9/9/2021</c:v>
                </c:pt>
                <c:pt idx="180">
                  <c:v>9/10/2021</c:v>
                </c:pt>
                <c:pt idx="181">
                  <c:v>9/13/2021</c:v>
                </c:pt>
                <c:pt idx="182">
                  <c:v>9/14/2021</c:v>
                </c:pt>
                <c:pt idx="183">
                  <c:v>9/15/2021</c:v>
                </c:pt>
                <c:pt idx="184">
                  <c:v>9/16/2021</c:v>
                </c:pt>
                <c:pt idx="185">
                  <c:v>9/17/2021</c:v>
                </c:pt>
                <c:pt idx="186">
                  <c:v>9/20/2021</c:v>
                </c:pt>
                <c:pt idx="187">
                  <c:v>9/21/2021</c:v>
                </c:pt>
                <c:pt idx="188">
                  <c:v>9/22/2021</c:v>
                </c:pt>
                <c:pt idx="189">
                  <c:v>9/23/2021</c:v>
                </c:pt>
                <c:pt idx="190">
                  <c:v>9/24/2021</c:v>
                </c:pt>
                <c:pt idx="191">
                  <c:v>9/27/2021</c:v>
                </c:pt>
                <c:pt idx="192">
                  <c:v>9/28/2021</c:v>
                </c:pt>
                <c:pt idx="193">
                  <c:v>9/29/2021</c:v>
                </c:pt>
                <c:pt idx="194">
                  <c:v>9/30/2021</c:v>
                </c:pt>
                <c:pt idx="195">
                  <c:v>10/1/2021</c:v>
                </c:pt>
                <c:pt idx="196">
                  <c:v>10/4/2021</c:v>
                </c:pt>
                <c:pt idx="197">
                  <c:v>10/5/2021</c:v>
                </c:pt>
                <c:pt idx="198">
                  <c:v>10/6/2021</c:v>
                </c:pt>
                <c:pt idx="199">
                  <c:v>10/7/2021</c:v>
                </c:pt>
                <c:pt idx="200">
                  <c:v>10/8/2021</c:v>
                </c:pt>
                <c:pt idx="201">
                  <c:v>10/11/2021</c:v>
                </c:pt>
                <c:pt idx="202">
                  <c:v>10/12/2021</c:v>
                </c:pt>
                <c:pt idx="203">
                  <c:v>10/13/2021</c:v>
                </c:pt>
                <c:pt idx="204">
                  <c:v>10/14/2021</c:v>
                </c:pt>
                <c:pt idx="205">
                  <c:v>10/15/2021</c:v>
                </c:pt>
                <c:pt idx="206">
                  <c:v>10/18/2021</c:v>
                </c:pt>
                <c:pt idx="207">
                  <c:v>10/19/2021</c:v>
                </c:pt>
                <c:pt idx="208">
                  <c:v>10/20/2021</c:v>
                </c:pt>
                <c:pt idx="209">
                  <c:v>10/21/2021</c:v>
                </c:pt>
                <c:pt idx="210">
                  <c:v>10/22/2021</c:v>
                </c:pt>
                <c:pt idx="211">
                  <c:v>10/25/2021</c:v>
                </c:pt>
                <c:pt idx="212">
                  <c:v>10/26/2021</c:v>
                </c:pt>
                <c:pt idx="213">
                  <c:v>10/27/2021</c:v>
                </c:pt>
                <c:pt idx="214">
                  <c:v>10/28/2021</c:v>
                </c:pt>
                <c:pt idx="215">
                  <c:v>10/29/2021</c:v>
                </c:pt>
                <c:pt idx="216">
                  <c:v>11/1/2021</c:v>
                </c:pt>
                <c:pt idx="217">
                  <c:v>11/2/2021</c:v>
                </c:pt>
                <c:pt idx="218">
                  <c:v>11/3/2021</c:v>
                </c:pt>
                <c:pt idx="219">
                  <c:v>11/4/2021</c:v>
                </c:pt>
                <c:pt idx="220">
                  <c:v>11/5/2021</c:v>
                </c:pt>
                <c:pt idx="221">
                  <c:v>11/8/2021</c:v>
                </c:pt>
                <c:pt idx="222">
                  <c:v>11/9/2021</c:v>
                </c:pt>
                <c:pt idx="223">
                  <c:v>11/10/2021</c:v>
                </c:pt>
                <c:pt idx="224">
                  <c:v>11/11/2021</c:v>
                </c:pt>
                <c:pt idx="225">
                  <c:v>11/12/2021</c:v>
                </c:pt>
                <c:pt idx="226">
                  <c:v>11/15/2021</c:v>
                </c:pt>
                <c:pt idx="227">
                  <c:v>11/16/2021</c:v>
                </c:pt>
                <c:pt idx="228">
                  <c:v>11/17/2021</c:v>
                </c:pt>
                <c:pt idx="229">
                  <c:v>11/18/2021</c:v>
                </c:pt>
                <c:pt idx="230">
                  <c:v>11/19/2021</c:v>
                </c:pt>
                <c:pt idx="231">
                  <c:v>11/22/2021</c:v>
                </c:pt>
                <c:pt idx="232">
                  <c:v>11/23/2021</c:v>
                </c:pt>
                <c:pt idx="233">
                  <c:v>11/24/2021</c:v>
                </c:pt>
                <c:pt idx="234">
                  <c:v>11/25/2021</c:v>
                </c:pt>
                <c:pt idx="235">
                  <c:v>11/26/2021</c:v>
                </c:pt>
                <c:pt idx="236">
                  <c:v>11/29/2021</c:v>
                </c:pt>
                <c:pt idx="237">
                  <c:v>11/30/2021</c:v>
                </c:pt>
                <c:pt idx="238">
                  <c:v>12/1/2021</c:v>
                </c:pt>
                <c:pt idx="239">
                  <c:v>12/2/2021</c:v>
                </c:pt>
                <c:pt idx="240">
                  <c:v>12/3/2021</c:v>
                </c:pt>
                <c:pt idx="241">
                  <c:v>12/6/2021</c:v>
                </c:pt>
                <c:pt idx="242">
                  <c:v>12/7/2021</c:v>
                </c:pt>
                <c:pt idx="243">
                  <c:v>12/8/2021</c:v>
                </c:pt>
                <c:pt idx="244">
                  <c:v>12/9/2021</c:v>
                </c:pt>
                <c:pt idx="245">
                  <c:v>12/10/2021</c:v>
                </c:pt>
                <c:pt idx="246">
                  <c:v>12/13/2021</c:v>
                </c:pt>
                <c:pt idx="247">
                  <c:v>12/14/2021</c:v>
                </c:pt>
                <c:pt idx="248">
                  <c:v>12/15/2021</c:v>
                </c:pt>
                <c:pt idx="249">
                  <c:v>12/16/2021</c:v>
                </c:pt>
                <c:pt idx="250">
                  <c:v>12/17/2021</c:v>
                </c:pt>
                <c:pt idx="251">
                  <c:v>12/20/2021</c:v>
                </c:pt>
                <c:pt idx="252">
                  <c:v>12/21/2021</c:v>
                </c:pt>
                <c:pt idx="253">
                  <c:v>12/22/2021</c:v>
                </c:pt>
                <c:pt idx="254">
                  <c:v>12/23/2021</c:v>
                </c:pt>
                <c:pt idx="255">
                  <c:v>12/24/2021</c:v>
                </c:pt>
                <c:pt idx="256">
                  <c:v>12/27/2021</c:v>
                </c:pt>
                <c:pt idx="257">
                  <c:v>12/28/2021</c:v>
                </c:pt>
                <c:pt idx="258">
                  <c:v>12/29/2021</c:v>
                </c:pt>
                <c:pt idx="259">
                  <c:v>12/30/2021</c:v>
                </c:pt>
                <c:pt idx="260">
                  <c:v>12/31/2021</c:v>
                </c:pt>
                <c:pt idx="261">
                  <c:v>1/1/2022</c:v>
                </c:pt>
                <c:pt idx="262">
                  <c:v>1/3/2022</c:v>
                </c:pt>
                <c:pt idx="263">
                  <c:v>1/4/2022</c:v>
                </c:pt>
                <c:pt idx="264">
                  <c:v>1/5/2022</c:v>
                </c:pt>
                <c:pt idx="265">
                  <c:v>1/6/2022</c:v>
                </c:pt>
                <c:pt idx="266">
                  <c:v>1/7/2022</c:v>
                </c:pt>
                <c:pt idx="267">
                  <c:v>1/10/2022</c:v>
                </c:pt>
                <c:pt idx="268">
                  <c:v>1/11/2022</c:v>
                </c:pt>
                <c:pt idx="269">
                  <c:v>1/12/2022</c:v>
                </c:pt>
                <c:pt idx="270">
                  <c:v>1/13/2022</c:v>
                </c:pt>
                <c:pt idx="271">
                  <c:v>1/14/2022</c:v>
                </c:pt>
                <c:pt idx="272">
                  <c:v>1/17/2022</c:v>
                </c:pt>
                <c:pt idx="273">
                  <c:v>1/18/2022</c:v>
                </c:pt>
                <c:pt idx="274">
                  <c:v>1/19/2022</c:v>
                </c:pt>
                <c:pt idx="275">
                  <c:v>1/20/2022</c:v>
                </c:pt>
                <c:pt idx="276">
                  <c:v>1/21/2022</c:v>
                </c:pt>
                <c:pt idx="277">
                  <c:v>1/24/2022</c:v>
                </c:pt>
                <c:pt idx="278">
                  <c:v>1/25/2022</c:v>
                </c:pt>
                <c:pt idx="279">
                  <c:v>1/26/2022</c:v>
                </c:pt>
                <c:pt idx="280">
                  <c:v>1/27/2022</c:v>
                </c:pt>
                <c:pt idx="281">
                  <c:v>1/28/2022</c:v>
                </c:pt>
                <c:pt idx="282">
                  <c:v>1/31/2022</c:v>
                </c:pt>
                <c:pt idx="283">
                  <c:v>2/1/2022</c:v>
                </c:pt>
                <c:pt idx="284">
                  <c:v>2/2/2022</c:v>
                </c:pt>
                <c:pt idx="285">
                  <c:v>2/3/2022</c:v>
                </c:pt>
                <c:pt idx="286">
                  <c:v>2/4/2022</c:v>
                </c:pt>
                <c:pt idx="287">
                  <c:v>2/7/2022</c:v>
                </c:pt>
                <c:pt idx="288">
                  <c:v>2/8/2022</c:v>
                </c:pt>
                <c:pt idx="289">
                  <c:v>2/9/2022</c:v>
                </c:pt>
                <c:pt idx="290">
                  <c:v>2/10/2022</c:v>
                </c:pt>
                <c:pt idx="291">
                  <c:v>2/11/2022</c:v>
                </c:pt>
                <c:pt idx="292">
                  <c:v>2/14/2022</c:v>
                </c:pt>
                <c:pt idx="293">
                  <c:v>2/15/2022</c:v>
                </c:pt>
                <c:pt idx="294">
                  <c:v>2/16/2022</c:v>
                </c:pt>
                <c:pt idx="295">
                  <c:v>2/17/2022</c:v>
                </c:pt>
                <c:pt idx="296">
                  <c:v>2/18/2022</c:v>
                </c:pt>
                <c:pt idx="297">
                  <c:v>2/21/2022</c:v>
                </c:pt>
                <c:pt idx="298">
                  <c:v>2/22/2022</c:v>
                </c:pt>
                <c:pt idx="299">
                  <c:v>2/23/2022</c:v>
                </c:pt>
                <c:pt idx="300">
                  <c:v>2/24/2022</c:v>
                </c:pt>
                <c:pt idx="301">
                  <c:v>2/25/2022</c:v>
                </c:pt>
                <c:pt idx="302">
                  <c:v>2/28/2022</c:v>
                </c:pt>
                <c:pt idx="303">
                  <c:v>3/1/2022</c:v>
                </c:pt>
                <c:pt idx="304">
                  <c:v>3/2/2022</c:v>
                </c:pt>
                <c:pt idx="305">
                  <c:v>3/3/2022</c:v>
                </c:pt>
                <c:pt idx="306">
                  <c:v>3/4/2022</c:v>
                </c:pt>
                <c:pt idx="307">
                  <c:v>3/7/2022</c:v>
                </c:pt>
                <c:pt idx="308">
                  <c:v>3/8/2022</c:v>
                </c:pt>
                <c:pt idx="309">
                  <c:v>3/9/2022</c:v>
                </c:pt>
                <c:pt idx="310">
                  <c:v>3/10/2022</c:v>
                </c:pt>
                <c:pt idx="311">
                  <c:v>3/11/2022</c:v>
                </c:pt>
                <c:pt idx="312">
                  <c:v>3/14/2022</c:v>
                </c:pt>
                <c:pt idx="313">
                  <c:v>3/15/2022</c:v>
                </c:pt>
                <c:pt idx="314">
                  <c:v>3/16/2022</c:v>
                </c:pt>
                <c:pt idx="315">
                  <c:v>3/17/2022</c:v>
                </c:pt>
                <c:pt idx="316">
                  <c:v>3/18/2022</c:v>
                </c:pt>
                <c:pt idx="317">
                  <c:v>3/21/2022</c:v>
                </c:pt>
                <c:pt idx="318">
                  <c:v>3/22/2022</c:v>
                </c:pt>
                <c:pt idx="319">
                  <c:v>3/23/2022</c:v>
                </c:pt>
                <c:pt idx="320">
                  <c:v>3/24/2022</c:v>
                </c:pt>
                <c:pt idx="321">
                  <c:v>3/25/2022</c:v>
                </c:pt>
                <c:pt idx="322">
                  <c:v>3/28/2022</c:v>
                </c:pt>
                <c:pt idx="323">
                  <c:v>3/29/2022</c:v>
                </c:pt>
                <c:pt idx="324">
                  <c:v>3/30/2022</c:v>
                </c:pt>
                <c:pt idx="325">
                  <c:v>3/31/2022</c:v>
                </c:pt>
                <c:pt idx="326">
                  <c:v>4/1/2022</c:v>
                </c:pt>
                <c:pt idx="327">
                  <c:v>4/4/2022</c:v>
                </c:pt>
                <c:pt idx="328">
                  <c:v>4/5/2022</c:v>
                </c:pt>
                <c:pt idx="329">
                  <c:v>4/6/2022</c:v>
                </c:pt>
                <c:pt idx="330">
                  <c:v>4/7/2022</c:v>
                </c:pt>
                <c:pt idx="331">
                  <c:v>4/8/2022</c:v>
                </c:pt>
                <c:pt idx="332">
                  <c:v>4/11/2022</c:v>
                </c:pt>
                <c:pt idx="333">
                  <c:v>4/12/2022</c:v>
                </c:pt>
                <c:pt idx="334">
                  <c:v>4/13/2022</c:v>
                </c:pt>
                <c:pt idx="335">
                  <c:v>4/14/2022</c:v>
                </c:pt>
                <c:pt idx="336">
                  <c:v>4/15/2022</c:v>
                </c:pt>
                <c:pt idx="337">
                  <c:v>4/18/2022</c:v>
                </c:pt>
                <c:pt idx="338">
                  <c:v>4/19/2022</c:v>
                </c:pt>
                <c:pt idx="339">
                  <c:v>4/20/2022</c:v>
                </c:pt>
                <c:pt idx="340">
                  <c:v>4/21/2022</c:v>
                </c:pt>
                <c:pt idx="341">
                  <c:v>4/22/2022</c:v>
                </c:pt>
                <c:pt idx="342">
                  <c:v>4/25/2022</c:v>
                </c:pt>
                <c:pt idx="343">
                  <c:v>4/26/2022</c:v>
                </c:pt>
                <c:pt idx="344">
                  <c:v>4/27/2022</c:v>
                </c:pt>
                <c:pt idx="345">
                  <c:v>4/28/2022</c:v>
                </c:pt>
                <c:pt idx="346">
                  <c:v>4/29/2022</c:v>
                </c:pt>
                <c:pt idx="347">
                  <c:v>5/2/2022</c:v>
                </c:pt>
                <c:pt idx="348">
                  <c:v>5/3/2022</c:v>
                </c:pt>
                <c:pt idx="349">
                  <c:v>5/4/2022</c:v>
                </c:pt>
                <c:pt idx="350">
                  <c:v>5/5/2022</c:v>
                </c:pt>
                <c:pt idx="351">
                  <c:v>5/6/2022</c:v>
                </c:pt>
                <c:pt idx="352">
                  <c:v>5/9/2022</c:v>
                </c:pt>
                <c:pt idx="353">
                  <c:v>5/10/2022</c:v>
                </c:pt>
                <c:pt idx="354">
                  <c:v>5/11/2022</c:v>
                </c:pt>
                <c:pt idx="355">
                  <c:v>5/12/2022</c:v>
                </c:pt>
                <c:pt idx="356">
                  <c:v>5/13/2022</c:v>
                </c:pt>
                <c:pt idx="357">
                  <c:v>5/16/2022</c:v>
                </c:pt>
                <c:pt idx="358">
                  <c:v>5/17/2022</c:v>
                </c:pt>
                <c:pt idx="359">
                  <c:v>5/18/2022</c:v>
                </c:pt>
                <c:pt idx="360">
                  <c:v>5/19/2022</c:v>
                </c:pt>
                <c:pt idx="361">
                  <c:v>5/20/2022</c:v>
                </c:pt>
                <c:pt idx="362">
                  <c:v>5/23/2022</c:v>
                </c:pt>
                <c:pt idx="363">
                  <c:v>5/24/2022</c:v>
                </c:pt>
                <c:pt idx="364">
                  <c:v>5/25/2022</c:v>
                </c:pt>
                <c:pt idx="365">
                  <c:v>5/26/2022</c:v>
                </c:pt>
                <c:pt idx="366">
                  <c:v>5/27/2022</c:v>
                </c:pt>
                <c:pt idx="367">
                  <c:v>5/30/2022</c:v>
                </c:pt>
                <c:pt idx="368">
                  <c:v>5/31/2022</c:v>
                </c:pt>
                <c:pt idx="369">
                  <c:v>6/1/2022</c:v>
                </c:pt>
                <c:pt idx="370">
                  <c:v>6/2/2022</c:v>
                </c:pt>
                <c:pt idx="371">
                  <c:v>6/3/2022</c:v>
                </c:pt>
                <c:pt idx="372">
                  <c:v>6/6/2022</c:v>
                </c:pt>
                <c:pt idx="373">
                  <c:v>6/7/2022</c:v>
                </c:pt>
                <c:pt idx="374">
                  <c:v>6/8/2022</c:v>
                </c:pt>
                <c:pt idx="375">
                  <c:v>6/9/2022</c:v>
                </c:pt>
                <c:pt idx="376">
                  <c:v>6/10/2022</c:v>
                </c:pt>
                <c:pt idx="377">
                  <c:v>6/13/2022</c:v>
                </c:pt>
                <c:pt idx="378">
                  <c:v>6/14/2022</c:v>
                </c:pt>
                <c:pt idx="379">
                  <c:v>6/15/2022</c:v>
                </c:pt>
                <c:pt idx="380">
                  <c:v>6/16/2022</c:v>
                </c:pt>
                <c:pt idx="381">
                  <c:v>6/17/2022</c:v>
                </c:pt>
                <c:pt idx="382">
                  <c:v>6/20/2022</c:v>
                </c:pt>
                <c:pt idx="383">
                  <c:v>6/21/2022</c:v>
                </c:pt>
                <c:pt idx="384">
                  <c:v>6/22/2022</c:v>
                </c:pt>
                <c:pt idx="385">
                  <c:v>6/23/2022</c:v>
                </c:pt>
                <c:pt idx="386">
                  <c:v>6/24/2022</c:v>
                </c:pt>
                <c:pt idx="387">
                  <c:v>6/27/2022</c:v>
                </c:pt>
                <c:pt idx="388">
                  <c:v>6/28/2022</c:v>
                </c:pt>
                <c:pt idx="389">
                  <c:v>6/29/2022</c:v>
                </c:pt>
                <c:pt idx="390">
                  <c:v>6/30/2022</c:v>
                </c:pt>
                <c:pt idx="391">
                  <c:v>7/1/2022</c:v>
                </c:pt>
                <c:pt idx="392">
                  <c:v>7/4/2022</c:v>
                </c:pt>
                <c:pt idx="393">
                  <c:v>7/5/2022</c:v>
                </c:pt>
                <c:pt idx="394">
                  <c:v>7/6/2022</c:v>
                </c:pt>
                <c:pt idx="395">
                  <c:v>7/7/2022</c:v>
                </c:pt>
                <c:pt idx="396">
                  <c:v>7/8/2022</c:v>
                </c:pt>
                <c:pt idx="397">
                  <c:v>7/11/2022</c:v>
                </c:pt>
                <c:pt idx="398">
                  <c:v>7/12/2022</c:v>
                </c:pt>
                <c:pt idx="399">
                  <c:v>7/13/2022</c:v>
                </c:pt>
                <c:pt idx="400">
                  <c:v>7/14/2022</c:v>
                </c:pt>
                <c:pt idx="401">
                  <c:v>7/15/2022</c:v>
                </c:pt>
                <c:pt idx="402">
                  <c:v>7/18/2022</c:v>
                </c:pt>
                <c:pt idx="403">
                  <c:v>7/19/2022</c:v>
                </c:pt>
                <c:pt idx="404">
                  <c:v>7/20/2022</c:v>
                </c:pt>
                <c:pt idx="405">
                  <c:v>7/21/2022</c:v>
                </c:pt>
                <c:pt idx="406">
                  <c:v>7/22/2022</c:v>
                </c:pt>
                <c:pt idx="407">
                  <c:v>7/25/2022</c:v>
                </c:pt>
                <c:pt idx="408">
                  <c:v>7/26/2022</c:v>
                </c:pt>
                <c:pt idx="409">
                  <c:v>7/27/2022</c:v>
                </c:pt>
                <c:pt idx="410">
                  <c:v>7/28/2022</c:v>
                </c:pt>
                <c:pt idx="411">
                  <c:v>7/29/2022</c:v>
                </c:pt>
                <c:pt idx="412">
                  <c:v>8/1/2022</c:v>
                </c:pt>
                <c:pt idx="413">
                  <c:v>8/2/2022</c:v>
                </c:pt>
                <c:pt idx="414">
                  <c:v>8/3/2022</c:v>
                </c:pt>
                <c:pt idx="415">
                  <c:v>8/4/2022</c:v>
                </c:pt>
                <c:pt idx="416">
                  <c:v>8/5/2022</c:v>
                </c:pt>
                <c:pt idx="417">
                  <c:v>8/8/2022</c:v>
                </c:pt>
                <c:pt idx="418">
                  <c:v>8/9/2022</c:v>
                </c:pt>
                <c:pt idx="419">
                  <c:v>8/10/2022</c:v>
                </c:pt>
                <c:pt idx="420">
                  <c:v>8/11/2022</c:v>
                </c:pt>
                <c:pt idx="421">
                  <c:v>8/12/2022</c:v>
                </c:pt>
                <c:pt idx="422">
                  <c:v>8/15/2022</c:v>
                </c:pt>
                <c:pt idx="423">
                  <c:v>8/16/2022</c:v>
                </c:pt>
                <c:pt idx="424">
                  <c:v>8/17/2022</c:v>
                </c:pt>
                <c:pt idx="425">
                  <c:v>8/18/2022</c:v>
                </c:pt>
                <c:pt idx="426">
                  <c:v>8/19/2022</c:v>
                </c:pt>
                <c:pt idx="427">
                  <c:v>8/22/2022</c:v>
                </c:pt>
                <c:pt idx="428">
                  <c:v>8/23/2022</c:v>
                </c:pt>
                <c:pt idx="429">
                  <c:v>8/24/2022</c:v>
                </c:pt>
                <c:pt idx="430">
                  <c:v>8/25/2022</c:v>
                </c:pt>
                <c:pt idx="431">
                  <c:v>8/26/2022</c:v>
                </c:pt>
                <c:pt idx="432">
                  <c:v>8/29/2022</c:v>
                </c:pt>
                <c:pt idx="433">
                  <c:v>8/30/2022</c:v>
                </c:pt>
                <c:pt idx="434">
                  <c:v>8/31/2022</c:v>
                </c:pt>
                <c:pt idx="435">
                  <c:v>9/1/2022</c:v>
                </c:pt>
                <c:pt idx="436">
                  <c:v>9/2/2022</c:v>
                </c:pt>
                <c:pt idx="437">
                  <c:v>9/5/2022</c:v>
                </c:pt>
                <c:pt idx="438">
                  <c:v>9/6/2022</c:v>
                </c:pt>
                <c:pt idx="439">
                  <c:v>9/7/2022</c:v>
                </c:pt>
                <c:pt idx="440">
                  <c:v>9/8/2022</c:v>
                </c:pt>
                <c:pt idx="441">
                  <c:v>9/9/2022</c:v>
                </c:pt>
                <c:pt idx="442">
                  <c:v>9/12/2022</c:v>
                </c:pt>
                <c:pt idx="443">
                  <c:v>9/13/2022</c:v>
                </c:pt>
                <c:pt idx="444">
                  <c:v>9/14/2022</c:v>
                </c:pt>
                <c:pt idx="445">
                  <c:v>9/15/2022</c:v>
                </c:pt>
                <c:pt idx="446">
                  <c:v>9/16/2022</c:v>
                </c:pt>
                <c:pt idx="447">
                  <c:v>9/19/2022</c:v>
                </c:pt>
                <c:pt idx="448">
                  <c:v>9/20/2022</c:v>
                </c:pt>
                <c:pt idx="449">
                  <c:v>9/21/2022</c:v>
                </c:pt>
                <c:pt idx="450">
                  <c:v>9/22/2022</c:v>
                </c:pt>
                <c:pt idx="451">
                  <c:v>9/23/2022</c:v>
                </c:pt>
                <c:pt idx="452">
                  <c:v>9/26/2022</c:v>
                </c:pt>
                <c:pt idx="453">
                  <c:v>9/27/2022</c:v>
                </c:pt>
                <c:pt idx="454">
                  <c:v>9/28/2022</c:v>
                </c:pt>
                <c:pt idx="455">
                  <c:v>9/29/2022</c:v>
                </c:pt>
                <c:pt idx="456">
                  <c:v>9/30/2022</c:v>
                </c:pt>
                <c:pt idx="457">
                  <c:v>10/3/2022</c:v>
                </c:pt>
                <c:pt idx="458">
                  <c:v>10/4/2022</c:v>
                </c:pt>
                <c:pt idx="459">
                  <c:v>10/5/2022</c:v>
                </c:pt>
                <c:pt idx="460">
                  <c:v>10/6/2022</c:v>
                </c:pt>
                <c:pt idx="461">
                  <c:v>10/7/2022</c:v>
                </c:pt>
                <c:pt idx="462">
                  <c:v>10/10/2022</c:v>
                </c:pt>
                <c:pt idx="463">
                  <c:v>10/11/2022</c:v>
                </c:pt>
                <c:pt idx="464">
                  <c:v>10/12/2022</c:v>
                </c:pt>
                <c:pt idx="465">
                  <c:v>10/13/2022</c:v>
                </c:pt>
                <c:pt idx="466">
                  <c:v>10/14/2022</c:v>
                </c:pt>
                <c:pt idx="467">
                  <c:v>10/17/2022</c:v>
                </c:pt>
                <c:pt idx="468">
                  <c:v>10/18/2022</c:v>
                </c:pt>
                <c:pt idx="469">
                  <c:v>10/19/2022</c:v>
                </c:pt>
                <c:pt idx="470">
                  <c:v>10/20/2022</c:v>
                </c:pt>
                <c:pt idx="471">
                  <c:v>10/21/2022</c:v>
                </c:pt>
                <c:pt idx="472">
                  <c:v>10/24/2022</c:v>
                </c:pt>
                <c:pt idx="473">
                  <c:v>10/25/2022</c:v>
                </c:pt>
                <c:pt idx="474">
                  <c:v>10/26/2022</c:v>
                </c:pt>
                <c:pt idx="475">
                  <c:v>10/27/2022</c:v>
                </c:pt>
                <c:pt idx="476">
                  <c:v>10/28/2022</c:v>
                </c:pt>
                <c:pt idx="477">
                  <c:v>10/31/2022</c:v>
                </c:pt>
                <c:pt idx="478">
                  <c:v>11/1/2022</c:v>
                </c:pt>
                <c:pt idx="479">
                  <c:v>11/2/2022</c:v>
                </c:pt>
                <c:pt idx="480">
                  <c:v>11/3/2022</c:v>
                </c:pt>
                <c:pt idx="481">
                  <c:v>11/4/2022</c:v>
                </c:pt>
                <c:pt idx="482">
                  <c:v>11/7/2022</c:v>
                </c:pt>
                <c:pt idx="483">
                  <c:v>11/8/2022</c:v>
                </c:pt>
                <c:pt idx="484">
                  <c:v>11/9/2022</c:v>
                </c:pt>
                <c:pt idx="485">
                  <c:v>11/10/2022</c:v>
                </c:pt>
                <c:pt idx="486">
                  <c:v>11/11/2022</c:v>
                </c:pt>
                <c:pt idx="487">
                  <c:v>11/14/2022</c:v>
                </c:pt>
                <c:pt idx="488">
                  <c:v>11/15/2022</c:v>
                </c:pt>
                <c:pt idx="489">
                  <c:v>11/16/2022</c:v>
                </c:pt>
                <c:pt idx="490">
                  <c:v>11/17/2022</c:v>
                </c:pt>
                <c:pt idx="491">
                  <c:v>11/18/2022</c:v>
                </c:pt>
                <c:pt idx="492">
                  <c:v>11/21/2022</c:v>
                </c:pt>
                <c:pt idx="493">
                  <c:v>11/22/2022</c:v>
                </c:pt>
                <c:pt idx="494">
                  <c:v>11/23/2022</c:v>
                </c:pt>
                <c:pt idx="495">
                  <c:v>11/24/2022</c:v>
                </c:pt>
                <c:pt idx="496">
                  <c:v>11/25/2022</c:v>
                </c:pt>
                <c:pt idx="497">
                  <c:v>11/28/2022</c:v>
                </c:pt>
                <c:pt idx="498">
                  <c:v>11/29/2022</c:v>
                </c:pt>
                <c:pt idx="499">
                  <c:v>11/30/2022</c:v>
                </c:pt>
                <c:pt idx="500">
                  <c:v>12/1/2022</c:v>
                </c:pt>
                <c:pt idx="501">
                  <c:v>12/2/2022</c:v>
                </c:pt>
                <c:pt idx="502">
                  <c:v>12/5/2022</c:v>
                </c:pt>
                <c:pt idx="503">
                  <c:v>12/6/2022</c:v>
                </c:pt>
                <c:pt idx="504">
                  <c:v>12/7/2022</c:v>
                </c:pt>
                <c:pt idx="505">
                  <c:v>12/8/2022</c:v>
                </c:pt>
                <c:pt idx="506">
                  <c:v>12/9/2022</c:v>
                </c:pt>
                <c:pt idx="507">
                  <c:v>12/12/2022</c:v>
                </c:pt>
                <c:pt idx="508">
                  <c:v>12/13/2022</c:v>
                </c:pt>
                <c:pt idx="509">
                  <c:v>12/14/2022</c:v>
                </c:pt>
                <c:pt idx="510">
                  <c:v>12/15/2022</c:v>
                </c:pt>
                <c:pt idx="511">
                  <c:v>12/16/2022</c:v>
                </c:pt>
                <c:pt idx="512">
                  <c:v>12/19/2022</c:v>
                </c:pt>
                <c:pt idx="513">
                  <c:v>12/20/2022</c:v>
                </c:pt>
                <c:pt idx="514">
                  <c:v>12/21/2022</c:v>
                </c:pt>
                <c:pt idx="515">
                  <c:v>12/22/2022</c:v>
                </c:pt>
                <c:pt idx="516">
                  <c:v>12/23/2022</c:v>
                </c:pt>
                <c:pt idx="517">
                  <c:v>12/26/2022</c:v>
                </c:pt>
                <c:pt idx="518">
                  <c:v>12/27/2022</c:v>
                </c:pt>
                <c:pt idx="519">
                  <c:v>12/28/2022</c:v>
                </c:pt>
                <c:pt idx="520">
                  <c:v>12/29/2022</c:v>
                </c:pt>
                <c:pt idx="521">
                  <c:v>12/30/2022</c:v>
                </c:pt>
                <c:pt idx="522">
                  <c:v>1/2/2023</c:v>
                </c:pt>
                <c:pt idx="523">
                  <c:v>1/3/2023</c:v>
                </c:pt>
                <c:pt idx="524">
                  <c:v>1/4/2023</c:v>
                </c:pt>
                <c:pt idx="525">
                  <c:v>1/5/2023</c:v>
                </c:pt>
                <c:pt idx="526">
                  <c:v>1/6/2023</c:v>
                </c:pt>
                <c:pt idx="527">
                  <c:v>1/9/2023</c:v>
                </c:pt>
                <c:pt idx="528">
                  <c:v>1/10/2023</c:v>
                </c:pt>
                <c:pt idx="529">
                  <c:v>1/11/2023</c:v>
                </c:pt>
                <c:pt idx="530">
                  <c:v>1/12/2023</c:v>
                </c:pt>
                <c:pt idx="531">
                  <c:v>1/13/2023</c:v>
                </c:pt>
                <c:pt idx="532">
                  <c:v>1/16/2023</c:v>
                </c:pt>
                <c:pt idx="533">
                  <c:v>1/17/2023</c:v>
                </c:pt>
                <c:pt idx="534">
                  <c:v>1/18/2023</c:v>
                </c:pt>
                <c:pt idx="535">
                  <c:v>1/19/2023</c:v>
                </c:pt>
                <c:pt idx="536">
                  <c:v>1/20/2023</c:v>
                </c:pt>
                <c:pt idx="537">
                  <c:v>1/23/2023</c:v>
                </c:pt>
                <c:pt idx="538">
                  <c:v>1/24/2023</c:v>
                </c:pt>
                <c:pt idx="539">
                  <c:v>1/25/2023</c:v>
                </c:pt>
                <c:pt idx="540">
                  <c:v>1/26/2023</c:v>
                </c:pt>
                <c:pt idx="541">
                  <c:v>1/27/2023</c:v>
                </c:pt>
                <c:pt idx="542">
                  <c:v>1/30/2023</c:v>
                </c:pt>
                <c:pt idx="543">
                  <c:v>1/31/2023</c:v>
                </c:pt>
                <c:pt idx="544">
                  <c:v>2/1/2023</c:v>
                </c:pt>
                <c:pt idx="545">
                  <c:v>2/2/2023</c:v>
                </c:pt>
                <c:pt idx="546">
                  <c:v>2/3/2023</c:v>
                </c:pt>
                <c:pt idx="547">
                  <c:v>2/6/2023</c:v>
                </c:pt>
                <c:pt idx="548">
                  <c:v>2/7/2023</c:v>
                </c:pt>
                <c:pt idx="549">
                  <c:v>2/8/2023</c:v>
                </c:pt>
                <c:pt idx="550">
                  <c:v>2/9/2023</c:v>
                </c:pt>
                <c:pt idx="551">
                  <c:v>2/10/2023</c:v>
                </c:pt>
                <c:pt idx="552">
                  <c:v>2/13/2023</c:v>
                </c:pt>
                <c:pt idx="553">
                  <c:v>2/14/2023</c:v>
                </c:pt>
                <c:pt idx="554">
                  <c:v>2/15/2023</c:v>
                </c:pt>
                <c:pt idx="555">
                  <c:v>2/16/2023</c:v>
                </c:pt>
                <c:pt idx="556">
                  <c:v>2/17/2023</c:v>
                </c:pt>
                <c:pt idx="557">
                  <c:v>2/20/2023</c:v>
                </c:pt>
                <c:pt idx="558">
                  <c:v>2/21/2023</c:v>
                </c:pt>
                <c:pt idx="559">
                  <c:v>2/22/2023</c:v>
                </c:pt>
                <c:pt idx="560">
                  <c:v>2/23/2023</c:v>
                </c:pt>
                <c:pt idx="561">
                  <c:v>2/24/2023</c:v>
                </c:pt>
                <c:pt idx="562">
                  <c:v>2/27/2023</c:v>
                </c:pt>
                <c:pt idx="563">
                  <c:v>2/28/2023</c:v>
                </c:pt>
                <c:pt idx="564">
                  <c:v>3/1/2023</c:v>
                </c:pt>
                <c:pt idx="565">
                  <c:v>3/2/2023</c:v>
                </c:pt>
                <c:pt idx="566">
                  <c:v>3/3/2023</c:v>
                </c:pt>
                <c:pt idx="567">
                  <c:v>3/6/2023</c:v>
                </c:pt>
                <c:pt idx="568">
                  <c:v>3/7/2023</c:v>
                </c:pt>
                <c:pt idx="569">
                  <c:v>3/8/2023</c:v>
                </c:pt>
                <c:pt idx="570">
                  <c:v>3/9/2023</c:v>
                </c:pt>
                <c:pt idx="571">
                  <c:v>3/10/2023</c:v>
                </c:pt>
                <c:pt idx="572">
                  <c:v>3/13/2023</c:v>
                </c:pt>
                <c:pt idx="573">
                  <c:v>3/14/2023</c:v>
                </c:pt>
                <c:pt idx="574">
                  <c:v>3/15/2023</c:v>
                </c:pt>
                <c:pt idx="575">
                  <c:v>3/16/2023</c:v>
                </c:pt>
                <c:pt idx="576">
                  <c:v>3/17/2023</c:v>
                </c:pt>
                <c:pt idx="577">
                  <c:v>3/20/2023</c:v>
                </c:pt>
                <c:pt idx="578">
                  <c:v>3/21/2023</c:v>
                </c:pt>
                <c:pt idx="579">
                  <c:v>3/22/2023</c:v>
                </c:pt>
                <c:pt idx="580">
                  <c:v>3/23/2023</c:v>
                </c:pt>
                <c:pt idx="581">
                  <c:v>3/24/2023</c:v>
                </c:pt>
                <c:pt idx="582">
                  <c:v>3/27/2023</c:v>
                </c:pt>
                <c:pt idx="583">
                  <c:v>3/28/2023</c:v>
                </c:pt>
                <c:pt idx="584">
                  <c:v>3/29/2023</c:v>
                </c:pt>
                <c:pt idx="585">
                  <c:v>3/30/2023</c:v>
                </c:pt>
                <c:pt idx="586">
                  <c:v>3/31/2023</c:v>
                </c:pt>
                <c:pt idx="587">
                  <c:v>4/3/2023</c:v>
                </c:pt>
                <c:pt idx="588">
                  <c:v>4/4/2023</c:v>
                </c:pt>
                <c:pt idx="589">
                  <c:v>4/5/2023</c:v>
                </c:pt>
                <c:pt idx="590">
                  <c:v>4/6/2023</c:v>
                </c:pt>
                <c:pt idx="591">
                  <c:v>4/7/2023</c:v>
                </c:pt>
                <c:pt idx="592">
                  <c:v>4/10/2023</c:v>
                </c:pt>
                <c:pt idx="593">
                  <c:v>4/11/2023</c:v>
                </c:pt>
                <c:pt idx="594">
                  <c:v>4/12/2023</c:v>
                </c:pt>
                <c:pt idx="595">
                  <c:v>4/13/2023</c:v>
                </c:pt>
                <c:pt idx="596">
                  <c:v>4/14/2023</c:v>
                </c:pt>
                <c:pt idx="597">
                  <c:v>4/17/2023</c:v>
                </c:pt>
                <c:pt idx="598">
                  <c:v>4/18/2023</c:v>
                </c:pt>
                <c:pt idx="599">
                  <c:v>4/19/2023</c:v>
                </c:pt>
                <c:pt idx="600">
                  <c:v>4/20/2023</c:v>
                </c:pt>
                <c:pt idx="601">
                  <c:v>4/21/2023</c:v>
                </c:pt>
                <c:pt idx="602">
                  <c:v>4/24/2023</c:v>
                </c:pt>
                <c:pt idx="603">
                  <c:v>4/25/2023</c:v>
                </c:pt>
                <c:pt idx="604">
                  <c:v>4/26/2023</c:v>
                </c:pt>
                <c:pt idx="605">
                  <c:v>4/27/2023</c:v>
                </c:pt>
                <c:pt idx="606">
                  <c:v>4/28/2023</c:v>
                </c:pt>
                <c:pt idx="607">
                  <c:v>5/1/2023</c:v>
                </c:pt>
                <c:pt idx="608">
                  <c:v>5/2/2023</c:v>
                </c:pt>
                <c:pt idx="609">
                  <c:v>5/3/2023</c:v>
                </c:pt>
                <c:pt idx="610">
                  <c:v>5/4/2023</c:v>
                </c:pt>
                <c:pt idx="611">
                  <c:v>5/5/2023</c:v>
                </c:pt>
                <c:pt idx="612">
                  <c:v>5/8/2023</c:v>
                </c:pt>
                <c:pt idx="613">
                  <c:v>5/9/2023</c:v>
                </c:pt>
                <c:pt idx="614">
                  <c:v>5/10/2023</c:v>
                </c:pt>
                <c:pt idx="615">
                  <c:v>5/11/2023</c:v>
                </c:pt>
                <c:pt idx="616">
                  <c:v>5/12/2023</c:v>
                </c:pt>
                <c:pt idx="617">
                  <c:v>5/15/2023</c:v>
                </c:pt>
                <c:pt idx="618">
                  <c:v>5/16/2023</c:v>
                </c:pt>
                <c:pt idx="619">
                  <c:v>5/17/2023</c:v>
                </c:pt>
                <c:pt idx="620">
                  <c:v>5/18/2023</c:v>
                </c:pt>
                <c:pt idx="621">
                  <c:v>5/19/2023</c:v>
                </c:pt>
                <c:pt idx="622">
                  <c:v>5/22/2023</c:v>
                </c:pt>
                <c:pt idx="623">
                  <c:v>5/23/2023</c:v>
                </c:pt>
                <c:pt idx="624">
                  <c:v>5/24/2023</c:v>
                </c:pt>
                <c:pt idx="625">
                  <c:v>5/25/2023</c:v>
                </c:pt>
                <c:pt idx="626">
                  <c:v>5/26/2023</c:v>
                </c:pt>
                <c:pt idx="627">
                  <c:v>5/29/2023</c:v>
                </c:pt>
                <c:pt idx="628">
                  <c:v>5/30/2023</c:v>
                </c:pt>
                <c:pt idx="629">
                  <c:v>5/31/2023</c:v>
                </c:pt>
                <c:pt idx="630">
                  <c:v>6/1/2023</c:v>
                </c:pt>
                <c:pt idx="631">
                  <c:v>6/2/2023</c:v>
                </c:pt>
                <c:pt idx="632">
                  <c:v>6/5/2023</c:v>
                </c:pt>
                <c:pt idx="633">
                  <c:v>6/6/2023</c:v>
                </c:pt>
                <c:pt idx="634">
                  <c:v>6/7/2023</c:v>
                </c:pt>
                <c:pt idx="635">
                  <c:v>6/8/2023</c:v>
                </c:pt>
                <c:pt idx="636">
                  <c:v>6/9/2023</c:v>
                </c:pt>
                <c:pt idx="637">
                  <c:v>6/12/2023</c:v>
                </c:pt>
                <c:pt idx="638">
                  <c:v>6/13/2023</c:v>
                </c:pt>
                <c:pt idx="639">
                  <c:v>6/14/2023</c:v>
                </c:pt>
                <c:pt idx="640">
                  <c:v>6/15/2023</c:v>
                </c:pt>
                <c:pt idx="641">
                  <c:v>6/16/2023</c:v>
                </c:pt>
                <c:pt idx="642">
                  <c:v>6/19/2023</c:v>
                </c:pt>
                <c:pt idx="643">
                  <c:v>6/20/2023</c:v>
                </c:pt>
                <c:pt idx="644">
                  <c:v>6/21/2023</c:v>
                </c:pt>
                <c:pt idx="645">
                  <c:v>6/22/2023</c:v>
                </c:pt>
                <c:pt idx="646">
                  <c:v>6/23/2023</c:v>
                </c:pt>
                <c:pt idx="647">
                  <c:v>6/26/2023</c:v>
                </c:pt>
                <c:pt idx="648">
                  <c:v>6/27/2023</c:v>
                </c:pt>
                <c:pt idx="649">
                  <c:v>6/28/2023</c:v>
                </c:pt>
                <c:pt idx="650">
                  <c:v>6/29/2023</c:v>
                </c:pt>
                <c:pt idx="651">
                  <c:v>6/30/2023</c:v>
                </c:pt>
                <c:pt idx="652">
                  <c:v>7/3/2023</c:v>
                </c:pt>
                <c:pt idx="653">
                  <c:v>7/4/2023</c:v>
                </c:pt>
                <c:pt idx="654">
                  <c:v>7/5/2023</c:v>
                </c:pt>
                <c:pt idx="655">
                  <c:v>7/6/2023</c:v>
                </c:pt>
                <c:pt idx="656">
                  <c:v>7/7/2023</c:v>
                </c:pt>
                <c:pt idx="657">
                  <c:v>7/10/2023</c:v>
                </c:pt>
                <c:pt idx="658">
                  <c:v>7/11/2023</c:v>
                </c:pt>
                <c:pt idx="659">
                  <c:v>7/12/2023</c:v>
                </c:pt>
                <c:pt idx="660">
                  <c:v>7/13/2023</c:v>
                </c:pt>
                <c:pt idx="661">
                  <c:v>7/14/2023</c:v>
                </c:pt>
                <c:pt idx="662">
                  <c:v>7/17/2023</c:v>
                </c:pt>
                <c:pt idx="663">
                  <c:v>7/18/2023</c:v>
                </c:pt>
                <c:pt idx="664">
                  <c:v>7/19/2023</c:v>
                </c:pt>
                <c:pt idx="665">
                  <c:v>7/20/2023</c:v>
                </c:pt>
                <c:pt idx="666">
                  <c:v>7/21/2023</c:v>
                </c:pt>
                <c:pt idx="667">
                  <c:v>7/24/2023</c:v>
                </c:pt>
                <c:pt idx="668">
                  <c:v>7/25/2023</c:v>
                </c:pt>
                <c:pt idx="669">
                  <c:v>7/26/2023</c:v>
                </c:pt>
                <c:pt idx="670">
                  <c:v>7/27/2023</c:v>
                </c:pt>
                <c:pt idx="671">
                  <c:v>7/28/2023</c:v>
                </c:pt>
                <c:pt idx="672">
                  <c:v>7/31/2023</c:v>
                </c:pt>
                <c:pt idx="673">
                  <c:v>8/1/2023</c:v>
                </c:pt>
                <c:pt idx="674">
                  <c:v>8/2/2023</c:v>
                </c:pt>
                <c:pt idx="675">
                  <c:v>8/3/2023</c:v>
                </c:pt>
                <c:pt idx="676">
                  <c:v>8/4/2023</c:v>
                </c:pt>
                <c:pt idx="677">
                  <c:v>8/7/2023</c:v>
                </c:pt>
                <c:pt idx="678">
                  <c:v>8/8/2023</c:v>
                </c:pt>
                <c:pt idx="679">
                  <c:v>8/9/2023</c:v>
                </c:pt>
                <c:pt idx="680">
                  <c:v>8/10/2023</c:v>
                </c:pt>
                <c:pt idx="681">
                  <c:v>8/11/2023</c:v>
                </c:pt>
                <c:pt idx="682">
                  <c:v>8/14/2023</c:v>
                </c:pt>
                <c:pt idx="683">
                  <c:v>8/15/2023</c:v>
                </c:pt>
                <c:pt idx="684">
                  <c:v>8/16/2023</c:v>
                </c:pt>
                <c:pt idx="685">
                  <c:v>8/17/2023</c:v>
                </c:pt>
                <c:pt idx="686">
                  <c:v>8/18/2023</c:v>
                </c:pt>
                <c:pt idx="687">
                  <c:v>8/21/2023</c:v>
                </c:pt>
                <c:pt idx="688">
                  <c:v>8/22/2023</c:v>
                </c:pt>
                <c:pt idx="689">
                  <c:v>8/23/2023</c:v>
                </c:pt>
                <c:pt idx="690">
                  <c:v>8/24/2023</c:v>
                </c:pt>
                <c:pt idx="691">
                  <c:v>8/25/2023</c:v>
                </c:pt>
                <c:pt idx="692">
                  <c:v>8/28/2023</c:v>
                </c:pt>
                <c:pt idx="693">
                  <c:v>8/29/2023</c:v>
                </c:pt>
                <c:pt idx="694">
                  <c:v>8/30/2023</c:v>
                </c:pt>
                <c:pt idx="695">
                  <c:v>8/31/2023</c:v>
                </c:pt>
                <c:pt idx="696">
                  <c:v>9/1/2023</c:v>
                </c:pt>
                <c:pt idx="697">
                  <c:v>9/4/2023</c:v>
                </c:pt>
                <c:pt idx="698">
                  <c:v>9/5/2023</c:v>
                </c:pt>
                <c:pt idx="699">
                  <c:v>9/6/2023</c:v>
                </c:pt>
                <c:pt idx="700">
                  <c:v>9/7/2023</c:v>
                </c:pt>
                <c:pt idx="701">
                  <c:v>9/8/2023</c:v>
                </c:pt>
                <c:pt idx="702">
                  <c:v>9/11/2023</c:v>
                </c:pt>
                <c:pt idx="703">
                  <c:v>9/12/2023</c:v>
                </c:pt>
                <c:pt idx="704">
                  <c:v>9/13/2023</c:v>
                </c:pt>
                <c:pt idx="705">
                  <c:v>9/14/2023</c:v>
                </c:pt>
                <c:pt idx="706">
                  <c:v>9/15/2023</c:v>
                </c:pt>
                <c:pt idx="707">
                  <c:v>9/18/2023</c:v>
                </c:pt>
                <c:pt idx="708">
                  <c:v>9/19/2023</c:v>
                </c:pt>
                <c:pt idx="709">
                  <c:v>9/20/2023</c:v>
                </c:pt>
                <c:pt idx="710">
                  <c:v>9/21/2023</c:v>
                </c:pt>
                <c:pt idx="711">
                  <c:v>9/22/2023</c:v>
                </c:pt>
                <c:pt idx="712">
                  <c:v>9/25/2023</c:v>
                </c:pt>
                <c:pt idx="713">
                  <c:v>9/26/2023</c:v>
                </c:pt>
                <c:pt idx="714">
                  <c:v>9/27/2023</c:v>
                </c:pt>
                <c:pt idx="715">
                  <c:v>9/28/2023</c:v>
                </c:pt>
                <c:pt idx="716">
                  <c:v>9/29/2023</c:v>
                </c:pt>
                <c:pt idx="717">
                  <c:v>10/2/2023</c:v>
                </c:pt>
                <c:pt idx="718">
                  <c:v>10/3/2023</c:v>
                </c:pt>
                <c:pt idx="719">
                  <c:v>10/4/2023</c:v>
                </c:pt>
                <c:pt idx="720">
                  <c:v>10/5/2023</c:v>
                </c:pt>
                <c:pt idx="721">
                  <c:v>10/6/2023</c:v>
                </c:pt>
                <c:pt idx="722">
                  <c:v>10/9/2023</c:v>
                </c:pt>
                <c:pt idx="723">
                  <c:v>10/10/2023</c:v>
                </c:pt>
                <c:pt idx="724">
                  <c:v>10/11/2023</c:v>
                </c:pt>
                <c:pt idx="725">
                  <c:v>10/12/2023</c:v>
                </c:pt>
                <c:pt idx="726">
                  <c:v>10/13/2023</c:v>
                </c:pt>
                <c:pt idx="727">
                  <c:v>10/16/2023</c:v>
                </c:pt>
                <c:pt idx="728">
                  <c:v>10/17/2023</c:v>
                </c:pt>
                <c:pt idx="729">
                  <c:v>10/18/2023</c:v>
                </c:pt>
                <c:pt idx="730">
                  <c:v>10/19/2023</c:v>
                </c:pt>
                <c:pt idx="731">
                  <c:v>10/20/2023</c:v>
                </c:pt>
                <c:pt idx="732">
                  <c:v>10/23/2023</c:v>
                </c:pt>
                <c:pt idx="733">
                  <c:v>10/24/2023</c:v>
                </c:pt>
                <c:pt idx="734">
                  <c:v>10/25/2023</c:v>
                </c:pt>
                <c:pt idx="735">
                  <c:v>10/26/2023</c:v>
                </c:pt>
                <c:pt idx="736">
                  <c:v>10/27/2023</c:v>
                </c:pt>
                <c:pt idx="737">
                  <c:v>10/30/2023</c:v>
                </c:pt>
                <c:pt idx="738">
                  <c:v>10/31/2023</c:v>
                </c:pt>
                <c:pt idx="739">
                  <c:v>11/1/2023</c:v>
                </c:pt>
                <c:pt idx="740">
                  <c:v>11/2/2023</c:v>
                </c:pt>
                <c:pt idx="741">
                  <c:v>11/3/2023</c:v>
                </c:pt>
                <c:pt idx="742">
                  <c:v>11/6/2023</c:v>
                </c:pt>
                <c:pt idx="743">
                  <c:v>11/7/2023</c:v>
                </c:pt>
                <c:pt idx="744">
                  <c:v>11/8/2023</c:v>
                </c:pt>
                <c:pt idx="745">
                  <c:v>11/9/2023</c:v>
                </c:pt>
                <c:pt idx="746">
                  <c:v>11/10/2023</c:v>
                </c:pt>
                <c:pt idx="747">
                  <c:v>11/13/2023</c:v>
                </c:pt>
                <c:pt idx="748">
                  <c:v>11/14/2023</c:v>
                </c:pt>
                <c:pt idx="749">
                  <c:v>11/15/2023</c:v>
                </c:pt>
                <c:pt idx="750">
                  <c:v>11/16/2023</c:v>
                </c:pt>
                <c:pt idx="751">
                  <c:v>11/17/2023</c:v>
                </c:pt>
                <c:pt idx="752">
                  <c:v>11/20/2023</c:v>
                </c:pt>
                <c:pt idx="753">
                  <c:v>11/21/2023</c:v>
                </c:pt>
                <c:pt idx="754">
                  <c:v>11/22/2023</c:v>
                </c:pt>
                <c:pt idx="755">
                  <c:v>11/23/2023</c:v>
                </c:pt>
                <c:pt idx="756">
                  <c:v>11/24/2023</c:v>
                </c:pt>
                <c:pt idx="757">
                  <c:v>11/27/2023</c:v>
                </c:pt>
                <c:pt idx="758">
                  <c:v>11/28/2023</c:v>
                </c:pt>
                <c:pt idx="759">
                  <c:v>11/29/2023</c:v>
                </c:pt>
                <c:pt idx="760">
                  <c:v>11/30/2023</c:v>
                </c:pt>
                <c:pt idx="761">
                  <c:v>12/1/2023</c:v>
                </c:pt>
                <c:pt idx="762">
                  <c:v>12/4/2023</c:v>
                </c:pt>
                <c:pt idx="763">
                  <c:v>12/5/2023</c:v>
                </c:pt>
                <c:pt idx="764">
                  <c:v>12/6/2023</c:v>
                </c:pt>
                <c:pt idx="765">
                  <c:v>12/7/2023</c:v>
                </c:pt>
                <c:pt idx="766">
                  <c:v>12/8/2023</c:v>
                </c:pt>
                <c:pt idx="767">
                  <c:v>12/11/2023</c:v>
                </c:pt>
                <c:pt idx="768">
                  <c:v>12/12/2023</c:v>
                </c:pt>
                <c:pt idx="769">
                  <c:v>12/13/2023</c:v>
                </c:pt>
                <c:pt idx="770">
                  <c:v>12/14/2023</c:v>
                </c:pt>
                <c:pt idx="771">
                  <c:v>12/15/2023</c:v>
                </c:pt>
                <c:pt idx="772">
                  <c:v>12/18/2023</c:v>
                </c:pt>
                <c:pt idx="773">
                  <c:v>12/19/2023</c:v>
                </c:pt>
                <c:pt idx="774">
                  <c:v>12/20/2023</c:v>
                </c:pt>
                <c:pt idx="775">
                  <c:v>12/21/2023</c:v>
                </c:pt>
                <c:pt idx="776">
                  <c:v>12/22/2023</c:v>
                </c:pt>
                <c:pt idx="777">
                  <c:v>12/25/2023</c:v>
                </c:pt>
                <c:pt idx="778">
                  <c:v>12/26/2023</c:v>
                </c:pt>
                <c:pt idx="779">
                  <c:v>12/27/2023</c:v>
                </c:pt>
                <c:pt idx="780">
                  <c:v>12/28/2023</c:v>
                </c:pt>
                <c:pt idx="781">
                  <c:v>12/29/2023</c:v>
                </c:pt>
                <c:pt idx="782">
                  <c:v>1/1/2024</c:v>
                </c:pt>
                <c:pt idx="783">
                  <c:v>1/2/2024</c:v>
                </c:pt>
                <c:pt idx="784">
                  <c:v>1/3/2024</c:v>
                </c:pt>
                <c:pt idx="785">
                  <c:v>1/4/2024</c:v>
                </c:pt>
                <c:pt idx="786">
                  <c:v>1/5/2024</c:v>
                </c:pt>
                <c:pt idx="787">
                  <c:v>1/8/2024</c:v>
                </c:pt>
                <c:pt idx="788">
                  <c:v>1/9/2024</c:v>
                </c:pt>
                <c:pt idx="789">
                  <c:v>1/10/2024</c:v>
                </c:pt>
                <c:pt idx="790">
                  <c:v>1/11/2024</c:v>
                </c:pt>
                <c:pt idx="791">
                  <c:v>1/12/2024</c:v>
                </c:pt>
                <c:pt idx="792">
                  <c:v>1/15/2024</c:v>
                </c:pt>
                <c:pt idx="793">
                  <c:v>1/16/2024</c:v>
                </c:pt>
                <c:pt idx="794">
                  <c:v>1/17/2024</c:v>
                </c:pt>
                <c:pt idx="795">
                  <c:v>1/18/2024</c:v>
                </c:pt>
                <c:pt idx="796">
                  <c:v>1/19/2024</c:v>
                </c:pt>
                <c:pt idx="797">
                  <c:v>1/22/2024</c:v>
                </c:pt>
                <c:pt idx="798">
                  <c:v>1/23/2024</c:v>
                </c:pt>
                <c:pt idx="799">
                  <c:v>1/24/2024</c:v>
                </c:pt>
                <c:pt idx="800">
                  <c:v>1/25/2024</c:v>
                </c:pt>
                <c:pt idx="801">
                  <c:v>1/26/2024</c:v>
                </c:pt>
                <c:pt idx="802">
                  <c:v>1/29/2024</c:v>
                </c:pt>
                <c:pt idx="803">
                  <c:v>1/30/2024</c:v>
                </c:pt>
                <c:pt idx="804">
                  <c:v>1/31/2024</c:v>
                </c:pt>
                <c:pt idx="805">
                  <c:v>2/1/2024</c:v>
                </c:pt>
                <c:pt idx="806">
                  <c:v>2/2/2024</c:v>
                </c:pt>
                <c:pt idx="807">
                  <c:v>2/5/2024</c:v>
                </c:pt>
                <c:pt idx="808">
                  <c:v>2/6/2024</c:v>
                </c:pt>
                <c:pt idx="809">
                  <c:v>2/7/2024</c:v>
                </c:pt>
                <c:pt idx="810">
                  <c:v>2/8/2024</c:v>
                </c:pt>
                <c:pt idx="811">
                  <c:v>2/9/2024</c:v>
                </c:pt>
                <c:pt idx="812">
                  <c:v>2/12/2024</c:v>
                </c:pt>
                <c:pt idx="813">
                  <c:v>2/13/2024</c:v>
                </c:pt>
                <c:pt idx="814">
                  <c:v>2/14/2024</c:v>
                </c:pt>
                <c:pt idx="815">
                  <c:v>2/15/2024</c:v>
                </c:pt>
                <c:pt idx="816">
                  <c:v>2/16/2024</c:v>
                </c:pt>
                <c:pt idx="817">
                  <c:v>2/19/2024</c:v>
                </c:pt>
                <c:pt idx="818">
                  <c:v>2/20/2024</c:v>
                </c:pt>
                <c:pt idx="819">
                  <c:v>2/21/2024</c:v>
                </c:pt>
                <c:pt idx="820">
                  <c:v>2/22/2024</c:v>
                </c:pt>
                <c:pt idx="821">
                  <c:v>2/23/2024</c:v>
                </c:pt>
                <c:pt idx="822">
                  <c:v>2/26/2024</c:v>
                </c:pt>
                <c:pt idx="823">
                  <c:v>2/27/2024</c:v>
                </c:pt>
                <c:pt idx="824">
                  <c:v>2/28/2024</c:v>
                </c:pt>
                <c:pt idx="825">
                  <c:v>2/29/2024</c:v>
                </c:pt>
                <c:pt idx="826">
                  <c:v>3/1/2024</c:v>
                </c:pt>
                <c:pt idx="827">
                  <c:v>3/4/2024</c:v>
                </c:pt>
                <c:pt idx="828">
                  <c:v>3/5/2024</c:v>
                </c:pt>
                <c:pt idx="829">
                  <c:v>3/6/2024</c:v>
                </c:pt>
                <c:pt idx="830">
                  <c:v>3/7/2024</c:v>
                </c:pt>
                <c:pt idx="831">
                  <c:v>3/8/2024</c:v>
                </c:pt>
                <c:pt idx="832">
                  <c:v>3/11/2024</c:v>
                </c:pt>
                <c:pt idx="833">
                  <c:v>3/12/2024</c:v>
                </c:pt>
                <c:pt idx="834">
                  <c:v>3/13/2024</c:v>
                </c:pt>
                <c:pt idx="835">
                  <c:v>3/14/2024</c:v>
                </c:pt>
                <c:pt idx="836">
                  <c:v>3/15/2024</c:v>
                </c:pt>
                <c:pt idx="837">
                  <c:v>3/18/2024</c:v>
                </c:pt>
                <c:pt idx="838">
                  <c:v>3/19/2024</c:v>
                </c:pt>
                <c:pt idx="839">
                  <c:v>3/20/2024</c:v>
                </c:pt>
                <c:pt idx="840">
                  <c:v>3/21/2024</c:v>
                </c:pt>
                <c:pt idx="841">
                  <c:v>3/22/2024</c:v>
                </c:pt>
                <c:pt idx="842">
                  <c:v>3/25/2024</c:v>
                </c:pt>
                <c:pt idx="843">
                  <c:v>3/26/2024</c:v>
                </c:pt>
                <c:pt idx="844">
                  <c:v>3/27/2024</c:v>
                </c:pt>
                <c:pt idx="845">
                  <c:v>3/28/2024</c:v>
                </c:pt>
                <c:pt idx="846">
                  <c:v>3/29/2024</c:v>
                </c:pt>
                <c:pt idx="847">
                  <c:v>4/1/2024</c:v>
                </c:pt>
                <c:pt idx="848">
                  <c:v>4/2/2024</c:v>
                </c:pt>
                <c:pt idx="849">
                  <c:v>4/3/2024</c:v>
                </c:pt>
                <c:pt idx="850">
                  <c:v>4/4/2024</c:v>
                </c:pt>
                <c:pt idx="851">
                  <c:v>4/5/2024</c:v>
                </c:pt>
                <c:pt idx="852">
                  <c:v>4/8/2024</c:v>
                </c:pt>
                <c:pt idx="853">
                  <c:v>4/9/2024</c:v>
                </c:pt>
                <c:pt idx="854">
                  <c:v>4/10/2024</c:v>
                </c:pt>
                <c:pt idx="855">
                  <c:v>4/11/2024</c:v>
                </c:pt>
                <c:pt idx="856">
                  <c:v>4/12/2024</c:v>
                </c:pt>
                <c:pt idx="857">
                  <c:v>4/15/2024</c:v>
                </c:pt>
                <c:pt idx="858">
                  <c:v>4/16/2024</c:v>
                </c:pt>
                <c:pt idx="859">
                  <c:v>4/17/2024</c:v>
                </c:pt>
                <c:pt idx="860">
                  <c:v>4/18/2024</c:v>
                </c:pt>
                <c:pt idx="861">
                  <c:v>4/19/2024</c:v>
                </c:pt>
                <c:pt idx="862">
                  <c:v>4/22/2024</c:v>
                </c:pt>
                <c:pt idx="863">
                  <c:v>4/23/2024</c:v>
                </c:pt>
                <c:pt idx="864">
                  <c:v>4/24/2024</c:v>
                </c:pt>
                <c:pt idx="865">
                  <c:v>4/25/2024</c:v>
                </c:pt>
                <c:pt idx="866">
                  <c:v>4/26/2024</c:v>
                </c:pt>
                <c:pt idx="867">
                  <c:v>4/29/2024</c:v>
                </c:pt>
                <c:pt idx="868">
                  <c:v>4/30/2024</c:v>
                </c:pt>
                <c:pt idx="869">
                  <c:v>5/1/2024</c:v>
                </c:pt>
                <c:pt idx="870">
                  <c:v>5/2/2024</c:v>
                </c:pt>
                <c:pt idx="871">
                  <c:v>5/3/2024</c:v>
                </c:pt>
                <c:pt idx="872">
                  <c:v>5/6/2024</c:v>
                </c:pt>
                <c:pt idx="873">
                  <c:v>5/7/2024</c:v>
                </c:pt>
                <c:pt idx="874">
                  <c:v>5/8/2024</c:v>
                </c:pt>
                <c:pt idx="875">
                  <c:v>5/9/2024</c:v>
                </c:pt>
                <c:pt idx="876">
                  <c:v>5/10/2024</c:v>
                </c:pt>
                <c:pt idx="877">
                  <c:v>5/13/2024</c:v>
                </c:pt>
                <c:pt idx="878">
                  <c:v>5/14/2024</c:v>
                </c:pt>
                <c:pt idx="879">
                  <c:v>5/15/2024</c:v>
                </c:pt>
                <c:pt idx="880">
                  <c:v>5/16/2024</c:v>
                </c:pt>
                <c:pt idx="881">
                  <c:v>5/17/2024</c:v>
                </c:pt>
                <c:pt idx="882">
                  <c:v>5/20/2024</c:v>
                </c:pt>
                <c:pt idx="883">
                  <c:v>5/21/2024</c:v>
                </c:pt>
                <c:pt idx="884">
                  <c:v>5/22/2024</c:v>
                </c:pt>
                <c:pt idx="885">
                  <c:v>5/23/2024</c:v>
                </c:pt>
                <c:pt idx="886">
                  <c:v>5/24/2024</c:v>
                </c:pt>
                <c:pt idx="887">
                  <c:v>5/27/2024</c:v>
                </c:pt>
                <c:pt idx="888">
                  <c:v>5/28/2024</c:v>
                </c:pt>
                <c:pt idx="889">
                  <c:v>5/29/2024</c:v>
                </c:pt>
                <c:pt idx="890">
                  <c:v>5/30/2024</c:v>
                </c:pt>
                <c:pt idx="891">
                  <c:v>5/31/2024</c:v>
                </c:pt>
                <c:pt idx="892">
                  <c:v>6/3/2024</c:v>
                </c:pt>
                <c:pt idx="893">
                  <c:v>6/4/2024</c:v>
                </c:pt>
                <c:pt idx="894">
                  <c:v>6/5/2024</c:v>
                </c:pt>
                <c:pt idx="895">
                  <c:v>6/6/2024</c:v>
                </c:pt>
                <c:pt idx="896">
                  <c:v>6/7/2024</c:v>
                </c:pt>
                <c:pt idx="897">
                  <c:v>6/10/2024</c:v>
                </c:pt>
                <c:pt idx="898">
                  <c:v>6/11/2024</c:v>
                </c:pt>
                <c:pt idx="899">
                  <c:v>6/12/2024</c:v>
                </c:pt>
                <c:pt idx="900">
                  <c:v>6/13/2024</c:v>
                </c:pt>
                <c:pt idx="901">
                  <c:v>6/14/2024</c:v>
                </c:pt>
                <c:pt idx="902">
                  <c:v>6/17/2024</c:v>
                </c:pt>
                <c:pt idx="903">
                  <c:v>6/18/2024</c:v>
                </c:pt>
                <c:pt idx="904">
                  <c:v>6/19/2024</c:v>
                </c:pt>
                <c:pt idx="905">
                  <c:v>6/20/2024</c:v>
                </c:pt>
                <c:pt idx="906">
                  <c:v>6/21/2024</c:v>
                </c:pt>
                <c:pt idx="907">
                  <c:v>6/24/2024</c:v>
                </c:pt>
                <c:pt idx="908">
                  <c:v>6/25/2024</c:v>
                </c:pt>
                <c:pt idx="909">
                  <c:v>6/26/2024</c:v>
                </c:pt>
                <c:pt idx="910">
                  <c:v>6/27/2024</c:v>
                </c:pt>
                <c:pt idx="911">
                  <c:v>6/28/2024</c:v>
                </c:pt>
                <c:pt idx="912">
                  <c:v>7/1/2024</c:v>
                </c:pt>
                <c:pt idx="913">
                  <c:v>7/2/2024</c:v>
                </c:pt>
                <c:pt idx="914">
                  <c:v>7/3/2024</c:v>
                </c:pt>
                <c:pt idx="915">
                  <c:v>7/4/2024</c:v>
                </c:pt>
                <c:pt idx="916">
                  <c:v>7/5/2024</c:v>
                </c:pt>
                <c:pt idx="917">
                  <c:v>7/8/2024</c:v>
                </c:pt>
                <c:pt idx="918">
                  <c:v>7/9/2024</c:v>
                </c:pt>
                <c:pt idx="919">
                  <c:v>7/10/2024</c:v>
                </c:pt>
                <c:pt idx="920">
                  <c:v>7/11/2024</c:v>
                </c:pt>
                <c:pt idx="921">
                  <c:v>7/12/2024</c:v>
                </c:pt>
                <c:pt idx="922">
                  <c:v>7/15/2024</c:v>
                </c:pt>
                <c:pt idx="923">
                  <c:v>7/16/2024</c:v>
                </c:pt>
                <c:pt idx="924">
                  <c:v>7/17/2024</c:v>
                </c:pt>
                <c:pt idx="925">
                  <c:v>7/18/2024</c:v>
                </c:pt>
                <c:pt idx="926">
                  <c:v>7/19/2024</c:v>
                </c:pt>
                <c:pt idx="927">
                  <c:v>7/22/2024</c:v>
                </c:pt>
                <c:pt idx="928">
                  <c:v>7/23/2024</c:v>
                </c:pt>
                <c:pt idx="929">
                  <c:v>7/24/2024</c:v>
                </c:pt>
                <c:pt idx="930">
                  <c:v>7/25/2024</c:v>
                </c:pt>
                <c:pt idx="931">
                  <c:v>7/26/2024</c:v>
                </c:pt>
                <c:pt idx="932">
                  <c:v>7/29/2024</c:v>
                </c:pt>
                <c:pt idx="933">
                  <c:v>7/30/2024</c:v>
                </c:pt>
                <c:pt idx="934">
                  <c:v>7/31/2024</c:v>
                </c:pt>
                <c:pt idx="935">
                  <c:v>8/1/2024</c:v>
                </c:pt>
                <c:pt idx="936">
                  <c:v>8/2/2024</c:v>
                </c:pt>
                <c:pt idx="937">
                  <c:v>8/5/2024</c:v>
                </c:pt>
                <c:pt idx="938">
                  <c:v>8/6/2024</c:v>
                </c:pt>
                <c:pt idx="939">
                  <c:v>8/7/2024</c:v>
                </c:pt>
                <c:pt idx="940">
                  <c:v>8/8/2024</c:v>
                </c:pt>
                <c:pt idx="941">
                  <c:v>8/9/2024</c:v>
                </c:pt>
                <c:pt idx="942">
                  <c:v>8/12/2024</c:v>
                </c:pt>
                <c:pt idx="943">
                  <c:v>8/13/2024</c:v>
                </c:pt>
                <c:pt idx="944">
                  <c:v>8/14/2024</c:v>
                </c:pt>
                <c:pt idx="945">
                  <c:v>8/15/2024</c:v>
                </c:pt>
                <c:pt idx="946">
                  <c:v>8/16/2024</c:v>
                </c:pt>
                <c:pt idx="947">
                  <c:v>8/19/2024</c:v>
                </c:pt>
                <c:pt idx="948">
                  <c:v>8/20/2024</c:v>
                </c:pt>
                <c:pt idx="949">
                  <c:v>8/21/2024</c:v>
                </c:pt>
                <c:pt idx="950">
                  <c:v>8/22/2024</c:v>
                </c:pt>
                <c:pt idx="951">
                  <c:v>8/23/2024</c:v>
                </c:pt>
                <c:pt idx="952">
                  <c:v>8/26/2024</c:v>
                </c:pt>
                <c:pt idx="953">
                  <c:v>8/27/2024</c:v>
                </c:pt>
                <c:pt idx="954">
                  <c:v>8/28/2024</c:v>
                </c:pt>
                <c:pt idx="955">
                  <c:v>8/29/2024</c:v>
                </c:pt>
                <c:pt idx="956">
                  <c:v>8/30/2024</c:v>
                </c:pt>
                <c:pt idx="957">
                  <c:v>9/2/2024</c:v>
                </c:pt>
                <c:pt idx="958">
                  <c:v>9/3/2024</c:v>
                </c:pt>
                <c:pt idx="959">
                  <c:v>9/4/2024</c:v>
                </c:pt>
                <c:pt idx="960">
                  <c:v>9/5/2024</c:v>
                </c:pt>
                <c:pt idx="961">
                  <c:v>9/6/2024</c:v>
                </c:pt>
                <c:pt idx="962">
                  <c:v>9/9/2024</c:v>
                </c:pt>
                <c:pt idx="963">
                  <c:v>9/10/2024</c:v>
                </c:pt>
                <c:pt idx="964">
                  <c:v>9/11/2024</c:v>
                </c:pt>
                <c:pt idx="965">
                  <c:v>9/12/2024</c:v>
                </c:pt>
                <c:pt idx="966">
                  <c:v>9/13/2024</c:v>
                </c:pt>
                <c:pt idx="967">
                  <c:v>9/16/2024</c:v>
                </c:pt>
                <c:pt idx="968">
                  <c:v>9/17/2024</c:v>
                </c:pt>
                <c:pt idx="969">
                  <c:v>9/18/2024</c:v>
                </c:pt>
                <c:pt idx="970">
                  <c:v>9/19/2024</c:v>
                </c:pt>
                <c:pt idx="971">
                  <c:v>9/20/2024</c:v>
                </c:pt>
                <c:pt idx="972">
                  <c:v>9/23/2024</c:v>
                </c:pt>
                <c:pt idx="973">
                  <c:v>9/24/2024</c:v>
                </c:pt>
                <c:pt idx="974">
                  <c:v>9/25/2024</c:v>
                </c:pt>
                <c:pt idx="975">
                  <c:v>9/26/2024</c:v>
                </c:pt>
                <c:pt idx="976">
                  <c:v>9/27/2024</c:v>
                </c:pt>
                <c:pt idx="977">
                  <c:v>9/30/2024</c:v>
                </c:pt>
                <c:pt idx="978">
                  <c:v>10/1/2024</c:v>
                </c:pt>
                <c:pt idx="979">
                  <c:v>10/2/2024</c:v>
                </c:pt>
                <c:pt idx="980">
                  <c:v>10/3/2024</c:v>
                </c:pt>
                <c:pt idx="981">
                  <c:v>10/4/2024</c:v>
                </c:pt>
                <c:pt idx="982">
                  <c:v>10/7/2024</c:v>
                </c:pt>
                <c:pt idx="983">
                  <c:v>10/8/2024</c:v>
                </c:pt>
                <c:pt idx="984">
                  <c:v>10/9/2024</c:v>
                </c:pt>
                <c:pt idx="985">
                  <c:v>10/10/2024</c:v>
                </c:pt>
                <c:pt idx="986">
                  <c:v>10/11/2024</c:v>
                </c:pt>
                <c:pt idx="987">
                  <c:v>10/14/2024</c:v>
                </c:pt>
                <c:pt idx="988">
                  <c:v>10/15/2024</c:v>
                </c:pt>
                <c:pt idx="989">
                  <c:v>10/16/2024</c:v>
                </c:pt>
                <c:pt idx="990">
                  <c:v>10/17/2024</c:v>
                </c:pt>
                <c:pt idx="991">
                  <c:v>10/18/2024</c:v>
                </c:pt>
                <c:pt idx="992">
                  <c:v>10/21/2024</c:v>
                </c:pt>
                <c:pt idx="993">
                  <c:v>10/22/2024</c:v>
                </c:pt>
                <c:pt idx="994">
                  <c:v>10/23/2024</c:v>
                </c:pt>
                <c:pt idx="995">
                  <c:v>10/24/2024</c:v>
                </c:pt>
                <c:pt idx="996">
                  <c:v>10/25/2024</c:v>
                </c:pt>
                <c:pt idx="997">
                  <c:v>10/28/2024</c:v>
                </c:pt>
                <c:pt idx="998">
                  <c:v>10/29/2024</c:v>
                </c:pt>
                <c:pt idx="999">
                  <c:v>10/30/2024</c:v>
                </c:pt>
                <c:pt idx="1000">
                  <c:v>10/31/2024</c:v>
                </c:pt>
                <c:pt idx="1001">
                  <c:v>11/1/2024</c:v>
                </c:pt>
                <c:pt idx="1002">
                  <c:v>11/4/2024</c:v>
                </c:pt>
                <c:pt idx="1003">
                  <c:v>11/5/2024</c:v>
                </c:pt>
                <c:pt idx="1004">
                  <c:v>11/6/2024</c:v>
                </c:pt>
                <c:pt idx="1005">
                  <c:v>11/7/2024</c:v>
                </c:pt>
                <c:pt idx="1006">
                  <c:v>11/8/2024</c:v>
                </c:pt>
                <c:pt idx="1007">
                  <c:v>11/11/2024</c:v>
                </c:pt>
                <c:pt idx="1008">
                  <c:v>11/12/2024</c:v>
                </c:pt>
                <c:pt idx="1009">
                  <c:v>11/13/2024</c:v>
                </c:pt>
                <c:pt idx="1010">
                  <c:v>11/14/2024</c:v>
                </c:pt>
                <c:pt idx="1011">
                  <c:v>11/15/2024</c:v>
                </c:pt>
                <c:pt idx="1012">
                  <c:v>11/18/2024</c:v>
                </c:pt>
                <c:pt idx="1013">
                  <c:v>11/19/2024</c:v>
                </c:pt>
                <c:pt idx="1014">
                  <c:v>11/20/2024</c:v>
                </c:pt>
                <c:pt idx="1015">
                  <c:v>11/21/2024</c:v>
                </c:pt>
                <c:pt idx="1016">
                  <c:v>11/22/2024</c:v>
                </c:pt>
                <c:pt idx="1017">
                  <c:v>11/25/2024</c:v>
                </c:pt>
                <c:pt idx="1018">
                  <c:v>11/26/2024</c:v>
                </c:pt>
                <c:pt idx="1019">
                  <c:v>11/27/2024</c:v>
                </c:pt>
                <c:pt idx="1020">
                  <c:v>11/28/2024</c:v>
                </c:pt>
                <c:pt idx="1021">
                  <c:v>11/29/2024</c:v>
                </c:pt>
                <c:pt idx="1022">
                  <c:v>12/2/2024</c:v>
                </c:pt>
                <c:pt idx="1023">
                  <c:v>12/3/2024</c:v>
                </c:pt>
                <c:pt idx="1024">
                  <c:v>12/4/2024</c:v>
                </c:pt>
                <c:pt idx="1025">
                  <c:v>12/5/2024</c:v>
                </c:pt>
                <c:pt idx="1026">
                  <c:v>12/6/2024</c:v>
                </c:pt>
                <c:pt idx="1027">
                  <c:v>12/9/2024</c:v>
                </c:pt>
                <c:pt idx="1028">
                  <c:v>12/10/2024</c:v>
                </c:pt>
                <c:pt idx="1029">
                  <c:v>12/11/2024</c:v>
                </c:pt>
                <c:pt idx="1030">
                  <c:v>12/12/2024</c:v>
                </c:pt>
                <c:pt idx="1031">
                  <c:v>12/13/2024</c:v>
                </c:pt>
                <c:pt idx="1032">
                  <c:v>12/16/2024</c:v>
                </c:pt>
                <c:pt idx="1033">
                  <c:v>12/17/2024</c:v>
                </c:pt>
                <c:pt idx="1034">
                  <c:v>12/18/2024</c:v>
                </c:pt>
                <c:pt idx="1035">
                  <c:v>12/19/2024</c:v>
                </c:pt>
                <c:pt idx="1036">
                  <c:v>12/20/2024</c:v>
                </c:pt>
                <c:pt idx="1037">
                  <c:v>12/23/2024</c:v>
                </c:pt>
                <c:pt idx="1038">
                  <c:v>12/24/2024</c:v>
                </c:pt>
                <c:pt idx="1039">
                  <c:v>12/25/2024</c:v>
                </c:pt>
                <c:pt idx="1040">
                  <c:v>12/26/2024</c:v>
                </c:pt>
                <c:pt idx="1041">
                  <c:v>12/27/2024</c:v>
                </c:pt>
                <c:pt idx="1042">
                  <c:v>12/30/2024</c:v>
                </c:pt>
                <c:pt idx="1043">
                  <c:v>12/31/2024</c:v>
                </c:pt>
                <c:pt idx="1044">
                  <c:v>1/1/2025</c:v>
                </c:pt>
                <c:pt idx="1045">
                  <c:v>1/2/2025</c:v>
                </c:pt>
                <c:pt idx="1046">
                  <c:v>1/3/2025</c:v>
                </c:pt>
                <c:pt idx="1047">
                  <c:v>1/6/2025</c:v>
                </c:pt>
                <c:pt idx="1048">
                  <c:v>1/7/2025</c:v>
                </c:pt>
                <c:pt idx="1049">
                  <c:v>1/8/2025</c:v>
                </c:pt>
                <c:pt idx="1050">
                  <c:v>1/9/2025</c:v>
                </c:pt>
                <c:pt idx="1051">
                  <c:v>1/10/2025</c:v>
                </c:pt>
                <c:pt idx="1052">
                  <c:v>1/13/2025</c:v>
                </c:pt>
                <c:pt idx="1053">
                  <c:v>1/14/2025</c:v>
                </c:pt>
                <c:pt idx="1054">
                  <c:v>1/15/2025</c:v>
                </c:pt>
                <c:pt idx="1055">
                  <c:v>1/16/2025</c:v>
                </c:pt>
                <c:pt idx="1056">
                  <c:v>1/17/2025</c:v>
                </c:pt>
                <c:pt idx="1057">
                  <c:v>1/20/2025</c:v>
                </c:pt>
                <c:pt idx="1058">
                  <c:v>1/21/2025</c:v>
                </c:pt>
                <c:pt idx="1059">
                  <c:v>1/22/2025</c:v>
                </c:pt>
                <c:pt idx="1060">
                  <c:v>1/23/2025</c:v>
                </c:pt>
                <c:pt idx="1061">
                  <c:v>1/24/2025</c:v>
                </c:pt>
                <c:pt idx="1062">
                  <c:v>1/27/2025</c:v>
                </c:pt>
                <c:pt idx="1063">
                  <c:v>1/28/2025</c:v>
                </c:pt>
                <c:pt idx="1064">
                  <c:v>1/29/2025</c:v>
                </c:pt>
                <c:pt idx="1065">
                  <c:v>1/30/2025</c:v>
                </c:pt>
                <c:pt idx="1066">
                  <c:v>1/31/2025</c:v>
                </c:pt>
                <c:pt idx="1067">
                  <c:v>2/3/2025</c:v>
                </c:pt>
                <c:pt idx="1068">
                  <c:v>2/4/2025</c:v>
                </c:pt>
                <c:pt idx="1069">
                  <c:v>2/5/2025</c:v>
                </c:pt>
                <c:pt idx="1070">
                  <c:v>2/6/2025</c:v>
                </c:pt>
                <c:pt idx="1071">
                  <c:v>2/7/2025</c:v>
                </c:pt>
                <c:pt idx="1072">
                  <c:v>2/10/2025</c:v>
                </c:pt>
                <c:pt idx="1073">
                  <c:v>2/11/2025</c:v>
                </c:pt>
                <c:pt idx="1074">
                  <c:v>2/12/2025</c:v>
                </c:pt>
                <c:pt idx="1075">
                  <c:v>2/13/2025</c:v>
                </c:pt>
                <c:pt idx="1076">
                  <c:v>2/14/2025</c:v>
                </c:pt>
                <c:pt idx="1077">
                  <c:v>2/17/2025</c:v>
                </c:pt>
                <c:pt idx="1078">
                  <c:v>2/18/2025</c:v>
                </c:pt>
                <c:pt idx="1079">
                  <c:v>2/19/2025</c:v>
                </c:pt>
                <c:pt idx="1080">
                  <c:v>2/20/2025</c:v>
                </c:pt>
                <c:pt idx="1081">
                  <c:v>2/21/2025</c:v>
                </c:pt>
                <c:pt idx="1082">
                  <c:v>2/24/2025</c:v>
                </c:pt>
                <c:pt idx="1083">
                  <c:v>2/25/2025</c:v>
                </c:pt>
                <c:pt idx="1084">
                  <c:v>2/26/2025</c:v>
                </c:pt>
                <c:pt idx="1085">
                  <c:v>2/27/2025</c:v>
                </c:pt>
                <c:pt idx="1086">
                  <c:v>2/28/2025</c:v>
                </c:pt>
                <c:pt idx="1087">
                  <c:v>3/3/2025</c:v>
                </c:pt>
                <c:pt idx="1088">
                  <c:v>3/4/2025</c:v>
                </c:pt>
                <c:pt idx="1089">
                  <c:v>3/5/2025</c:v>
                </c:pt>
                <c:pt idx="1090">
                  <c:v>3/6/2025</c:v>
                </c:pt>
                <c:pt idx="1091">
                  <c:v>3/7/2025</c:v>
                </c:pt>
                <c:pt idx="1092">
                  <c:v>3/10/2025</c:v>
                </c:pt>
                <c:pt idx="1093">
                  <c:v>3/11/2025</c:v>
                </c:pt>
                <c:pt idx="1094">
                  <c:v>3/12/2025</c:v>
                </c:pt>
                <c:pt idx="1095">
                  <c:v>3/13/2025</c:v>
                </c:pt>
                <c:pt idx="1096">
                  <c:v>3/14/2025</c:v>
                </c:pt>
                <c:pt idx="1097">
                  <c:v>3/17/2025</c:v>
                </c:pt>
                <c:pt idx="1098">
                  <c:v>3/18/2025</c:v>
                </c:pt>
                <c:pt idx="1099">
                  <c:v>3/19/2025</c:v>
                </c:pt>
                <c:pt idx="1100">
                  <c:v>3/20/2025</c:v>
                </c:pt>
                <c:pt idx="1101">
                  <c:v>3/21/2025</c:v>
                </c:pt>
                <c:pt idx="1102">
                  <c:v>3/24/2025</c:v>
                </c:pt>
                <c:pt idx="1103">
                  <c:v>3/25/2025</c:v>
                </c:pt>
                <c:pt idx="1104">
                  <c:v>3/26/2025</c:v>
                </c:pt>
                <c:pt idx="1105">
                  <c:v>3/27/2025</c:v>
                </c:pt>
                <c:pt idx="1106">
                  <c:v>3/28/2025</c:v>
                </c:pt>
                <c:pt idx="1107">
                  <c:v>3/31/2025</c:v>
                </c:pt>
                <c:pt idx="1108">
                  <c:v>4/1/2025</c:v>
                </c:pt>
                <c:pt idx="1109">
                  <c:v>4/2/2025</c:v>
                </c:pt>
                <c:pt idx="1110">
                  <c:v>4/3/2025</c:v>
                </c:pt>
                <c:pt idx="1111">
                  <c:v>4/4/2025</c:v>
                </c:pt>
                <c:pt idx="1112">
                  <c:v>4/7/2025</c:v>
                </c:pt>
                <c:pt idx="1113">
                  <c:v>4/8/2025</c:v>
                </c:pt>
                <c:pt idx="1114">
                  <c:v>4/9/2025</c:v>
                </c:pt>
                <c:pt idx="1115">
                  <c:v>4/10/2025</c:v>
                </c:pt>
                <c:pt idx="1116">
                  <c:v>4/11/2025</c:v>
                </c:pt>
                <c:pt idx="1117">
                  <c:v>4/14/2025</c:v>
                </c:pt>
                <c:pt idx="1118">
                  <c:v>4/15/2025</c:v>
                </c:pt>
                <c:pt idx="1119">
                  <c:v>4/16/2025</c:v>
                </c:pt>
                <c:pt idx="1120">
                  <c:v>4/17/2025</c:v>
                </c:pt>
                <c:pt idx="1121">
                  <c:v>4/18/2025</c:v>
                </c:pt>
                <c:pt idx="1122">
                  <c:v>4/21/2025</c:v>
                </c:pt>
                <c:pt idx="1123">
                  <c:v>4/22/2025</c:v>
                </c:pt>
                <c:pt idx="1124">
                  <c:v>4/23/2025</c:v>
                </c:pt>
                <c:pt idx="1125">
                  <c:v>4/24/2025</c:v>
                </c:pt>
                <c:pt idx="1126">
                  <c:v>4/25/2025</c:v>
                </c:pt>
                <c:pt idx="1127">
                  <c:v>4/28/2025</c:v>
                </c:pt>
                <c:pt idx="1128">
                  <c:v>4/29/2025</c:v>
                </c:pt>
                <c:pt idx="1129">
                  <c:v>4/30/2025</c:v>
                </c:pt>
                <c:pt idx="1130">
                  <c:v>5/1/2025</c:v>
                </c:pt>
                <c:pt idx="1131">
                  <c:v>5/2/2025</c:v>
                </c:pt>
                <c:pt idx="1132">
                  <c:v>5/5/2025</c:v>
                </c:pt>
                <c:pt idx="1133">
                  <c:v>5/6/2025</c:v>
                </c:pt>
                <c:pt idx="1134">
                  <c:v>5/7/2025</c:v>
                </c:pt>
                <c:pt idx="1135">
                  <c:v>5/8/2025</c:v>
                </c:pt>
                <c:pt idx="1136">
                  <c:v>5/9/2025</c:v>
                </c:pt>
                <c:pt idx="1137">
                  <c:v>5/12/2025</c:v>
                </c:pt>
                <c:pt idx="1138">
                  <c:v>5/13/2025</c:v>
                </c:pt>
                <c:pt idx="1139">
                  <c:v>5/14/2025</c:v>
                </c:pt>
                <c:pt idx="1140">
                  <c:v>5/15/2025</c:v>
                </c:pt>
                <c:pt idx="1141">
                  <c:v>5/16/2025</c:v>
                </c:pt>
                <c:pt idx="1142">
                  <c:v>5/19/2025</c:v>
                </c:pt>
                <c:pt idx="1143">
                  <c:v>5/20/2025</c:v>
                </c:pt>
                <c:pt idx="1144">
                  <c:v>5/21/2025</c:v>
                </c:pt>
                <c:pt idx="1145">
                  <c:v>5/22/2025</c:v>
                </c:pt>
                <c:pt idx="1146">
                  <c:v>5/23/2025</c:v>
                </c:pt>
                <c:pt idx="1147">
                  <c:v>5/26/2025</c:v>
                </c:pt>
                <c:pt idx="1148">
                  <c:v>5/27/2025</c:v>
                </c:pt>
                <c:pt idx="1149">
                  <c:v>5/28/2025</c:v>
                </c:pt>
                <c:pt idx="1150">
                  <c:v>5/29/2025</c:v>
                </c:pt>
                <c:pt idx="1151">
                  <c:v>5/30/2025</c:v>
                </c:pt>
                <c:pt idx="1152">
                  <c:v>6/2/2025</c:v>
                </c:pt>
                <c:pt idx="1153">
                  <c:v>6/3/2025</c:v>
                </c:pt>
                <c:pt idx="1154">
                  <c:v>6/4/2025</c:v>
                </c:pt>
                <c:pt idx="1155">
                  <c:v>6/5/2025</c:v>
                </c:pt>
                <c:pt idx="1156">
                  <c:v>6/6/2025</c:v>
                </c:pt>
                <c:pt idx="1157">
                  <c:v>6/9/2025</c:v>
                </c:pt>
                <c:pt idx="1158">
                  <c:v>6/10/2025</c:v>
                </c:pt>
                <c:pt idx="1159">
                  <c:v>6/11/2025</c:v>
                </c:pt>
                <c:pt idx="1160">
                  <c:v>6/12/2025</c:v>
                </c:pt>
                <c:pt idx="1161">
                  <c:v>6/13/2025</c:v>
                </c:pt>
                <c:pt idx="1162">
                  <c:v>6/16/2025</c:v>
                </c:pt>
                <c:pt idx="1163">
                  <c:v>6/17/2025</c:v>
                </c:pt>
                <c:pt idx="1164">
                  <c:v>6/18/2025</c:v>
                </c:pt>
                <c:pt idx="1165">
                  <c:v>6/19/2025</c:v>
                </c:pt>
                <c:pt idx="1166">
                  <c:v>6/20/2025</c:v>
                </c:pt>
                <c:pt idx="1167">
                  <c:v>6/23/2025</c:v>
                </c:pt>
                <c:pt idx="1168">
                  <c:v>6/24/2025</c:v>
                </c:pt>
                <c:pt idx="1169">
                  <c:v>6/25/2025</c:v>
                </c:pt>
                <c:pt idx="1170">
                  <c:v>6/26/2025</c:v>
                </c:pt>
                <c:pt idx="1171">
                  <c:v>6/27/2025</c:v>
                </c:pt>
                <c:pt idx="1172">
                  <c:v>6/30/2025</c:v>
                </c:pt>
                <c:pt idx="1173">
                  <c:v>7/1/2025</c:v>
                </c:pt>
                <c:pt idx="1174">
                  <c:v>7/2/2025</c:v>
                </c:pt>
                <c:pt idx="1175">
                  <c:v>7/3/2025</c:v>
                </c:pt>
                <c:pt idx="1176">
                  <c:v>7/4/2025</c:v>
                </c:pt>
                <c:pt idx="1177">
                  <c:v>7/7/2025</c:v>
                </c:pt>
                <c:pt idx="1178">
                  <c:v>7/8/2025</c:v>
                </c:pt>
                <c:pt idx="1179">
                  <c:v>7/9/2025</c:v>
                </c:pt>
                <c:pt idx="1180">
                  <c:v>7/10/2025</c:v>
                </c:pt>
                <c:pt idx="1181">
                  <c:v>7/11/2025</c:v>
                </c:pt>
                <c:pt idx="1182">
                  <c:v>7/14/2025</c:v>
                </c:pt>
                <c:pt idx="1183">
                  <c:v>7/15/2025</c:v>
                </c:pt>
                <c:pt idx="1184">
                  <c:v>7/16/2025</c:v>
                </c:pt>
                <c:pt idx="1185">
                  <c:v>7/17/2025</c:v>
                </c:pt>
                <c:pt idx="1186">
                  <c:v>7/18/2025</c:v>
                </c:pt>
                <c:pt idx="1187">
                  <c:v>7/21/2025</c:v>
                </c:pt>
                <c:pt idx="1188">
                  <c:v>7/22/2025</c:v>
                </c:pt>
                <c:pt idx="1189">
                  <c:v>7/23/2025</c:v>
                </c:pt>
                <c:pt idx="1190">
                  <c:v>7/24/2025</c:v>
                </c:pt>
                <c:pt idx="1191">
                  <c:v>7/25/2025</c:v>
                </c:pt>
                <c:pt idx="1192">
                  <c:v>7/28/2025</c:v>
                </c:pt>
                <c:pt idx="1193">
                  <c:v>7/29/2025</c:v>
                </c:pt>
                <c:pt idx="1194">
                  <c:v>7/30/2025</c:v>
                </c:pt>
                <c:pt idx="1195">
                  <c:v>7/31/2025</c:v>
                </c:pt>
                <c:pt idx="1196">
                  <c:v>8/1/2025</c:v>
                </c:pt>
                <c:pt idx="1197">
                  <c:v>8/4/2025</c:v>
                </c:pt>
                <c:pt idx="1198">
                  <c:v>8/5/2025</c:v>
                </c:pt>
                <c:pt idx="1199">
                  <c:v>8/6/2025</c:v>
                </c:pt>
                <c:pt idx="1200">
                  <c:v>8/7/2025</c:v>
                </c:pt>
                <c:pt idx="1201">
                  <c:v>8/8/2025</c:v>
                </c:pt>
                <c:pt idx="1202">
                  <c:v>8/11/2025</c:v>
                </c:pt>
                <c:pt idx="1203">
                  <c:v>8/12/2025</c:v>
                </c:pt>
                <c:pt idx="1204">
                  <c:v>8/13/2025</c:v>
                </c:pt>
                <c:pt idx="1205">
                  <c:v>8/14/2025</c:v>
                </c:pt>
                <c:pt idx="1206">
                  <c:v>8/15/2025</c:v>
                </c:pt>
                <c:pt idx="1207">
                  <c:v>8/18/2025</c:v>
                </c:pt>
                <c:pt idx="1208">
                  <c:v>8/19/2025</c:v>
                </c:pt>
                <c:pt idx="1209">
                  <c:v>8/20/2025</c:v>
                </c:pt>
                <c:pt idx="1210">
                  <c:v>8/21/2025</c:v>
                </c:pt>
                <c:pt idx="1211">
                  <c:v>8/22/2025</c:v>
                </c:pt>
                <c:pt idx="1212">
                  <c:v>8/25/2025</c:v>
                </c:pt>
                <c:pt idx="1213">
                  <c:v>8/26/2025</c:v>
                </c:pt>
                <c:pt idx="1214">
                  <c:v>8/27/2025</c:v>
                </c:pt>
                <c:pt idx="1215">
                  <c:v>8/28/2025</c:v>
                </c:pt>
                <c:pt idx="1216">
                  <c:v>8/29/2025</c:v>
                </c:pt>
                <c:pt idx="1217">
                  <c:v>9/1/2025</c:v>
                </c:pt>
                <c:pt idx="1218">
                  <c:v>9/2/2025</c:v>
                </c:pt>
                <c:pt idx="1219">
                  <c:v>9/3/2025</c:v>
                </c:pt>
                <c:pt idx="1220">
                  <c:v>9/4/2025</c:v>
                </c:pt>
                <c:pt idx="1221">
                  <c:v>9/5/2025</c:v>
                </c:pt>
                <c:pt idx="1222">
                  <c:v>9/8/2025</c:v>
                </c:pt>
                <c:pt idx="1223">
                  <c:v>9/9/2025</c:v>
                </c:pt>
                <c:pt idx="1224">
                  <c:v>9/10/2025</c:v>
                </c:pt>
                <c:pt idx="1225">
                  <c:v>9/11/2025</c:v>
                </c:pt>
                <c:pt idx="1226">
                  <c:v>9/12/2025</c:v>
                </c:pt>
                <c:pt idx="1227">
                  <c:v>9/15/2025</c:v>
                </c:pt>
                <c:pt idx="1228">
                  <c:v>9/16/2025</c:v>
                </c:pt>
                <c:pt idx="1229">
                  <c:v>9/17/2025</c:v>
                </c:pt>
                <c:pt idx="1230">
                  <c:v>9/18/2025</c:v>
                </c:pt>
                <c:pt idx="1231">
                  <c:v>9/19/2025</c:v>
                </c:pt>
              </c:strCache>
              <c:extLst xmlns:c15="http://schemas.microsoft.com/office/drawing/2012/chart"/>
            </c:strRef>
          </c:cat>
          <c:val>
            <c:numRef>
              <c:f>Data!$U$1308:$U$6000</c:f>
              <c:numCache>
                <c:formatCode>0.00</c:formatCode>
                <c:ptCount val="4693"/>
                <c:pt idx="1">
                  <c:v>47.85</c:v>
                </c:pt>
                <c:pt idx="2">
                  <c:v>46.64</c:v>
                </c:pt>
                <c:pt idx="3">
                  <c:v>46.61</c:v>
                </c:pt>
                <c:pt idx="4">
                  <c:v>47.62</c:v>
                </c:pt>
                <c:pt idx="5">
                  <c:v>48.05</c:v>
                </c:pt>
                <c:pt idx="6">
                  <c:v>47.94</c:v>
                </c:pt>
                <c:pt idx="7">
                  <c:v>49.15</c:v>
                </c:pt>
                <c:pt idx="8">
                  <c:v>47.8</c:v>
                </c:pt>
                <c:pt idx="9">
                  <c:v>47.48</c:v>
                </c:pt>
                <c:pt idx="10">
                  <c:v>46.45</c:v>
                </c:pt>
                <c:pt idx="11">
                  <c:v>46.45</c:v>
                </c:pt>
                <c:pt idx="12">
                  <c:v>47.49</c:v>
                </c:pt>
                <c:pt idx="13">
                  <c:v>48</c:v>
                </c:pt>
                <c:pt idx="14">
                  <c:v>48.37</c:v>
                </c:pt>
                <c:pt idx="15">
                  <c:v>48.7</c:v>
                </c:pt>
                <c:pt idx="16">
                  <c:v>48.1</c:v>
                </c:pt>
                <c:pt idx="17">
                  <c:v>47.28</c:v>
                </c:pt>
                <c:pt idx="18">
                  <c:v>47.3</c:v>
                </c:pt>
                <c:pt idx="19">
                  <c:v>48.2</c:v>
                </c:pt>
                <c:pt idx="20">
                  <c:v>47.79</c:v>
                </c:pt>
                <c:pt idx="21">
                  <c:v>47.3</c:v>
                </c:pt>
                <c:pt idx="22">
                  <c:v>48.35</c:v>
                </c:pt>
                <c:pt idx="23">
                  <c:v>49.5</c:v>
                </c:pt>
                <c:pt idx="24">
                  <c:v>50.09</c:v>
                </c:pt>
                <c:pt idx="25">
                  <c:v>51.08</c:v>
                </c:pt>
                <c:pt idx="26">
                  <c:v>51.65</c:v>
                </c:pt>
                <c:pt idx="27">
                  <c:v>51.65</c:v>
                </c:pt>
                <c:pt idx="28">
                  <c:v>51.91</c:v>
                </c:pt>
                <c:pt idx="29">
                  <c:v>51.02</c:v>
                </c:pt>
                <c:pt idx="30">
                  <c:v>50.74</c:v>
                </c:pt>
                <c:pt idx="31">
                  <c:v>50.8</c:v>
                </c:pt>
                <c:pt idx="32">
                  <c:v>50.74</c:v>
                </c:pt>
                <c:pt idx="33">
                  <c:v>50.37</c:v>
                </c:pt>
                <c:pt idx="34">
                  <c:v>50.39</c:v>
                </c:pt>
                <c:pt idx="35">
                  <c:v>50.25</c:v>
                </c:pt>
                <c:pt idx="36">
                  <c:v>49.48</c:v>
                </c:pt>
                <c:pt idx="37">
                  <c:v>49.67</c:v>
                </c:pt>
                <c:pt idx="38">
                  <c:v>50.46</c:v>
                </c:pt>
                <c:pt idx="39">
                  <c:v>50.83</c:v>
                </c:pt>
                <c:pt idx="40">
                  <c:v>50.15</c:v>
                </c:pt>
                <c:pt idx="41">
                  <c:v>50.05</c:v>
                </c:pt>
                <c:pt idx="42">
                  <c:v>50.1</c:v>
                </c:pt>
                <c:pt idx="43">
                  <c:v>49.7</c:v>
                </c:pt>
                <c:pt idx="44">
                  <c:v>50.11</c:v>
                </c:pt>
                <c:pt idx="45">
                  <c:v>51</c:v>
                </c:pt>
                <c:pt idx="46">
                  <c:v>51.41</c:v>
                </c:pt>
                <c:pt idx="47">
                  <c:v>52.28</c:v>
                </c:pt>
                <c:pt idx="48">
                  <c:v>53.52</c:v>
                </c:pt>
                <c:pt idx="49">
                  <c:v>53.51</c:v>
                </c:pt>
                <c:pt idx="50">
                  <c:v>54.2</c:v>
                </c:pt>
                <c:pt idx="51">
                  <c:v>54.13</c:v>
                </c:pt>
                <c:pt idx="52">
                  <c:v>53.12</c:v>
                </c:pt>
                <c:pt idx="53">
                  <c:v>53.49</c:v>
                </c:pt>
                <c:pt idx="54">
                  <c:v>54.02</c:v>
                </c:pt>
                <c:pt idx="55">
                  <c:v>53.3</c:v>
                </c:pt>
                <c:pt idx="56">
                  <c:v>54.39</c:v>
                </c:pt>
                <c:pt idx="57">
                  <c:v>53.95</c:v>
                </c:pt>
                <c:pt idx="58">
                  <c:v>53.73</c:v>
                </c:pt>
                <c:pt idx="59">
                  <c:v>53.06</c:v>
                </c:pt>
                <c:pt idx="60">
                  <c:v>54</c:v>
                </c:pt>
                <c:pt idx="61">
                  <c:v>53.94</c:v>
                </c:pt>
                <c:pt idx="62">
                  <c:v>54.23</c:v>
                </c:pt>
                <c:pt idx="63">
                  <c:v>54.46</c:v>
                </c:pt>
                <c:pt idx="64">
                  <c:v>54.74</c:v>
                </c:pt>
                <c:pt idx="67">
                  <c:v>55.7</c:v>
                </c:pt>
                <c:pt idx="68">
                  <c:v>55.39</c:v>
                </c:pt>
                <c:pt idx="69">
                  <c:v>54.72</c:v>
                </c:pt>
                <c:pt idx="70">
                  <c:v>54.5</c:v>
                </c:pt>
                <c:pt idx="71">
                  <c:v>55.04</c:v>
                </c:pt>
                <c:pt idx="72">
                  <c:v>55.12</c:v>
                </c:pt>
                <c:pt idx="73">
                  <c:v>54.25</c:v>
                </c:pt>
                <c:pt idx="74">
                  <c:v>55.27</c:v>
                </c:pt>
                <c:pt idx="75">
                  <c:v>55.76</c:v>
                </c:pt>
                <c:pt idx="76">
                  <c:v>56.05</c:v>
                </c:pt>
                <c:pt idx="77">
                  <c:v>55.83</c:v>
                </c:pt>
                <c:pt idx="78">
                  <c:v>56.36</c:v>
                </c:pt>
                <c:pt idx="79">
                  <c:v>57.48</c:v>
                </c:pt>
                <c:pt idx="80">
                  <c:v>56.46</c:v>
                </c:pt>
                <c:pt idx="81">
                  <c:v>56.6</c:v>
                </c:pt>
                <c:pt idx="82">
                  <c:v>57.23</c:v>
                </c:pt>
                <c:pt idx="83">
                  <c:v>57.25</c:v>
                </c:pt>
                <c:pt idx="84">
                  <c:v>58.02</c:v>
                </c:pt>
                <c:pt idx="85">
                  <c:v>58.63</c:v>
                </c:pt>
                <c:pt idx="86">
                  <c:v>59.53</c:v>
                </c:pt>
                <c:pt idx="87">
                  <c:v>59.3</c:v>
                </c:pt>
                <c:pt idx="88">
                  <c:v>59.78</c:v>
                </c:pt>
                <c:pt idx="89">
                  <c:v>61.5</c:v>
                </c:pt>
                <c:pt idx="90">
                  <c:v>61.27</c:v>
                </c:pt>
                <c:pt idx="91">
                  <c:v>63.55</c:v>
                </c:pt>
                <c:pt idx="92">
                  <c:v>64.25</c:v>
                </c:pt>
                <c:pt idx="93">
                  <c:v>66.25</c:v>
                </c:pt>
                <c:pt idx="94">
                  <c:v>65.53</c:v>
                </c:pt>
                <c:pt idx="95">
                  <c:v>66.849999999999994</c:v>
                </c:pt>
                <c:pt idx="96">
                  <c:v>66.97</c:v>
                </c:pt>
                <c:pt idx="97">
                  <c:v>64.459999999999994</c:v>
                </c:pt>
                <c:pt idx="98">
                  <c:v>59.3</c:v>
                </c:pt>
                <c:pt idx="99">
                  <c:v>62.16</c:v>
                </c:pt>
                <c:pt idx="100">
                  <c:v>62.9</c:v>
                </c:pt>
                <c:pt idx="101">
                  <c:v>62.5</c:v>
                </c:pt>
                <c:pt idx="102">
                  <c:v>63.38</c:v>
                </c:pt>
                <c:pt idx="103">
                  <c:v>64.5</c:v>
                </c:pt>
                <c:pt idx="104">
                  <c:v>62.65</c:v>
                </c:pt>
                <c:pt idx="105">
                  <c:v>62.34</c:v>
                </c:pt>
                <c:pt idx="106">
                  <c:v>61.74</c:v>
                </c:pt>
                <c:pt idx="107">
                  <c:v>63.18</c:v>
                </c:pt>
                <c:pt idx="108">
                  <c:v>61.8</c:v>
                </c:pt>
                <c:pt idx="109">
                  <c:v>60.8</c:v>
                </c:pt>
                <c:pt idx="110">
                  <c:v>61.3</c:v>
                </c:pt>
                <c:pt idx="111">
                  <c:v>62.04</c:v>
                </c:pt>
                <c:pt idx="112">
                  <c:v>63.58</c:v>
                </c:pt>
                <c:pt idx="113">
                  <c:v>64.53</c:v>
                </c:pt>
                <c:pt idx="114">
                  <c:v>65.319999999999993</c:v>
                </c:pt>
                <c:pt idx="115">
                  <c:v>64.599999999999994</c:v>
                </c:pt>
                <c:pt idx="116">
                  <c:v>65.52</c:v>
                </c:pt>
                <c:pt idx="117">
                  <c:v>64.040000000000006</c:v>
                </c:pt>
                <c:pt idx="118">
                  <c:v>64.64</c:v>
                </c:pt>
                <c:pt idx="119">
                  <c:v>63.65</c:v>
                </c:pt>
                <c:pt idx="120">
                  <c:v>64.66</c:v>
                </c:pt>
                <c:pt idx="121">
                  <c:v>65.849999999999994</c:v>
                </c:pt>
                <c:pt idx="122">
                  <c:v>66.48</c:v>
                </c:pt>
                <c:pt idx="123">
                  <c:v>68.08</c:v>
                </c:pt>
                <c:pt idx="124">
                  <c:v>68.52</c:v>
                </c:pt>
                <c:pt idx="125">
                  <c:v>68.62</c:v>
                </c:pt>
                <c:pt idx="126">
                  <c:v>68.849999999999994</c:v>
                </c:pt>
                <c:pt idx="127">
                  <c:v>70.319999999999993</c:v>
                </c:pt>
                <c:pt idx="128">
                  <c:v>71.36</c:v>
                </c:pt>
                <c:pt idx="129">
                  <c:v>73.510000000000005</c:v>
                </c:pt>
                <c:pt idx="130">
                  <c:v>73.489999999999995</c:v>
                </c:pt>
                <c:pt idx="131">
                  <c:v>74.83</c:v>
                </c:pt>
                <c:pt idx="132">
                  <c:v>72.44</c:v>
                </c:pt>
                <c:pt idx="133">
                  <c:v>71</c:v>
                </c:pt>
                <c:pt idx="134">
                  <c:v>70.510000000000005</c:v>
                </c:pt>
                <c:pt idx="135">
                  <c:v>72.319999999999993</c:v>
                </c:pt>
                <c:pt idx="136">
                  <c:v>71.23</c:v>
                </c:pt>
                <c:pt idx="137">
                  <c:v>71.400000000000006</c:v>
                </c:pt>
                <c:pt idx="138">
                  <c:v>71.27</c:v>
                </c:pt>
                <c:pt idx="139">
                  <c:v>70.790000000000006</c:v>
                </c:pt>
                <c:pt idx="140">
                  <c:v>71.2</c:v>
                </c:pt>
                <c:pt idx="141">
                  <c:v>71.39</c:v>
                </c:pt>
                <c:pt idx="142">
                  <c:v>69.59</c:v>
                </c:pt>
                <c:pt idx="143">
                  <c:v>70.75</c:v>
                </c:pt>
                <c:pt idx="144">
                  <c:v>69.88</c:v>
                </c:pt>
                <c:pt idx="145">
                  <c:v>70.489999999999995</c:v>
                </c:pt>
                <c:pt idx="146">
                  <c:v>72.239999999999995</c:v>
                </c:pt>
                <c:pt idx="147">
                  <c:v>73.05</c:v>
                </c:pt>
                <c:pt idx="148">
                  <c:v>74.48</c:v>
                </c:pt>
                <c:pt idx="149">
                  <c:v>75.61</c:v>
                </c:pt>
                <c:pt idx="150">
                  <c:v>75.23</c:v>
                </c:pt>
                <c:pt idx="151">
                  <c:v>77.25</c:v>
                </c:pt>
                <c:pt idx="152">
                  <c:v>76.56</c:v>
                </c:pt>
                <c:pt idx="153">
                  <c:v>76.86</c:v>
                </c:pt>
                <c:pt idx="154">
                  <c:v>77.28</c:v>
                </c:pt>
                <c:pt idx="155">
                  <c:v>79.819999999999993</c:v>
                </c:pt>
                <c:pt idx="156">
                  <c:v>80.040000000000006</c:v>
                </c:pt>
                <c:pt idx="157">
                  <c:v>81.53</c:v>
                </c:pt>
                <c:pt idx="158">
                  <c:v>82.93</c:v>
                </c:pt>
                <c:pt idx="159">
                  <c:v>84.68</c:v>
                </c:pt>
                <c:pt idx="160">
                  <c:v>83.31</c:v>
                </c:pt>
                <c:pt idx="161">
                  <c:v>86.06</c:v>
                </c:pt>
                <c:pt idx="162">
                  <c:v>86.39</c:v>
                </c:pt>
                <c:pt idx="163">
                  <c:v>85.86</c:v>
                </c:pt>
                <c:pt idx="164">
                  <c:v>81</c:v>
                </c:pt>
                <c:pt idx="165">
                  <c:v>79.900000000000006</c:v>
                </c:pt>
                <c:pt idx="166">
                  <c:v>82.2</c:v>
                </c:pt>
                <c:pt idx="167">
                  <c:v>84.13</c:v>
                </c:pt>
                <c:pt idx="168">
                  <c:v>84.1</c:v>
                </c:pt>
                <c:pt idx="169">
                  <c:v>84.6</c:v>
                </c:pt>
                <c:pt idx="170">
                  <c:v>85.5</c:v>
                </c:pt>
                <c:pt idx="171">
                  <c:v>87.5</c:v>
                </c:pt>
                <c:pt idx="172">
                  <c:v>88.24</c:v>
                </c:pt>
                <c:pt idx="173">
                  <c:v>90.13</c:v>
                </c:pt>
                <c:pt idx="174">
                  <c:v>90.25</c:v>
                </c:pt>
                <c:pt idx="175">
                  <c:v>91.48</c:v>
                </c:pt>
                <c:pt idx="176">
                  <c:v>92.29</c:v>
                </c:pt>
                <c:pt idx="177">
                  <c:v>93.35</c:v>
                </c:pt>
                <c:pt idx="178">
                  <c:v>95.5</c:v>
                </c:pt>
                <c:pt idx="179">
                  <c:v>97.5</c:v>
                </c:pt>
                <c:pt idx="180">
                  <c:v>97.83</c:v>
                </c:pt>
                <c:pt idx="181">
                  <c:v>101.36</c:v>
                </c:pt>
                <c:pt idx="182">
                  <c:v>101.46</c:v>
                </c:pt>
                <c:pt idx="183">
                  <c:v>106.35</c:v>
                </c:pt>
                <c:pt idx="184">
                  <c:v>98.54</c:v>
                </c:pt>
                <c:pt idx="185">
                  <c:v>101.7</c:v>
                </c:pt>
                <c:pt idx="186">
                  <c:v>106.74</c:v>
                </c:pt>
                <c:pt idx="187">
                  <c:v>105.48</c:v>
                </c:pt>
                <c:pt idx="188">
                  <c:v>105.03</c:v>
                </c:pt>
                <c:pt idx="189">
                  <c:v>105.29</c:v>
                </c:pt>
                <c:pt idx="190">
                  <c:v>108.9</c:v>
                </c:pt>
                <c:pt idx="191">
                  <c:v>115.72</c:v>
                </c:pt>
                <c:pt idx="192">
                  <c:v>118.75</c:v>
                </c:pt>
                <c:pt idx="193">
                  <c:v>120.25</c:v>
                </c:pt>
                <c:pt idx="194">
                  <c:v>131.66</c:v>
                </c:pt>
                <c:pt idx="195">
                  <c:v>135.52000000000001</c:v>
                </c:pt>
                <c:pt idx="196">
                  <c:v>146.1</c:v>
                </c:pt>
                <c:pt idx="197">
                  <c:v>160.80000000000001</c:v>
                </c:pt>
                <c:pt idx="198">
                  <c:v>137.47999999999999</c:v>
                </c:pt>
                <c:pt idx="199">
                  <c:v>128</c:v>
                </c:pt>
                <c:pt idx="200">
                  <c:v>122.2</c:v>
                </c:pt>
                <c:pt idx="201">
                  <c:v>123.59</c:v>
                </c:pt>
                <c:pt idx="202">
                  <c:v>122.5</c:v>
                </c:pt>
                <c:pt idx="203">
                  <c:v>125.25</c:v>
                </c:pt>
                <c:pt idx="204">
                  <c:v>134.33000000000001</c:v>
                </c:pt>
                <c:pt idx="205">
                  <c:v>134.88</c:v>
                </c:pt>
                <c:pt idx="206">
                  <c:v>131</c:v>
                </c:pt>
                <c:pt idx="207">
                  <c:v>126.81</c:v>
                </c:pt>
                <c:pt idx="208">
                  <c:v>127.77</c:v>
                </c:pt>
                <c:pt idx="209">
                  <c:v>123.75</c:v>
                </c:pt>
                <c:pt idx="210">
                  <c:v>125.5</c:v>
                </c:pt>
                <c:pt idx="211">
                  <c:v>127.9</c:v>
                </c:pt>
                <c:pt idx="212">
                  <c:v>128.5</c:v>
                </c:pt>
                <c:pt idx="213">
                  <c:v>125.25</c:v>
                </c:pt>
                <c:pt idx="214">
                  <c:v>120.94</c:v>
                </c:pt>
                <c:pt idx="215">
                  <c:v>113.75</c:v>
                </c:pt>
                <c:pt idx="216">
                  <c:v>110.81</c:v>
                </c:pt>
                <c:pt idx="217">
                  <c:v>112</c:v>
                </c:pt>
                <c:pt idx="218">
                  <c:v>121.5</c:v>
                </c:pt>
                <c:pt idx="219">
                  <c:v>119.59</c:v>
                </c:pt>
                <c:pt idx="220">
                  <c:v>119</c:v>
                </c:pt>
                <c:pt idx="221">
                  <c:v>121.8</c:v>
                </c:pt>
                <c:pt idx="222">
                  <c:v>119.16</c:v>
                </c:pt>
                <c:pt idx="223">
                  <c:v>111.5</c:v>
                </c:pt>
                <c:pt idx="224">
                  <c:v>114.62</c:v>
                </c:pt>
                <c:pt idx="225">
                  <c:v>118.5</c:v>
                </c:pt>
                <c:pt idx="226">
                  <c:v>121.2</c:v>
                </c:pt>
                <c:pt idx="227">
                  <c:v>128.75</c:v>
                </c:pt>
                <c:pt idx="228">
                  <c:v>139.5</c:v>
                </c:pt>
                <c:pt idx="229">
                  <c:v>135.27000000000001</c:v>
                </c:pt>
                <c:pt idx="230">
                  <c:v>130.25</c:v>
                </c:pt>
                <c:pt idx="231">
                  <c:v>130.5</c:v>
                </c:pt>
                <c:pt idx="232">
                  <c:v>133.81</c:v>
                </c:pt>
                <c:pt idx="233">
                  <c:v>135.44999999999999</c:v>
                </c:pt>
                <c:pt idx="234">
                  <c:v>141.03</c:v>
                </c:pt>
                <c:pt idx="235">
                  <c:v>135.75</c:v>
                </c:pt>
                <c:pt idx="236">
                  <c:v>139.38</c:v>
                </c:pt>
                <c:pt idx="237">
                  <c:v>140</c:v>
                </c:pt>
                <c:pt idx="238">
                  <c:v>143.93</c:v>
                </c:pt>
                <c:pt idx="239">
                  <c:v>148</c:v>
                </c:pt>
                <c:pt idx="240">
                  <c:v>149.32</c:v>
                </c:pt>
                <c:pt idx="241">
                  <c:v>152.25</c:v>
                </c:pt>
                <c:pt idx="242">
                  <c:v>164.9</c:v>
                </c:pt>
                <c:pt idx="243">
                  <c:v>187.5</c:v>
                </c:pt>
                <c:pt idx="244">
                  <c:v>182.5</c:v>
                </c:pt>
                <c:pt idx="245">
                  <c:v>181.5</c:v>
                </c:pt>
                <c:pt idx="246">
                  <c:v>205.2</c:v>
                </c:pt>
                <c:pt idx="247">
                  <c:v>204.74</c:v>
                </c:pt>
                <c:pt idx="248">
                  <c:v>201</c:v>
                </c:pt>
                <c:pt idx="249">
                  <c:v>240</c:v>
                </c:pt>
                <c:pt idx="250">
                  <c:v>240.84</c:v>
                </c:pt>
                <c:pt idx="251">
                  <c:v>252</c:v>
                </c:pt>
                <c:pt idx="252">
                  <c:v>315</c:v>
                </c:pt>
                <c:pt idx="253">
                  <c:v>321.3</c:v>
                </c:pt>
                <c:pt idx="254">
                  <c:v>273.75</c:v>
                </c:pt>
                <c:pt idx="256">
                  <c:v>222</c:v>
                </c:pt>
                <c:pt idx="257">
                  <c:v>219.81</c:v>
                </c:pt>
                <c:pt idx="258">
                  <c:v>221</c:v>
                </c:pt>
                <c:pt idx="259">
                  <c:v>113.1</c:v>
                </c:pt>
                <c:pt idx="262">
                  <c:v>114</c:v>
                </c:pt>
                <c:pt idx="263">
                  <c:v>133.04</c:v>
                </c:pt>
                <c:pt idx="264">
                  <c:v>130.97999999999999</c:v>
                </c:pt>
                <c:pt idx="265">
                  <c:v>129.75</c:v>
                </c:pt>
                <c:pt idx="266">
                  <c:v>121.96</c:v>
                </c:pt>
                <c:pt idx="267">
                  <c:v>118.45</c:v>
                </c:pt>
                <c:pt idx="268">
                  <c:v>118</c:v>
                </c:pt>
                <c:pt idx="269">
                  <c:v>112.03</c:v>
                </c:pt>
                <c:pt idx="270">
                  <c:v>108</c:v>
                </c:pt>
                <c:pt idx="271">
                  <c:v>111</c:v>
                </c:pt>
                <c:pt idx="272">
                  <c:v>111.9</c:v>
                </c:pt>
                <c:pt idx="273">
                  <c:v>113.76</c:v>
                </c:pt>
                <c:pt idx="274">
                  <c:v>112</c:v>
                </c:pt>
                <c:pt idx="275">
                  <c:v>115.24</c:v>
                </c:pt>
                <c:pt idx="276">
                  <c:v>117.05</c:v>
                </c:pt>
                <c:pt idx="277">
                  <c:v>125</c:v>
                </c:pt>
                <c:pt idx="278">
                  <c:v>127.25</c:v>
                </c:pt>
                <c:pt idx="279">
                  <c:v>131.24</c:v>
                </c:pt>
                <c:pt idx="280">
                  <c:v>134.52000000000001</c:v>
                </c:pt>
                <c:pt idx="281">
                  <c:v>139.55000000000001</c:v>
                </c:pt>
                <c:pt idx="282">
                  <c:v>139.25</c:v>
                </c:pt>
                <c:pt idx="283">
                  <c:v>127.5</c:v>
                </c:pt>
                <c:pt idx="284">
                  <c:v>133.4</c:v>
                </c:pt>
                <c:pt idx="285">
                  <c:v>131.94</c:v>
                </c:pt>
                <c:pt idx="286">
                  <c:v>137.94999999999999</c:v>
                </c:pt>
                <c:pt idx="287">
                  <c:v>135.79</c:v>
                </c:pt>
                <c:pt idx="288">
                  <c:v>139.72999999999999</c:v>
                </c:pt>
                <c:pt idx="289">
                  <c:v>136.11000000000001</c:v>
                </c:pt>
                <c:pt idx="290">
                  <c:v>131.44</c:v>
                </c:pt>
                <c:pt idx="291">
                  <c:v>135.75</c:v>
                </c:pt>
                <c:pt idx="292">
                  <c:v>140</c:v>
                </c:pt>
                <c:pt idx="293">
                  <c:v>135.25</c:v>
                </c:pt>
                <c:pt idx="294">
                  <c:v>132</c:v>
                </c:pt>
                <c:pt idx="295">
                  <c:v>131.82</c:v>
                </c:pt>
                <c:pt idx="296">
                  <c:v>131.47999999999999</c:v>
                </c:pt>
                <c:pt idx="297">
                  <c:v>133.77000000000001</c:v>
                </c:pt>
                <c:pt idx="298">
                  <c:v>142.69</c:v>
                </c:pt>
                <c:pt idx="299">
                  <c:v>150.9</c:v>
                </c:pt>
                <c:pt idx="300">
                  <c:v>177.5</c:v>
                </c:pt>
                <c:pt idx="301">
                  <c:v>141.69</c:v>
                </c:pt>
                <c:pt idx="302">
                  <c:v>146.75</c:v>
                </c:pt>
                <c:pt idx="303">
                  <c:v>150.63</c:v>
                </c:pt>
                <c:pt idx="304">
                  <c:v>164</c:v>
                </c:pt>
                <c:pt idx="305">
                  <c:v>163.69</c:v>
                </c:pt>
                <c:pt idx="306">
                  <c:v>166.27</c:v>
                </c:pt>
                <c:pt idx="307">
                  <c:v>175</c:v>
                </c:pt>
                <c:pt idx="308">
                  <c:v>183.78</c:v>
                </c:pt>
                <c:pt idx="309">
                  <c:v>170.07</c:v>
                </c:pt>
                <c:pt idx="310">
                  <c:v>159</c:v>
                </c:pt>
                <c:pt idx="311">
                  <c:v>159.79</c:v>
                </c:pt>
                <c:pt idx="312">
                  <c:v>157.19999999999999</c:v>
                </c:pt>
                <c:pt idx="313">
                  <c:v>157.5</c:v>
                </c:pt>
                <c:pt idx="314">
                  <c:v>151.68</c:v>
                </c:pt>
                <c:pt idx="315">
                  <c:v>153.41</c:v>
                </c:pt>
                <c:pt idx="316">
                  <c:v>153.53</c:v>
                </c:pt>
                <c:pt idx="317">
                  <c:v>153.5</c:v>
                </c:pt>
                <c:pt idx="318">
                  <c:v>157</c:v>
                </c:pt>
                <c:pt idx="319">
                  <c:v>166.13</c:v>
                </c:pt>
                <c:pt idx="320">
                  <c:v>168.13</c:v>
                </c:pt>
                <c:pt idx="321">
                  <c:v>162.15</c:v>
                </c:pt>
                <c:pt idx="322">
                  <c:v>161.87</c:v>
                </c:pt>
                <c:pt idx="323">
                  <c:v>169.57</c:v>
                </c:pt>
                <c:pt idx="324">
                  <c:v>175.07</c:v>
                </c:pt>
                <c:pt idx="325">
                  <c:v>169.32</c:v>
                </c:pt>
                <c:pt idx="326">
                  <c:v>170.49</c:v>
                </c:pt>
                <c:pt idx="327">
                  <c:v>166.85</c:v>
                </c:pt>
                <c:pt idx="328">
                  <c:v>168.99</c:v>
                </c:pt>
                <c:pt idx="329">
                  <c:v>171.94</c:v>
                </c:pt>
                <c:pt idx="330">
                  <c:v>174.25</c:v>
                </c:pt>
                <c:pt idx="331">
                  <c:v>176.25</c:v>
                </c:pt>
                <c:pt idx="332">
                  <c:v>175.83</c:v>
                </c:pt>
                <c:pt idx="333">
                  <c:v>180.19</c:v>
                </c:pt>
                <c:pt idx="334">
                  <c:v>184.32</c:v>
                </c:pt>
                <c:pt idx="335">
                  <c:v>183</c:v>
                </c:pt>
                <c:pt idx="338">
                  <c:v>178.5</c:v>
                </c:pt>
                <c:pt idx="339">
                  <c:v>185.18</c:v>
                </c:pt>
                <c:pt idx="340">
                  <c:v>187.75</c:v>
                </c:pt>
                <c:pt idx="341">
                  <c:v>188.8</c:v>
                </c:pt>
                <c:pt idx="342">
                  <c:v>189.17</c:v>
                </c:pt>
                <c:pt idx="343">
                  <c:v>179.88</c:v>
                </c:pt>
                <c:pt idx="344">
                  <c:v>184.53</c:v>
                </c:pt>
                <c:pt idx="345">
                  <c:v>182.3</c:v>
                </c:pt>
                <c:pt idx="346">
                  <c:v>182.08</c:v>
                </c:pt>
                <c:pt idx="347">
                  <c:v>180.25</c:v>
                </c:pt>
                <c:pt idx="348">
                  <c:v>185</c:v>
                </c:pt>
                <c:pt idx="349">
                  <c:v>194.04</c:v>
                </c:pt>
                <c:pt idx="350">
                  <c:v>202</c:v>
                </c:pt>
                <c:pt idx="351">
                  <c:v>201</c:v>
                </c:pt>
                <c:pt idx="352">
                  <c:v>190.5</c:v>
                </c:pt>
                <c:pt idx="353">
                  <c:v>185</c:v>
                </c:pt>
                <c:pt idx="354">
                  <c:v>188.59</c:v>
                </c:pt>
                <c:pt idx="355">
                  <c:v>192</c:v>
                </c:pt>
                <c:pt idx="356">
                  <c:v>187.25</c:v>
                </c:pt>
                <c:pt idx="357">
                  <c:v>185.33</c:v>
                </c:pt>
                <c:pt idx="358">
                  <c:v>190.63</c:v>
                </c:pt>
                <c:pt idx="359">
                  <c:v>189.75</c:v>
                </c:pt>
                <c:pt idx="360">
                  <c:v>183.75</c:v>
                </c:pt>
                <c:pt idx="361">
                  <c:v>184.6</c:v>
                </c:pt>
                <c:pt idx="362">
                  <c:v>179.71</c:v>
                </c:pt>
                <c:pt idx="363">
                  <c:v>179.89</c:v>
                </c:pt>
                <c:pt idx="364">
                  <c:v>182.18</c:v>
                </c:pt>
                <c:pt idx="365">
                  <c:v>184.18</c:v>
                </c:pt>
                <c:pt idx="366">
                  <c:v>192</c:v>
                </c:pt>
                <c:pt idx="367">
                  <c:v>192.5</c:v>
                </c:pt>
                <c:pt idx="368">
                  <c:v>193.87</c:v>
                </c:pt>
                <c:pt idx="369">
                  <c:v>195</c:v>
                </c:pt>
                <c:pt idx="370">
                  <c:v>196.17</c:v>
                </c:pt>
                <c:pt idx="371">
                  <c:v>201.38</c:v>
                </c:pt>
                <c:pt idx="372">
                  <c:v>200.26</c:v>
                </c:pt>
                <c:pt idx="373">
                  <c:v>198.55</c:v>
                </c:pt>
                <c:pt idx="374">
                  <c:v>192</c:v>
                </c:pt>
                <c:pt idx="375">
                  <c:v>188.35</c:v>
                </c:pt>
                <c:pt idx="376">
                  <c:v>183.5</c:v>
                </c:pt>
                <c:pt idx="377">
                  <c:v>184</c:v>
                </c:pt>
                <c:pt idx="378">
                  <c:v>186.94</c:v>
                </c:pt>
                <c:pt idx="379">
                  <c:v>196</c:v>
                </c:pt>
                <c:pt idx="380">
                  <c:v>211.35</c:v>
                </c:pt>
                <c:pt idx="381">
                  <c:v>204.32</c:v>
                </c:pt>
                <c:pt idx="382">
                  <c:v>206</c:v>
                </c:pt>
                <c:pt idx="383">
                  <c:v>208.5</c:v>
                </c:pt>
                <c:pt idx="384">
                  <c:v>211.5</c:v>
                </c:pt>
                <c:pt idx="385">
                  <c:v>224.24</c:v>
                </c:pt>
                <c:pt idx="386">
                  <c:v>222.14</c:v>
                </c:pt>
                <c:pt idx="387">
                  <c:v>223.5</c:v>
                </c:pt>
                <c:pt idx="388">
                  <c:v>223</c:v>
                </c:pt>
                <c:pt idx="389">
                  <c:v>232</c:v>
                </c:pt>
                <c:pt idx="390">
                  <c:v>237.08</c:v>
                </c:pt>
                <c:pt idx="391">
                  <c:v>238</c:v>
                </c:pt>
                <c:pt idx="392">
                  <c:v>260</c:v>
                </c:pt>
                <c:pt idx="393">
                  <c:v>264.5</c:v>
                </c:pt>
                <c:pt idx="394">
                  <c:v>272.3</c:v>
                </c:pt>
                <c:pt idx="395">
                  <c:v>319.5</c:v>
                </c:pt>
                <c:pt idx="396">
                  <c:v>304.97000000000003</c:v>
                </c:pt>
                <c:pt idx="397">
                  <c:v>310.47000000000003</c:v>
                </c:pt>
                <c:pt idx="398">
                  <c:v>314.74</c:v>
                </c:pt>
                <c:pt idx="399">
                  <c:v>317.39999999999998</c:v>
                </c:pt>
                <c:pt idx="400">
                  <c:v>319.5</c:v>
                </c:pt>
                <c:pt idx="401">
                  <c:v>305.3</c:v>
                </c:pt>
                <c:pt idx="402">
                  <c:v>302</c:v>
                </c:pt>
                <c:pt idx="403">
                  <c:v>302.2</c:v>
                </c:pt>
                <c:pt idx="404">
                  <c:v>292.5</c:v>
                </c:pt>
                <c:pt idx="405">
                  <c:v>288</c:v>
                </c:pt>
                <c:pt idx="406">
                  <c:v>296.76</c:v>
                </c:pt>
                <c:pt idx="407">
                  <c:v>302.10000000000002</c:v>
                </c:pt>
                <c:pt idx="408">
                  <c:v>327.12</c:v>
                </c:pt>
                <c:pt idx="409">
                  <c:v>327.27999999999997</c:v>
                </c:pt>
                <c:pt idx="410">
                  <c:v>324.37</c:v>
                </c:pt>
                <c:pt idx="411">
                  <c:v>320.41000000000003</c:v>
                </c:pt>
                <c:pt idx="412">
                  <c:v>336.25</c:v>
                </c:pt>
                <c:pt idx="413">
                  <c:v>346.5</c:v>
                </c:pt>
                <c:pt idx="414">
                  <c:v>347.17</c:v>
                </c:pt>
                <c:pt idx="415">
                  <c:v>350</c:v>
                </c:pt>
                <c:pt idx="416">
                  <c:v>351.54</c:v>
                </c:pt>
                <c:pt idx="417">
                  <c:v>353.19</c:v>
                </c:pt>
                <c:pt idx="418">
                  <c:v>353</c:v>
                </c:pt>
                <c:pt idx="419">
                  <c:v>372.21</c:v>
                </c:pt>
                <c:pt idx="420">
                  <c:v>400</c:v>
                </c:pt>
                <c:pt idx="421">
                  <c:v>406.98</c:v>
                </c:pt>
                <c:pt idx="422">
                  <c:v>425.3</c:v>
                </c:pt>
                <c:pt idx="423">
                  <c:v>459.77</c:v>
                </c:pt>
                <c:pt idx="424">
                  <c:v>458.91</c:v>
                </c:pt>
                <c:pt idx="425">
                  <c:v>482.5</c:v>
                </c:pt>
                <c:pt idx="426">
                  <c:v>508.63</c:v>
                </c:pt>
                <c:pt idx="427">
                  <c:v>600.4</c:v>
                </c:pt>
                <c:pt idx="428">
                  <c:v>553.5</c:v>
                </c:pt>
                <c:pt idx="429">
                  <c:v>562.67999999999995</c:v>
                </c:pt>
                <c:pt idx="430">
                  <c:v>635</c:v>
                </c:pt>
                <c:pt idx="431">
                  <c:v>704</c:v>
                </c:pt>
                <c:pt idx="432">
                  <c:v>530</c:v>
                </c:pt>
                <c:pt idx="433">
                  <c:v>456.12</c:v>
                </c:pt>
                <c:pt idx="434">
                  <c:v>398.1</c:v>
                </c:pt>
                <c:pt idx="435">
                  <c:v>380.27</c:v>
                </c:pt>
                <c:pt idx="436">
                  <c:v>372.65</c:v>
                </c:pt>
                <c:pt idx="437">
                  <c:v>428.5</c:v>
                </c:pt>
                <c:pt idx="438">
                  <c:v>400.2</c:v>
                </c:pt>
                <c:pt idx="439">
                  <c:v>394.07</c:v>
                </c:pt>
                <c:pt idx="440">
                  <c:v>396.98</c:v>
                </c:pt>
                <c:pt idx="441">
                  <c:v>397.5</c:v>
                </c:pt>
                <c:pt idx="442">
                  <c:v>375.5</c:v>
                </c:pt>
                <c:pt idx="443">
                  <c:v>376.89</c:v>
                </c:pt>
                <c:pt idx="444">
                  <c:v>410</c:v>
                </c:pt>
                <c:pt idx="445">
                  <c:v>430</c:v>
                </c:pt>
                <c:pt idx="446">
                  <c:v>400</c:v>
                </c:pt>
                <c:pt idx="447">
                  <c:v>384.53</c:v>
                </c:pt>
                <c:pt idx="448">
                  <c:v>382.5</c:v>
                </c:pt>
                <c:pt idx="449">
                  <c:v>421</c:v>
                </c:pt>
                <c:pt idx="450">
                  <c:v>417</c:v>
                </c:pt>
                <c:pt idx="451">
                  <c:v>400.79</c:v>
                </c:pt>
                <c:pt idx="452">
                  <c:v>392.03</c:v>
                </c:pt>
                <c:pt idx="453">
                  <c:v>405</c:v>
                </c:pt>
                <c:pt idx="454">
                  <c:v>430</c:v>
                </c:pt>
                <c:pt idx="455">
                  <c:v>400.7</c:v>
                </c:pt>
                <c:pt idx="456">
                  <c:v>402</c:v>
                </c:pt>
                <c:pt idx="457">
                  <c:v>388.32</c:v>
                </c:pt>
                <c:pt idx="458">
                  <c:v>377.75</c:v>
                </c:pt>
                <c:pt idx="459">
                  <c:v>381</c:v>
                </c:pt>
                <c:pt idx="460">
                  <c:v>390.85</c:v>
                </c:pt>
                <c:pt idx="461">
                  <c:v>387.31</c:v>
                </c:pt>
                <c:pt idx="462">
                  <c:v>386.11</c:v>
                </c:pt>
                <c:pt idx="463">
                  <c:v>394.06</c:v>
                </c:pt>
                <c:pt idx="464">
                  <c:v>393.46</c:v>
                </c:pt>
                <c:pt idx="465">
                  <c:v>388</c:v>
                </c:pt>
                <c:pt idx="466">
                  <c:v>380</c:v>
                </c:pt>
                <c:pt idx="467">
                  <c:v>375</c:v>
                </c:pt>
                <c:pt idx="468">
                  <c:v>352.75</c:v>
                </c:pt>
                <c:pt idx="469">
                  <c:v>354</c:v>
                </c:pt>
                <c:pt idx="470">
                  <c:v>367.29</c:v>
                </c:pt>
                <c:pt idx="471">
                  <c:v>352</c:v>
                </c:pt>
                <c:pt idx="472">
                  <c:v>343.53</c:v>
                </c:pt>
                <c:pt idx="473">
                  <c:v>348</c:v>
                </c:pt>
                <c:pt idx="474">
                  <c:v>347.39</c:v>
                </c:pt>
                <c:pt idx="475">
                  <c:v>361</c:v>
                </c:pt>
                <c:pt idx="476">
                  <c:v>373.31</c:v>
                </c:pt>
                <c:pt idx="477">
                  <c:v>350</c:v>
                </c:pt>
                <c:pt idx="478">
                  <c:v>341.13</c:v>
                </c:pt>
                <c:pt idx="479">
                  <c:v>342</c:v>
                </c:pt>
                <c:pt idx="480">
                  <c:v>346.65</c:v>
                </c:pt>
                <c:pt idx="481">
                  <c:v>336.75</c:v>
                </c:pt>
                <c:pt idx="482">
                  <c:v>316.60000000000002</c:v>
                </c:pt>
                <c:pt idx="483">
                  <c:v>306</c:v>
                </c:pt>
                <c:pt idx="484">
                  <c:v>299.01</c:v>
                </c:pt>
                <c:pt idx="485">
                  <c:v>289.5</c:v>
                </c:pt>
                <c:pt idx="486">
                  <c:v>273</c:v>
                </c:pt>
                <c:pt idx="487">
                  <c:v>275</c:v>
                </c:pt>
                <c:pt idx="488">
                  <c:v>304.73</c:v>
                </c:pt>
                <c:pt idx="489">
                  <c:v>304.52</c:v>
                </c:pt>
                <c:pt idx="490">
                  <c:v>300.7</c:v>
                </c:pt>
                <c:pt idx="491">
                  <c:v>303</c:v>
                </c:pt>
                <c:pt idx="492">
                  <c:v>317</c:v>
                </c:pt>
                <c:pt idx="493">
                  <c:v>326</c:v>
                </c:pt>
                <c:pt idx="494">
                  <c:v>333</c:v>
                </c:pt>
                <c:pt idx="495">
                  <c:v>327.5</c:v>
                </c:pt>
                <c:pt idx="496">
                  <c:v>329</c:v>
                </c:pt>
                <c:pt idx="497">
                  <c:v>327</c:v>
                </c:pt>
                <c:pt idx="498">
                  <c:v>340.63</c:v>
                </c:pt>
                <c:pt idx="499">
                  <c:v>355.75</c:v>
                </c:pt>
                <c:pt idx="500">
                  <c:v>351</c:v>
                </c:pt>
                <c:pt idx="501">
                  <c:v>352.95</c:v>
                </c:pt>
                <c:pt idx="502">
                  <c:v>347.75</c:v>
                </c:pt>
                <c:pt idx="503">
                  <c:v>350</c:v>
                </c:pt>
                <c:pt idx="504">
                  <c:v>372.5</c:v>
                </c:pt>
                <c:pt idx="505">
                  <c:v>357</c:v>
                </c:pt>
                <c:pt idx="506">
                  <c:v>353</c:v>
                </c:pt>
                <c:pt idx="507">
                  <c:v>331.45</c:v>
                </c:pt>
                <c:pt idx="508">
                  <c:v>330</c:v>
                </c:pt>
                <c:pt idx="509">
                  <c:v>313</c:v>
                </c:pt>
                <c:pt idx="510">
                  <c:v>313.83999999999997</c:v>
                </c:pt>
                <c:pt idx="511">
                  <c:v>288</c:v>
                </c:pt>
                <c:pt idx="512">
                  <c:v>274.95999999999998</c:v>
                </c:pt>
                <c:pt idx="513">
                  <c:v>272.89</c:v>
                </c:pt>
                <c:pt idx="514">
                  <c:v>249.23</c:v>
                </c:pt>
                <c:pt idx="515">
                  <c:v>238.29</c:v>
                </c:pt>
                <c:pt idx="516">
                  <c:v>230.09</c:v>
                </c:pt>
                <c:pt idx="517">
                  <c:v>230.09</c:v>
                </c:pt>
                <c:pt idx="518">
                  <c:v>230.1</c:v>
                </c:pt>
                <c:pt idx="519">
                  <c:v>230.1</c:v>
                </c:pt>
                <c:pt idx="520">
                  <c:v>230.1</c:v>
                </c:pt>
                <c:pt idx="521">
                  <c:v>230.1</c:v>
                </c:pt>
                <c:pt idx="522">
                  <c:v>190.02</c:v>
                </c:pt>
                <c:pt idx="523">
                  <c:v>190</c:v>
                </c:pt>
                <c:pt idx="524">
                  <c:v>176.09</c:v>
                </c:pt>
                <c:pt idx="525">
                  <c:v>174.54</c:v>
                </c:pt>
                <c:pt idx="526">
                  <c:v>174.33</c:v>
                </c:pt>
                <c:pt idx="527">
                  <c:v>175.17</c:v>
                </c:pt>
                <c:pt idx="528">
                  <c:v>175.86</c:v>
                </c:pt>
                <c:pt idx="529">
                  <c:v>165.5</c:v>
                </c:pt>
                <c:pt idx="530">
                  <c:v>164.44</c:v>
                </c:pt>
                <c:pt idx="531">
                  <c:v>154.25</c:v>
                </c:pt>
                <c:pt idx="532">
                  <c:v>142.82</c:v>
                </c:pt>
                <c:pt idx="533">
                  <c:v>155.47999999999999</c:v>
                </c:pt>
                <c:pt idx="534">
                  <c:v>166.21</c:v>
                </c:pt>
                <c:pt idx="535">
                  <c:v>168.19</c:v>
                </c:pt>
                <c:pt idx="536">
                  <c:v>174</c:v>
                </c:pt>
                <c:pt idx="537">
                  <c:v>173.92</c:v>
                </c:pt>
                <c:pt idx="538">
                  <c:v>155.84</c:v>
                </c:pt>
                <c:pt idx="539">
                  <c:v>154</c:v>
                </c:pt>
                <c:pt idx="540">
                  <c:v>151.62</c:v>
                </c:pt>
                <c:pt idx="541">
                  <c:v>151.75</c:v>
                </c:pt>
                <c:pt idx="542">
                  <c:v>157.43</c:v>
                </c:pt>
                <c:pt idx="543">
                  <c:v>163.5</c:v>
                </c:pt>
                <c:pt idx="544">
                  <c:v>169.73</c:v>
                </c:pt>
                <c:pt idx="545">
                  <c:v>164.11</c:v>
                </c:pt>
                <c:pt idx="546">
                  <c:v>164.13</c:v>
                </c:pt>
                <c:pt idx="547">
                  <c:v>161.36000000000001</c:v>
                </c:pt>
                <c:pt idx="548">
                  <c:v>153.75</c:v>
                </c:pt>
                <c:pt idx="549">
                  <c:v>149.99</c:v>
                </c:pt>
                <c:pt idx="550">
                  <c:v>148.5</c:v>
                </c:pt>
                <c:pt idx="551">
                  <c:v>150.03</c:v>
                </c:pt>
                <c:pt idx="552">
                  <c:v>147</c:v>
                </c:pt>
                <c:pt idx="553">
                  <c:v>148.85</c:v>
                </c:pt>
                <c:pt idx="554">
                  <c:v>150.66</c:v>
                </c:pt>
                <c:pt idx="555">
                  <c:v>150</c:v>
                </c:pt>
                <c:pt idx="556">
                  <c:v>148.22999999999999</c:v>
                </c:pt>
                <c:pt idx="557">
                  <c:v>146.5</c:v>
                </c:pt>
                <c:pt idx="558">
                  <c:v>142</c:v>
                </c:pt>
                <c:pt idx="559">
                  <c:v>142.01</c:v>
                </c:pt>
                <c:pt idx="560">
                  <c:v>143.08000000000001</c:v>
                </c:pt>
                <c:pt idx="561">
                  <c:v>143.5</c:v>
                </c:pt>
                <c:pt idx="562">
                  <c:v>141.88</c:v>
                </c:pt>
                <c:pt idx="563">
                  <c:v>137.02000000000001</c:v>
                </c:pt>
                <c:pt idx="564">
                  <c:v>135</c:v>
                </c:pt>
                <c:pt idx="565">
                  <c:v>132.06</c:v>
                </c:pt>
                <c:pt idx="566">
                  <c:v>127</c:v>
                </c:pt>
                <c:pt idx="567">
                  <c:v>120.85</c:v>
                </c:pt>
                <c:pt idx="568">
                  <c:v>125</c:v>
                </c:pt>
                <c:pt idx="569">
                  <c:v>127.96</c:v>
                </c:pt>
                <c:pt idx="570">
                  <c:v>129.88</c:v>
                </c:pt>
                <c:pt idx="571">
                  <c:v>146.75</c:v>
                </c:pt>
                <c:pt idx="572">
                  <c:v>142.77000000000001</c:v>
                </c:pt>
                <c:pt idx="573">
                  <c:v>126.5</c:v>
                </c:pt>
                <c:pt idx="574">
                  <c:v>122.5</c:v>
                </c:pt>
                <c:pt idx="575">
                  <c:v>123.75</c:v>
                </c:pt>
                <c:pt idx="576">
                  <c:v>124.79</c:v>
                </c:pt>
                <c:pt idx="577">
                  <c:v>121.32</c:v>
                </c:pt>
                <c:pt idx="578">
                  <c:v>127</c:v>
                </c:pt>
                <c:pt idx="579">
                  <c:v>124.42</c:v>
                </c:pt>
                <c:pt idx="580">
                  <c:v>130.52000000000001</c:v>
                </c:pt>
                <c:pt idx="581">
                  <c:v>123.6</c:v>
                </c:pt>
                <c:pt idx="582">
                  <c:v>122.5</c:v>
                </c:pt>
                <c:pt idx="583">
                  <c:v>126.25</c:v>
                </c:pt>
                <c:pt idx="584">
                  <c:v>128.25</c:v>
                </c:pt>
                <c:pt idx="585">
                  <c:v>130.96</c:v>
                </c:pt>
                <c:pt idx="586">
                  <c:v>142</c:v>
                </c:pt>
                <c:pt idx="587">
                  <c:v>150.75</c:v>
                </c:pt>
                <c:pt idx="588">
                  <c:v>143</c:v>
                </c:pt>
                <c:pt idx="589">
                  <c:v>138.47</c:v>
                </c:pt>
                <c:pt idx="590">
                  <c:v>137.13</c:v>
                </c:pt>
                <c:pt idx="591">
                  <c:v>137.13</c:v>
                </c:pt>
                <c:pt idx="592">
                  <c:v>137.13</c:v>
                </c:pt>
                <c:pt idx="593">
                  <c:v>140.46</c:v>
                </c:pt>
                <c:pt idx="594">
                  <c:v>143.22999999999999</c:v>
                </c:pt>
                <c:pt idx="595">
                  <c:v>140.1</c:v>
                </c:pt>
                <c:pt idx="596">
                  <c:v>135.5</c:v>
                </c:pt>
                <c:pt idx="597">
                  <c:v>135.47999999999999</c:v>
                </c:pt>
                <c:pt idx="598">
                  <c:v>139</c:v>
                </c:pt>
                <c:pt idx="599">
                  <c:v>135.75</c:v>
                </c:pt>
                <c:pt idx="600">
                  <c:v>135.38999999999999</c:v>
                </c:pt>
                <c:pt idx="601">
                  <c:v>133.1</c:v>
                </c:pt>
                <c:pt idx="602">
                  <c:v>131.6</c:v>
                </c:pt>
                <c:pt idx="603">
                  <c:v>131.83000000000001</c:v>
                </c:pt>
                <c:pt idx="604">
                  <c:v>128.63</c:v>
                </c:pt>
                <c:pt idx="605">
                  <c:v>132.59</c:v>
                </c:pt>
                <c:pt idx="606">
                  <c:v>134.46</c:v>
                </c:pt>
                <c:pt idx="607">
                  <c:v>134.46</c:v>
                </c:pt>
                <c:pt idx="608">
                  <c:v>133.75</c:v>
                </c:pt>
                <c:pt idx="609">
                  <c:v>128.84</c:v>
                </c:pt>
                <c:pt idx="610">
                  <c:v>128.83000000000001</c:v>
                </c:pt>
                <c:pt idx="611">
                  <c:v>129.80000000000001</c:v>
                </c:pt>
                <c:pt idx="612">
                  <c:v>130.08000000000001</c:v>
                </c:pt>
                <c:pt idx="613">
                  <c:v>133.25</c:v>
                </c:pt>
                <c:pt idx="614">
                  <c:v>133.83000000000001</c:v>
                </c:pt>
                <c:pt idx="615">
                  <c:v>133.5</c:v>
                </c:pt>
                <c:pt idx="616">
                  <c:v>131.75</c:v>
                </c:pt>
                <c:pt idx="617">
                  <c:v>124</c:v>
                </c:pt>
                <c:pt idx="618">
                  <c:v>120.75</c:v>
                </c:pt>
                <c:pt idx="619">
                  <c:v>126</c:v>
                </c:pt>
                <c:pt idx="620">
                  <c:v>121.99</c:v>
                </c:pt>
                <c:pt idx="621">
                  <c:v>122.7</c:v>
                </c:pt>
                <c:pt idx="622">
                  <c:v>121.24</c:v>
                </c:pt>
                <c:pt idx="623">
                  <c:v>119.26</c:v>
                </c:pt>
                <c:pt idx="624">
                  <c:v>119</c:v>
                </c:pt>
                <c:pt idx="625">
                  <c:v>112.92</c:v>
                </c:pt>
                <c:pt idx="626">
                  <c:v>109.4</c:v>
                </c:pt>
                <c:pt idx="627">
                  <c:v>109.61</c:v>
                </c:pt>
                <c:pt idx="628">
                  <c:v>108.75</c:v>
                </c:pt>
                <c:pt idx="629">
                  <c:v>110.14</c:v>
                </c:pt>
                <c:pt idx="630">
                  <c:v>105.75</c:v>
                </c:pt>
                <c:pt idx="631">
                  <c:v>107.25</c:v>
                </c:pt>
                <c:pt idx="632">
                  <c:v>112.27</c:v>
                </c:pt>
                <c:pt idx="633">
                  <c:v>107.3</c:v>
                </c:pt>
                <c:pt idx="634">
                  <c:v>109.14</c:v>
                </c:pt>
                <c:pt idx="635">
                  <c:v>112.33</c:v>
                </c:pt>
                <c:pt idx="636">
                  <c:v>122.8</c:v>
                </c:pt>
                <c:pt idx="637">
                  <c:v>121</c:v>
                </c:pt>
                <c:pt idx="638">
                  <c:v>130.49</c:v>
                </c:pt>
                <c:pt idx="639">
                  <c:v>135.83000000000001</c:v>
                </c:pt>
                <c:pt idx="640">
                  <c:v>139</c:v>
                </c:pt>
                <c:pt idx="641">
                  <c:v>129.94</c:v>
                </c:pt>
                <c:pt idx="642">
                  <c:v>130.59</c:v>
                </c:pt>
                <c:pt idx="643">
                  <c:v>138.08000000000001</c:v>
                </c:pt>
                <c:pt idx="644">
                  <c:v>132.69999999999999</c:v>
                </c:pt>
                <c:pt idx="645">
                  <c:v>130.25</c:v>
                </c:pt>
                <c:pt idx="646">
                  <c:v>128.5</c:v>
                </c:pt>
                <c:pt idx="647">
                  <c:v>125.77</c:v>
                </c:pt>
                <c:pt idx="648">
                  <c:v>129.94999999999999</c:v>
                </c:pt>
                <c:pt idx="649">
                  <c:v>128</c:v>
                </c:pt>
                <c:pt idx="650">
                  <c:v>127.15</c:v>
                </c:pt>
                <c:pt idx="651">
                  <c:v>131.21</c:v>
                </c:pt>
                <c:pt idx="652">
                  <c:v>126.5</c:v>
                </c:pt>
                <c:pt idx="653">
                  <c:v>129.12</c:v>
                </c:pt>
                <c:pt idx="654">
                  <c:v>128.56</c:v>
                </c:pt>
                <c:pt idx="655">
                  <c:v>129</c:v>
                </c:pt>
                <c:pt idx="656">
                  <c:v>132.03</c:v>
                </c:pt>
                <c:pt idx="657">
                  <c:v>126.63</c:v>
                </c:pt>
                <c:pt idx="658">
                  <c:v>121.04</c:v>
                </c:pt>
                <c:pt idx="659">
                  <c:v>120</c:v>
                </c:pt>
                <c:pt idx="660">
                  <c:v>120.19</c:v>
                </c:pt>
                <c:pt idx="661">
                  <c:v>121.5</c:v>
                </c:pt>
                <c:pt idx="662">
                  <c:v>120.77</c:v>
                </c:pt>
                <c:pt idx="663">
                  <c:v>128.06</c:v>
                </c:pt>
                <c:pt idx="664">
                  <c:v>129.5</c:v>
                </c:pt>
                <c:pt idx="665">
                  <c:v>130.59</c:v>
                </c:pt>
                <c:pt idx="666">
                  <c:v>130.26</c:v>
                </c:pt>
                <c:pt idx="667">
                  <c:v>132.41999999999999</c:v>
                </c:pt>
                <c:pt idx="668">
                  <c:v>135.63999999999999</c:v>
                </c:pt>
                <c:pt idx="669">
                  <c:v>129.94</c:v>
                </c:pt>
                <c:pt idx="670">
                  <c:v>131.08000000000001</c:v>
                </c:pt>
                <c:pt idx="671">
                  <c:v>125.11</c:v>
                </c:pt>
                <c:pt idx="672">
                  <c:v>126.35</c:v>
                </c:pt>
                <c:pt idx="673">
                  <c:v>123.98</c:v>
                </c:pt>
                <c:pt idx="674">
                  <c:v>123.27</c:v>
                </c:pt>
                <c:pt idx="675">
                  <c:v>123.72</c:v>
                </c:pt>
                <c:pt idx="676">
                  <c:v>121.25</c:v>
                </c:pt>
                <c:pt idx="677">
                  <c:v>122.75</c:v>
                </c:pt>
                <c:pt idx="678">
                  <c:v>124</c:v>
                </c:pt>
                <c:pt idx="679">
                  <c:v>128</c:v>
                </c:pt>
                <c:pt idx="680">
                  <c:v>125.75</c:v>
                </c:pt>
                <c:pt idx="681">
                  <c:v>126.25</c:v>
                </c:pt>
                <c:pt idx="682">
                  <c:v>126.82</c:v>
                </c:pt>
                <c:pt idx="683">
                  <c:v>131.80000000000001</c:v>
                </c:pt>
                <c:pt idx="684">
                  <c:v>131</c:v>
                </c:pt>
                <c:pt idx="685">
                  <c:v>131.72</c:v>
                </c:pt>
                <c:pt idx="686">
                  <c:v>130.34</c:v>
                </c:pt>
                <c:pt idx="687">
                  <c:v>134</c:v>
                </c:pt>
                <c:pt idx="688">
                  <c:v>134.75</c:v>
                </c:pt>
                <c:pt idx="689">
                  <c:v>130.11000000000001</c:v>
                </c:pt>
                <c:pt idx="690">
                  <c:v>123.07</c:v>
                </c:pt>
                <c:pt idx="691">
                  <c:v>124.77</c:v>
                </c:pt>
                <c:pt idx="692">
                  <c:v>128.81</c:v>
                </c:pt>
                <c:pt idx="693">
                  <c:v>125</c:v>
                </c:pt>
                <c:pt idx="694">
                  <c:v>127.9</c:v>
                </c:pt>
                <c:pt idx="695">
                  <c:v>124.72</c:v>
                </c:pt>
                <c:pt idx="696">
                  <c:v>125.05</c:v>
                </c:pt>
                <c:pt idx="697">
                  <c:v>124.37</c:v>
                </c:pt>
                <c:pt idx="698">
                  <c:v>123.47</c:v>
                </c:pt>
                <c:pt idx="699">
                  <c:v>121.4</c:v>
                </c:pt>
                <c:pt idx="700">
                  <c:v>121.75</c:v>
                </c:pt>
                <c:pt idx="701">
                  <c:v>121.95</c:v>
                </c:pt>
                <c:pt idx="702">
                  <c:v>123.11</c:v>
                </c:pt>
                <c:pt idx="703">
                  <c:v>121.38</c:v>
                </c:pt>
                <c:pt idx="704">
                  <c:v>124.1</c:v>
                </c:pt>
                <c:pt idx="705">
                  <c:v>123.5</c:v>
                </c:pt>
                <c:pt idx="706">
                  <c:v>123.99</c:v>
                </c:pt>
                <c:pt idx="707">
                  <c:v>120.67</c:v>
                </c:pt>
                <c:pt idx="708">
                  <c:v>120.86</c:v>
                </c:pt>
                <c:pt idx="709">
                  <c:v>120</c:v>
                </c:pt>
                <c:pt idx="710">
                  <c:v>120.68</c:v>
                </c:pt>
                <c:pt idx="711">
                  <c:v>120.79</c:v>
                </c:pt>
                <c:pt idx="712">
                  <c:v>123.85</c:v>
                </c:pt>
                <c:pt idx="713">
                  <c:v>119.5</c:v>
                </c:pt>
                <c:pt idx="714">
                  <c:v>118.5</c:v>
                </c:pt>
                <c:pt idx="715">
                  <c:v>118.25</c:v>
                </c:pt>
                <c:pt idx="716">
                  <c:v>117.7</c:v>
                </c:pt>
                <c:pt idx="717">
                  <c:v>114.3</c:v>
                </c:pt>
                <c:pt idx="718">
                  <c:v>112.53</c:v>
                </c:pt>
                <c:pt idx="719">
                  <c:v>113.25</c:v>
                </c:pt>
                <c:pt idx="720">
                  <c:v>111.25</c:v>
                </c:pt>
                <c:pt idx="721">
                  <c:v>112.96</c:v>
                </c:pt>
                <c:pt idx="722">
                  <c:v>118.79</c:v>
                </c:pt>
                <c:pt idx="723">
                  <c:v>126.53</c:v>
                </c:pt>
                <c:pt idx="724">
                  <c:v>123.94</c:v>
                </c:pt>
                <c:pt idx="725">
                  <c:v>130.19999999999999</c:v>
                </c:pt>
                <c:pt idx="726">
                  <c:v>133.5</c:v>
                </c:pt>
                <c:pt idx="727">
                  <c:v>127.31</c:v>
                </c:pt>
                <c:pt idx="728">
                  <c:v>126.75</c:v>
                </c:pt>
                <c:pt idx="729">
                  <c:v>129.11000000000001</c:v>
                </c:pt>
                <c:pt idx="730">
                  <c:v>129.41999999999999</c:v>
                </c:pt>
                <c:pt idx="731">
                  <c:v>129.5</c:v>
                </c:pt>
                <c:pt idx="732">
                  <c:v>128.9</c:v>
                </c:pt>
                <c:pt idx="733">
                  <c:v>125.15</c:v>
                </c:pt>
                <c:pt idx="734">
                  <c:v>122.5</c:v>
                </c:pt>
                <c:pt idx="735">
                  <c:v>122.49</c:v>
                </c:pt>
                <c:pt idx="736">
                  <c:v>123.34</c:v>
                </c:pt>
                <c:pt idx="737">
                  <c:v>123</c:v>
                </c:pt>
                <c:pt idx="738">
                  <c:v>116.71</c:v>
                </c:pt>
                <c:pt idx="739">
                  <c:v>115.11</c:v>
                </c:pt>
                <c:pt idx="740">
                  <c:v>116.23</c:v>
                </c:pt>
                <c:pt idx="741">
                  <c:v>116.61</c:v>
                </c:pt>
                <c:pt idx="742">
                  <c:v>112.4</c:v>
                </c:pt>
                <c:pt idx="743">
                  <c:v>112.42</c:v>
                </c:pt>
                <c:pt idx="744">
                  <c:v>111.27</c:v>
                </c:pt>
                <c:pt idx="745">
                  <c:v>115.5</c:v>
                </c:pt>
                <c:pt idx="746">
                  <c:v>113.87</c:v>
                </c:pt>
                <c:pt idx="747">
                  <c:v>114.7</c:v>
                </c:pt>
                <c:pt idx="748">
                  <c:v>116.79</c:v>
                </c:pt>
                <c:pt idx="749">
                  <c:v>115.98</c:v>
                </c:pt>
                <c:pt idx="750">
                  <c:v>112.86</c:v>
                </c:pt>
                <c:pt idx="751">
                  <c:v>111.75</c:v>
                </c:pt>
                <c:pt idx="752">
                  <c:v>111.66</c:v>
                </c:pt>
                <c:pt idx="753">
                  <c:v>109.14</c:v>
                </c:pt>
                <c:pt idx="754">
                  <c:v>107.98</c:v>
                </c:pt>
                <c:pt idx="755">
                  <c:v>111.5</c:v>
                </c:pt>
                <c:pt idx="756">
                  <c:v>111.25</c:v>
                </c:pt>
                <c:pt idx="757">
                  <c:v>106.56</c:v>
                </c:pt>
                <c:pt idx="758">
                  <c:v>104.48</c:v>
                </c:pt>
                <c:pt idx="759">
                  <c:v>101.25</c:v>
                </c:pt>
                <c:pt idx="760">
                  <c:v>101.78</c:v>
                </c:pt>
                <c:pt idx="761">
                  <c:v>103.98</c:v>
                </c:pt>
                <c:pt idx="762">
                  <c:v>99.75</c:v>
                </c:pt>
                <c:pt idx="763">
                  <c:v>95.95</c:v>
                </c:pt>
                <c:pt idx="764">
                  <c:v>97.5</c:v>
                </c:pt>
                <c:pt idx="765">
                  <c:v>99.2</c:v>
                </c:pt>
                <c:pt idx="766">
                  <c:v>96.15</c:v>
                </c:pt>
                <c:pt idx="767">
                  <c:v>91.26</c:v>
                </c:pt>
                <c:pt idx="768">
                  <c:v>89.75</c:v>
                </c:pt>
                <c:pt idx="769">
                  <c:v>90.53</c:v>
                </c:pt>
                <c:pt idx="770">
                  <c:v>89.49</c:v>
                </c:pt>
                <c:pt idx="771">
                  <c:v>87.18</c:v>
                </c:pt>
                <c:pt idx="772">
                  <c:v>90.36</c:v>
                </c:pt>
                <c:pt idx="773">
                  <c:v>85.56</c:v>
                </c:pt>
                <c:pt idx="774">
                  <c:v>88.95</c:v>
                </c:pt>
                <c:pt idx="775">
                  <c:v>92.96</c:v>
                </c:pt>
                <c:pt idx="776">
                  <c:v>92.13</c:v>
                </c:pt>
                <c:pt idx="779">
                  <c:v>94.44</c:v>
                </c:pt>
                <c:pt idx="780">
                  <c:v>95.54</c:v>
                </c:pt>
                <c:pt idx="781">
                  <c:v>93.61</c:v>
                </c:pt>
                <c:pt idx="782">
                  <c:v>93.61</c:v>
                </c:pt>
                <c:pt idx="783">
                  <c:v>89.95</c:v>
                </c:pt>
                <c:pt idx="784">
                  <c:v>92.42</c:v>
                </c:pt>
                <c:pt idx="785">
                  <c:v>92.35</c:v>
                </c:pt>
                <c:pt idx="786">
                  <c:v>93.33</c:v>
                </c:pt>
                <c:pt idx="787">
                  <c:v>87.43</c:v>
                </c:pt>
                <c:pt idx="788">
                  <c:v>86.58</c:v>
                </c:pt>
                <c:pt idx="789">
                  <c:v>86.36</c:v>
                </c:pt>
                <c:pt idx="790">
                  <c:v>85.25</c:v>
                </c:pt>
                <c:pt idx="791">
                  <c:v>86.5</c:v>
                </c:pt>
                <c:pt idx="792">
                  <c:v>83.66</c:v>
                </c:pt>
                <c:pt idx="793">
                  <c:v>81.96</c:v>
                </c:pt>
                <c:pt idx="794">
                  <c:v>78.53</c:v>
                </c:pt>
                <c:pt idx="795">
                  <c:v>78.7</c:v>
                </c:pt>
                <c:pt idx="796">
                  <c:v>79.400000000000006</c:v>
                </c:pt>
                <c:pt idx="797">
                  <c:v>76.77</c:v>
                </c:pt>
                <c:pt idx="798">
                  <c:v>77.900000000000006</c:v>
                </c:pt>
                <c:pt idx="799">
                  <c:v>80.650000000000006</c:v>
                </c:pt>
                <c:pt idx="800">
                  <c:v>77.819999999999993</c:v>
                </c:pt>
                <c:pt idx="801">
                  <c:v>78.08</c:v>
                </c:pt>
                <c:pt idx="802">
                  <c:v>77.31</c:v>
                </c:pt>
                <c:pt idx="803">
                  <c:v>78.489999999999995</c:v>
                </c:pt>
                <c:pt idx="804">
                  <c:v>80.150000000000006</c:v>
                </c:pt>
                <c:pt idx="805">
                  <c:v>78.61</c:v>
                </c:pt>
                <c:pt idx="806">
                  <c:v>79.599999999999994</c:v>
                </c:pt>
                <c:pt idx="807">
                  <c:v>77.349999999999994</c:v>
                </c:pt>
                <c:pt idx="808">
                  <c:v>77.55</c:v>
                </c:pt>
                <c:pt idx="809">
                  <c:v>76.349999999999994</c:v>
                </c:pt>
                <c:pt idx="810">
                  <c:v>75.010000000000005</c:v>
                </c:pt>
                <c:pt idx="811">
                  <c:v>72.8</c:v>
                </c:pt>
                <c:pt idx="812">
                  <c:v>71.64</c:v>
                </c:pt>
                <c:pt idx="813">
                  <c:v>71.13</c:v>
                </c:pt>
                <c:pt idx="814">
                  <c:v>70.36</c:v>
                </c:pt>
                <c:pt idx="815">
                  <c:v>70.91</c:v>
                </c:pt>
                <c:pt idx="816">
                  <c:v>70.28</c:v>
                </c:pt>
                <c:pt idx="817">
                  <c:v>67.5</c:v>
                </c:pt>
                <c:pt idx="818">
                  <c:v>68.31</c:v>
                </c:pt>
                <c:pt idx="819">
                  <c:v>67.88</c:v>
                </c:pt>
                <c:pt idx="820">
                  <c:v>66.959999999999994</c:v>
                </c:pt>
                <c:pt idx="821">
                  <c:v>66.69</c:v>
                </c:pt>
                <c:pt idx="822">
                  <c:v>68.88</c:v>
                </c:pt>
                <c:pt idx="823">
                  <c:v>70.56</c:v>
                </c:pt>
                <c:pt idx="824">
                  <c:v>73.92</c:v>
                </c:pt>
                <c:pt idx="825">
                  <c:v>72.510000000000005</c:v>
                </c:pt>
                <c:pt idx="826">
                  <c:v>73.5</c:v>
                </c:pt>
                <c:pt idx="827">
                  <c:v>73.5</c:v>
                </c:pt>
                <c:pt idx="828">
                  <c:v>77.61</c:v>
                </c:pt>
                <c:pt idx="829">
                  <c:v>76.67</c:v>
                </c:pt>
                <c:pt idx="830">
                  <c:v>75.52</c:v>
                </c:pt>
                <c:pt idx="831">
                  <c:v>74.91</c:v>
                </c:pt>
                <c:pt idx="832">
                  <c:v>71.430000000000007</c:v>
                </c:pt>
                <c:pt idx="833">
                  <c:v>70.58</c:v>
                </c:pt>
                <c:pt idx="834">
                  <c:v>70.39</c:v>
                </c:pt>
                <c:pt idx="835">
                  <c:v>73.849999999999994</c:v>
                </c:pt>
                <c:pt idx="836">
                  <c:v>75.67</c:v>
                </c:pt>
                <c:pt idx="837">
                  <c:v>78.73</c:v>
                </c:pt>
                <c:pt idx="838">
                  <c:v>77.739999999999995</c:v>
                </c:pt>
                <c:pt idx="839">
                  <c:v>77</c:v>
                </c:pt>
                <c:pt idx="840">
                  <c:v>73.7</c:v>
                </c:pt>
                <c:pt idx="841">
                  <c:v>76.28</c:v>
                </c:pt>
                <c:pt idx="842">
                  <c:v>79.81</c:v>
                </c:pt>
                <c:pt idx="843">
                  <c:v>77.25</c:v>
                </c:pt>
                <c:pt idx="844">
                  <c:v>78.260000000000005</c:v>
                </c:pt>
                <c:pt idx="845">
                  <c:v>77.53</c:v>
                </c:pt>
                <c:pt idx="848">
                  <c:v>74.680000000000007</c:v>
                </c:pt>
                <c:pt idx="849">
                  <c:v>72.91</c:v>
                </c:pt>
                <c:pt idx="850">
                  <c:v>74.62</c:v>
                </c:pt>
                <c:pt idx="851">
                  <c:v>76.08</c:v>
                </c:pt>
                <c:pt idx="852">
                  <c:v>79.84</c:v>
                </c:pt>
                <c:pt idx="853">
                  <c:v>80.3</c:v>
                </c:pt>
                <c:pt idx="854">
                  <c:v>79.23</c:v>
                </c:pt>
                <c:pt idx="855">
                  <c:v>85.11</c:v>
                </c:pt>
                <c:pt idx="856">
                  <c:v>88.42</c:v>
                </c:pt>
                <c:pt idx="857">
                  <c:v>88.3</c:v>
                </c:pt>
                <c:pt idx="858">
                  <c:v>92.27</c:v>
                </c:pt>
                <c:pt idx="859">
                  <c:v>87.41</c:v>
                </c:pt>
                <c:pt idx="860">
                  <c:v>89.05</c:v>
                </c:pt>
                <c:pt idx="861">
                  <c:v>84.37</c:v>
                </c:pt>
                <c:pt idx="862">
                  <c:v>82.25</c:v>
                </c:pt>
                <c:pt idx="863">
                  <c:v>81.02</c:v>
                </c:pt>
                <c:pt idx="864">
                  <c:v>82.03</c:v>
                </c:pt>
                <c:pt idx="865">
                  <c:v>84</c:v>
                </c:pt>
                <c:pt idx="866">
                  <c:v>82.2</c:v>
                </c:pt>
                <c:pt idx="867">
                  <c:v>79.84</c:v>
                </c:pt>
                <c:pt idx="868">
                  <c:v>83</c:v>
                </c:pt>
                <c:pt idx="870">
                  <c:v>87.35</c:v>
                </c:pt>
                <c:pt idx="871">
                  <c:v>86.8</c:v>
                </c:pt>
                <c:pt idx="872">
                  <c:v>88.63</c:v>
                </c:pt>
                <c:pt idx="873">
                  <c:v>87.27</c:v>
                </c:pt>
                <c:pt idx="874">
                  <c:v>87.5</c:v>
                </c:pt>
                <c:pt idx="875">
                  <c:v>89.4</c:v>
                </c:pt>
                <c:pt idx="876">
                  <c:v>87.83</c:v>
                </c:pt>
                <c:pt idx="877">
                  <c:v>85.9</c:v>
                </c:pt>
                <c:pt idx="878">
                  <c:v>86.66</c:v>
                </c:pt>
                <c:pt idx="879">
                  <c:v>85.46</c:v>
                </c:pt>
                <c:pt idx="880">
                  <c:v>87.2</c:v>
                </c:pt>
                <c:pt idx="881">
                  <c:v>87.72</c:v>
                </c:pt>
                <c:pt idx="882">
                  <c:v>90.39</c:v>
                </c:pt>
                <c:pt idx="883">
                  <c:v>93.15</c:v>
                </c:pt>
                <c:pt idx="884">
                  <c:v>94.28</c:v>
                </c:pt>
                <c:pt idx="885">
                  <c:v>95</c:v>
                </c:pt>
                <c:pt idx="886">
                  <c:v>93.51</c:v>
                </c:pt>
                <c:pt idx="887">
                  <c:v>95.26</c:v>
                </c:pt>
                <c:pt idx="888">
                  <c:v>92.6</c:v>
                </c:pt>
                <c:pt idx="889">
                  <c:v>92.42</c:v>
                </c:pt>
                <c:pt idx="890">
                  <c:v>94.27</c:v>
                </c:pt>
                <c:pt idx="891">
                  <c:v>91.95</c:v>
                </c:pt>
                <c:pt idx="892">
                  <c:v>93.37</c:v>
                </c:pt>
                <c:pt idx="893">
                  <c:v>89.76</c:v>
                </c:pt>
                <c:pt idx="894">
                  <c:v>87.83</c:v>
                </c:pt>
                <c:pt idx="895">
                  <c:v>87.97</c:v>
                </c:pt>
                <c:pt idx="896">
                  <c:v>87.21</c:v>
                </c:pt>
                <c:pt idx="897">
                  <c:v>87.83</c:v>
                </c:pt>
                <c:pt idx="898">
                  <c:v>87.7</c:v>
                </c:pt>
                <c:pt idx="899">
                  <c:v>89.14</c:v>
                </c:pt>
                <c:pt idx="900">
                  <c:v>89.61</c:v>
                </c:pt>
                <c:pt idx="901">
                  <c:v>88.18</c:v>
                </c:pt>
                <c:pt idx="902">
                  <c:v>85.65</c:v>
                </c:pt>
                <c:pt idx="903">
                  <c:v>87.24</c:v>
                </c:pt>
                <c:pt idx="904">
                  <c:v>89.24</c:v>
                </c:pt>
                <c:pt idx="905">
                  <c:v>88.33</c:v>
                </c:pt>
                <c:pt idx="906">
                  <c:v>87.32</c:v>
                </c:pt>
                <c:pt idx="907">
                  <c:v>86.4</c:v>
                </c:pt>
                <c:pt idx="908">
                  <c:v>87.08</c:v>
                </c:pt>
                <c:pt idx="909">
                  <c:v>85.53</c:v>
                </c:pt>
                <c:pt idx="910">
                  <c:v>86.36</c:v>
                </c:pt>
                <c:pt idx="911">
                  <c:v>87.35</c:v>
                </c:pt>
                <c:pt idx="912">
                  <c:v>87.18</c:v>
                </c:pt>
                <c:pt idx="913">
                  <c:v>90.02</c:v>
                </c:pt>
                <c:pt idx="914">
                  <c:v>89.78</c:v>
                </c:pt>
                <c:pt idx="915">
                  <c:v>89.86</c:v>
                </c:pt>
                <c:pt idx="916">
                  <c:v>89.43</c:v>
                </c:pt>
                <c:pt idx="917">
                  <c:v>87.78</c:v>
                </c:pt>
                <c:pt idx="918">
                  <c:v>86.73</c:v>
                </c:pt>
                <c:pt idx="919">
                  <c:v>85.65</c:v>
                </c:pt>
                <c:pt idx="920">
                  <c:v>85.81</c:v>
                </c:pt>
                <c:pt idx="921">
                  <c:v>86.76</c:v>
                </c:pt>
                <c:pt idx="922">
                  <c:v>84.7</c:v>
                </c:pt>
                <c:pt idx="923">
                  <c:v>86.04</c:v>
                </c:pt>
                <c:pt idx="924">
                  <c:v>84.63</c:v>
                </c:pt>
                <c:pt idx="925">
                  <c:v>84.85</c:v>
                </c:pt>
                <c:pt idx="926">
                  <c:v>85.09</c:v>
                </c:pt>
                <c:pt idx="927">
                  <c:v>83.4</c:v>
                </c:pt>
                <c:pt idx="928">
                  <c:v>83.83</c:v>
                </c:pt>
                <c:pt idx="929">
                  <c:v>86.99</c:v>
                </c:pt>
                <c:pt idx="930">
                  <c:v>85.55</c:v>
                </c:pt>
                <c:pt idx="931">
                  <c:v>87.3</c:v>
                </c:pt>
                <c:pt idx="932">
                  <c:v>89.04</c:v>
                </c:pt>
                <c:pt idx="933">
                  <c:v>89.26</c:v>
                </c:pt>
                <c:pt idx="934">
                  <c:v>90.87</c:v>
                </c:pt>
                <c:pt idx="935">
                  <c:v>92.58</c:v>
                </c:pt>
                <c:pt idx="936">
                  <c:v>92.34</c:v>
                </c:pt>
                <c:pt idx="937">
                  <c:v>89.44</c:v>
                </c:pt>
                <c:pt idx="938">
                  <c:v>90.41</c:v>
                </c:pt>
                <c:pt idx="939">
                  <c:v>92.29</c:v>
                </c:pt>
                <c:pt idx="940">
                  <c:v>93.9</c:v>
                </c:pt>
                <c:pt idx="941">
                  <c:v>94.51</c:v>
                </c:pt>
                <c:pt idx="942">
                  <c:v>94.93</c:v>
                </c:pt>
                <c:pt idx="943">
                  <c:v>94.85</c:v>
                </c:pt>
                <c:pt idx="944">
                  <c:v>95</c:v>
                </c:pt>
                <c:pt idx="945">
                  <c:v>95.85</c:v>
                </c:pt>
                <c:pt idx="946">
                  <c:v>96.51</c:v>
                </c:pt>
                <c:pt idx="947">
                  <c:v>96.13</c:v>
                </c:pt>
                <c:pt idx="948">
                  <c:v>93.6</c:v>
                </c:pt>
                <c:pt idx="949">
                  <c:v>91.85</c:v>
                </c:pt>
                <c:pt idx="950">
                  <c:v>92.11</c:v>
                </c:pt>
                <c:pt idx="951">
                  <c:v>91.89</c:v>
                </c:pt>
                <c:pt idx="952">
                  <c:v>92.39</c:v>
                </c:pt>
                <c:pt idx="953">
                  <c:v>93.74</c:v>
                </c:pt>
                <c:pt idx="954">
                  <c:v>93.75</c:v>
                </c:pt>
                <c:pt idx="955">
                  <c:v>92.86</c:v>
                </c:pt>
                <c:pt idx="956">
                  <c:v>92.94</c:v>
                </c:pt>
                <c:pt idx="957">
                  <c:v>91.93</c:v>
                </c:pt>
                <c:pt idx="958">
                  <c:v>88.63</c:v>
                </c:pt>
                <c:pt idx="959">
                  <c:v>86.4</c:v>
                </c:pt>
                <c:pt idx="960">
                  <c:v>86.74</c:v>
                </c:pt>
                <c:pt idx="961">
                  <c:v>87.01</c:v>
                </c:pt>
                <c:pt idx="962">
                  <c:v>87.46</c:v>
                </c:pt>
                <c:pt idx="963">
                  <c:v>84.4</c:v>
                </c:pt>
                <c:pt idx="964">
                  <c:v>85.77</c:v>
                </c:pt>
                <c:pt idx="965">
                  <c:v>83.78</c:v>
                </c:pt>
                <c:pt idx="966">
                  <c:v>83.65</c:v>
                </c:pt>
                <c:pt idx="967">
                  <c:v>81.099999999999994</c:v>
                </c:pt>
                <c:pt idx="968">
                  <c:v>84.08</c:v>
                </c:pt>
                <c:pt idx="969">
                  <c:v>83.76</c:v>
                </c:pt>
                <c:pt idx="970">
                  <c:v>80.040000000000006</c:v>
                </c:pt>
                <c:pt idx="971">
                  <c:v>81.510000000000005</c:v>
                </c:pt>
                <c:pt idx="972">
                  <c:v>82.41</c:v>
                </c:pt>
                <c:pt idx="973">
                  <c:v>81.63</c:v>
                </c:pt>
                <c:pt idx="974">
                  <c:v>84.34</c:v>
                </c:pt>
                <c:pt idx="975">
                  <c:v>85.34</c:v>
                </c:pt>
                <c:pt idx="976">
                  <c:v>85.64</c:v>
                </c:pt>
                <c:pt idx="977">
                  <c:v>85.67</c:v>
                </c:pt>
                <c:pt idx="978">
                  <c:v>84.85</c:v>
                </c:pt>
                <c:pt idx="979">
                  <c:v>84.09</c:v>
                </c:pt>
                <c:pt idx="980">
                  <c:v>85.08</c:v>
                </c:pt>
                <c:pt idx="981">
                  <c:v>86</c:v>
                </c:pt>
                <c:pt idx="982">
                  <c:v>85.29</c:v>
                </c:pt>
                <c:pt idx="983">
                  <c:v>83.7</c:v>
                </c:pt>
                <c:pt idx="984">
                  <c:v>83.86</c:v>
                </c:pt>
                <c:pt idx="985">
                  <c:v>87.18</c:v>
                </c:pt>
                <c:pt idx="986">
                  <c:v>87.15</c:v>
                </c:pt>
                <c:pt idx="987">
                  <c:v>89.06</c:v>
                </c:pt>
                <c:pt idx="988">
                  <c:v>87.48</c:v>
                </c:pt>
                <c:pt idx="989">
                  <c:v>85.12</c:v>
                </c:pt>
                <c:pt idx="990">
                  <c:v>85.67</c:v>
                </c:pt>
                <c:pt idx="991">
                  <c:v>84.68</c:v>
                </c:pt>
                <c:pt idx="992">
                  <c:v>84.68</c:v>
                </c:pt>
                <c:pt idx="993">
                  <c:v>85.44</c:v>
                </c:pt>
                <c:pt idx="994">
                  <c:v>87.62</c:v>
                </c:pt>
                <c:pt idx="995">
                  <c:v>89.31</c:v>
                </c:pt>
                <c:pt idx="996">
                  <c:v>90.45</c:v>
                </c:pt>
                <c:pt idx="997">
                  <c:v>88.78</c:v>
                </c:pt>
                <c:pt idx="998">
                  <c:v>89.28</c:v>
                </c:pt>
                <c:pt idx="999">
                  <c:v>86.58</c:v>
                </c:pt>
                <c:pt idx="1000">
                  <c:v>85.77</c:v>
                </c:pt>
                <c:pt idx="1001">
                  <c:v>83.03</c:v>
                </c:pt>
                <c:pt idx="1002">
                  <c:v>85.26</c:v>
                </c:pt>
                <c:pt idx="1003">
                  <c:v>85.31</c:v>
                </c:pt>
                <c:pt idx="1004">
                  <c:v>84.63</c:v>
                </c:pt>
                <c:pt idx="1005">
                  <c:v>87.91</c:v>
                </c:pt>
                <c:pt idx="1006">
                  <c:v>89.25</c:v>
                </c:pt>
                <c:pt idx="1007">
                  <c:v>90.86</c:v>
                </c:pt>
                <c:pt idx="1008">
                  <c:v>91.74</c:v>
                </c:pt>
                <c:pt idx="1009">
                  <c:v>89.93</c:v>
                </c:pt>
                <c:pt idx="1010">
                  <c:v>93.48</c:v>
                </c:pt>
                <c:pt idx="1011">
                  <c:v>94.49</c:v>
                </c:pt>
                <c:pt idx="1012">
                  <c:v>96.3</c:v>
                </c:pt>
                <c:pt idx="1013">
                  <c:v>94.8</c:v>
                </c:pt>
                <c:pt idx="1014">
                  <c:v>96.73</c:v>
                </c:pt>
                <c:pt idx="1015">
                  <c:v>100.25</c:v>
                </c:pt>
                <c:pt idx="1016">
                  <c:v>97.32</c:v>
                </c:pt>
                <c:pt idx="1017">
                  <c:v>98.94</c:v>
                </c:pt>
                <c:pt idx="1018">
                  <c:v>97.34</c:v>
                </c:pt>
                <c:pt idx="1019">
                  <c:v>95.84</c:v>
                </c:pt>
                <c:pt idx="1020">
                  <c:v>94.57</c:v>
                </c:pt>
                <c:pt idx="1021">
                  <c:v>96.08</c:v>
                </c:pt>
                <c:pt idx="1022">
                  <c:v>97</c:v>
                </c:pt>
                <c:pt idx="1023">
                  <c:v>96.08</c:v>
                </c:pt>
                <c:pt idx="1024">
                  <c:v>94</c:v>
                </c:pt>
                <c:pt idx="1025">
                  <c:v>92.97</c:v>
                </c:pt>
                <c:pt idx="1026">
                  <c:v>93.1</c:v>
                </c:pt>
                <c:pt idx="1027">
                  <c:v>90.31</c:v>
                </c:pt>
                <c:pt idx="1028">
                  <c:v>92.02</c:v>
                </c:pt>
                <c:pt idx="1029">
                  <c:v>91.53</c:v>
                </c:pt>
                <c:pt idx="1030">
                  <c:v>88.24</c:v>
                </c:pt>
                <c:pt idx="1031">
                  <c:v>86.19</c:v>
                </c:pt>
                <c:pt idx="1032">
                  <c:v>83.93</c:v>
                </c:pt>
                <c:pt idx="1033">
                  <c:v>86.16</c:v>
                </c:pt>
                <c:pt idx="1034">
                  <c:v>84.71</c:v>
                </c:pt>
                <c:pt idx="1035">
                  <c:v>89.18</c:v>
                </c:pt>
                <c:pt idx="1036">
                  <c:v>89.7</c:v>
                </c:pt>
                <c:pt idx="1037">
                  <c:v>93.09</c:v>
                </c:pt>
                <c:pt idx="1038">
                  <c:v>93.09</c:v>
                </c:pt>
                <c:pt idx="1041">
                  <c:v>95.76</c:v>
                </c:pt>
                <c:pt idx="1042">
                  <c:v>86.12</c:v>
                </c:pt>
                <c:pt idx="1043">
                  <c:v>86.12</c:v>
                </c:pt>
                <c:pt idx="1045">
                  <c:v>89.47</c:v>
                </c:pt>
                <c:pt idx="1046">
                  <c:v>90.33</c:v>
                </c:pt>
                <c:pt idx="1047">
                  <c:v>88.87</c:v>
                </c:pt>
                <c:pt idx="1048">
                  <c:v>89.1</c:v>
                </c:pt>
                <c:pt idx="1049">
                  <c:v>85.51</c:v>
                </c:pt>
                <c:pt idx="1050">
                  <c:v>86.65</c:v>
                </c:pt>
                <c:pt idx="1051">
                  <c:v>87.66</c:v>
                </c:pt>
                <c:pt idx="1052">
                  <c:v>90.52</c:v>
                </c:pt>
                <c:pt idx="1053">
                  <c:v>88.67</c:v>
                </c:pt>
                <c:pt idx="1054">
                  <c:v>89.69</c:v>
                </c:pt>
                <c:pt idx="1055">
                  <c:v>89.62</c:v>
                </c:pt>
                <c:pt idx="1056">
                  <c:v>90.79</c:v>
                </c:pt>
                <c:pt idx="1057">
                  <c:v>90.6</c:v>
                </c:pt>
                <c:pt idx="1058">
                  <c:v>91.17</c:v>
                </c:pt>
                <c:pt idx="1059">
                  <c:v>88.48</c:v>
                </c:pt>
                <c:pt idx="1060">
                  <c:v>88.87</c:v>
                </c:pt>
                <c:pt idx="1061">
                  <c:v>89.8</c:v>
                </c:pt>
                <c:pt idx="1062">
                  <c:v>87.54</c:v>
                </c:pt>
                <c:pt idx="1063">
                  <c:v>88.44</c:v>
                </c:pt>
                <c:pt idx="1064">
                  <c:v>91.03</c:v>
                </c:pt>
                <c:pt idx="1065">
                  <c:v>90.84</c:v>
                </c:pt>
                <c:pt idx="1066">
                  <c:v>93.74</c:v>
                </c:pt>
                <c:pt idx="1067">
                  <c:v>91.98</c:v>
                </c:pt>
                <c:pt idx="1068">
                  <c:v>91.78</c:v>
                </c:pt>
                <c:pt idx="1069">
                  <c:v>93.44</c:v>
                </c:pt>
                <c:pt idx="1070">
                  <c:v>94.29</c:v>
                </c:pt>
                <c:pt idx="1071">
                  <c:v>94.81</c:v>
                </c:pt>
                <c:pt idx="1072">
                  <c:v>96.7</c:v>
                </c:pt>
                <c:pt idx="1073">
                  <c:v>96.43</c:v>
                </c:pt>
                <c:pt idx="1074">
                  <c:v>94.85</c:v>
                </c:pt>
                <c:pt idx="1075">
                  <c:v>89.42</c:v>
                </c:pt>
                <c:pt idx="1076">
                  <c:v>89.47</c:v>
                </c:pt>
                <c:pt idx="1077">
                  <c:v>85.5</c:v>
                </c:pt>
                <c:pt idx="1078">
                  <c:v>84.52</c:v>
                </c:pt>
                <c:pt idx="1079">
                  <c:v>84.87</c:v>
                </c:pt>
                <c:pt idx="1080">
                  <c:v>84.15</c:v>
                </c:pt>
                <c:pt idx="1081">
                  <c:v>84.45</c:v>
                </c:pt>
                <c:pt idx="1082">
                  <c:v>85</c:v>
                </c:pt>
                <c:pt idx="1083">
                  <c:v>81.680000000000007</c:v>
                </c:pt>
                <c:pt idx="1084">
                  <c:v>79.73</c:v>
                </c:pt>
                <c:pt idx="1085">
                  <c:v>83.04</c:v>
                </c:pt>
                <c:pt idx="1086">
                  <c:v>81.66</c:v>
                </c:pt>
                <c:pt idx="1087">
                  <c:v>82</c:v>
                </c:pt>
                <c:pt idx="1088">
                  <c:v>79.739999999999995</c:v>
                </c:pt>
                <c:pt idx="1089">
                  <c:v>78.53</c:v>
                </c:pt>
                <c:pt idx="1090">
                  <c:v>76.81</c:v>
                </c:pt>
                <c:pt idx="1091">
                  <c:v>79.28</c:v>
                </c:pt>
                <c:pt idx="1092">
                  <c:v>79.41</c:v>
                </c:pt>
                <c:pt idx="1093">
                  <c:v>79.88</c:v>
                </c:pt>
                <c:pt idx="1094">
                  <c:v>80.040000000000006</c:v>
                </c:pt>
                <c:pt idx="1095">
                  <c:v>80.09</c:v>
                </c:pt>
                <c:pt idx="1096">
                  <c:v>79.72</c:v>
                </c:pt>
                <c:pt idx="1097">
                  <c:v>77.84</c:v>
                </c:pt>
                <c:pt idx="1098">
                  <c:v>78.739999999999995</c:v>
                </c:pt>
                <c:pt idx="1099">
                  <c:v>82.61</c:v>
                </c:pt>
                <c:pt idx="1100">
                  <c:v>83.03</c:v>
                </c:pt>
                <c:pt idx="1101">
                  <c:v>82.93</c:v>
                </c:pt>
                <c:pt idx="1102">
                  <c:v>83.02</c:v>
                </c:pt>
                <c:pt idx="1103">
                  <c:v>81.319999999999993</c:v>
                </c:pt>
                <c:pt idx="1104">
                  <c:v>81.239999999999995</c:v>
                </c:pt>
                <c:pt idx="1105">
                  <c:v>80.650000000000006</c:v>
                </c:pt>
                <c:pt idx="1106">
                  <c:v>80.41</c:v>
                </c:pt>
                <c:pt idx="1107">
                  <c:v>81.209999999999994</c:v>
                </c:pt>
                <c:pt idx="1108">
                  <c:v>83.09</c:v>
                </c:pt>
                <c:pt idx="1109">
                  <c:v>82.17</c:v>
                </c:pt>
                <c:pt idx="1110">
                  <c:v>78.849999999999994</c:v>
                </c:pt>
                <c:pt idx="1111">
                  <c:v>76.75</c:v>
                </c:pt>
                <c:pt idx="1112">
                  <c:v>78.22</c:v>
                </c:pt>
                <c:pt idx="1113">
                  <c:v>77.12</c:v>
                </c:pt>
                <c:pt idx="1114">
                  <c:v>74.12</c:v>
                </c:pt>
                <c:pt idx="1115">
                  <c:v>75.16</c:v>
                </c:pt>
                <c:pt idx="1116">
                  <c:v>76.510000000000005</c:v>
                </c:pt>
                <c:pt idx="1117">
                  <c:v>78.36</c:v>
                </c:pt>
                <c:pt idx="1118">
                  <c:v>78.459999999999994</c:v>
                </c:pt>
                <c:pt idx="1119">
                  <c:v>79.95</c:v>
                </c:pt>
                <c:pt idx="1120">
                  <c:v>79.55</c:v>
                </c:pt>
                <c:pt idx="1123">
                  <c:v>77.27</c:v>
                </c:pt>
                <c:pt idx="1124">
                  <c:v>78.64</c:v>
                </c:pt>
                <c:pt idx="1125">
                  <c:v>78.14</c:v>
                </c:pt>
                <c:pt idx="1126">
                  <c:v>77.52</c:v>
                </c:pt>
                <c:pt idx="1127">
                  <c:v>76.709999999999994</c:v>
                </c:pt>
                <c:pt idx="1128">
                  <c:v>75.98</c:v>
                </c:pt>
                <c:pt idx="1129">
                  <c:v>77.59</c:v>
                </c:pt>
                <c:pt idx="1131">
                  <c:v>79.930000000000007</c:v>
                </c:pt>
                <c:pt idx="1132">
                  <c:v>79.42</c:v>
                </c:pt>
                <c:pt idx="1133">
                  <c:v>81.62</c:v>
                </c:pt>
                <c:pt idx="1134">
                  <c:v>82.65</c:v>
                </c:pt>
                <c:pt idx="1135">
                  <c:v>83.51</c:v>
                </c:pt>
                <c:pt idx="1136">
                  <c:v>82.11</c:v>
                </c:pt>
                <c:pt idx="1137">
                  <c:v>85.42</c:v>
                </c:pt>
                <c:pt idx="1138">
                  <c:v>85.94</c:v>
                </c:pt>
                <c:pt idx="1139">
                  <c:v>84.23</c:v>
                </c:pt>
                <c:pt idx="1140">
                  <c:v>84.6</c:v>
                </c:pt>
                <c:pt idx="1141">
                  <c:v>85.45</c:v>
                </c:pt>
                <c:pt idx="1142">
                  <c:v>83.53</c:v>
                </c:pt>
                <c:pt idx="1143">
                  <c:v>86</c:v>
                </c:pt>
                <c:pt idx="1144">
                  <c:v>85.86</c:v>
                </c:pt>
                <c:pt idx="1145">
                  <c:v>85.4</c:v>
                </c:pt>
                <c:pt idx="1146">
                  <c:v>85.4</c:v>
                </c:pt>
                <c:pt idx="1147">
                  <c:v>86.95</c:v>
                </c:pt>
                <c:pt idx="1148">
                  <c:v>85.74</c:v>
                </c:pt>
                <c:pt idx="1149">
                  <c:v>85.15</c:v>
                </c:pt>
                <c:pt idx="1150">
                  <c:v>83.07</c:v>
                </c:pt>
                <c:pt idx="1151">
                  <c:v>82.1</c:v>
                </c:pt>
                <c:pt idx="1152">
                  <c:v>83.1</c:v>
                </c:pt>
                <c:pt idx="1153">
                  <c:v>84.44</c:v>
                </c:pt>
                <c:pt idx="1154">
                  <c:v>83.75</c:v>
                </c:pt>
                <c:pt idx="1155">
                  <c:v>84.62</c:v>
                </c:pt>
                <c:pt idx="1156">
                  <c:v>84.59</c:v>
                </c:pt>
                <c:pt idx="1157">
                  <c:v>84.25</c:v>
                </c:pt>
                <c:pt idx="1158">
                  <c:v>82.72</c:v>
                </c:pt>
                <c:pt idx="1159">
                  <c:v>85.12</c:v>
                </c:pt>
                <c:pt idx="1160">
                  <c:v>85.69</c:v>
                </c:pt>
                <c:pt idx="1161">
                  <c:v>88.28</c:v>
                </c:pt>
                <c:pt idx="1162">
                  <c:v>87.97</c:v>
                </c:pt>
                <c:pt idx="1163">
                  <c:v>88.6</c:v>
                </c:pt>
                <c:pt idx="1164">
                  <c:v>88.02</c:v>
                </c:pt>
                <c:pt idx="1165">
                  <c:v>89.53</c:v>
                </c:pt>
                <c:pt idx="1166">
                  <c:v>88.72</c:v>
                </c:pt>
                <c:pt idx="1167">
                  <c:v>88.97</c:v>
                </c:pt>
                <c:pt idx="1168">
                  <c:v>84.8</c:v>
                </c:pt>
                <c:pt idx="1169">
                  <c:v>83.82</c:v>
                </c:pt>
                <c:pt idx="1170">
                  <c:v>82.36</c:v>
                </c:pt>
                <c:pt idx="1171">
                  <c:v>82.91</c:v>
                </c:pt>
                <c:pt idx="1172">
                  <c:v>81.3</c:v>
                </c:pt>
                <c:pt idx="1173">
                  <c:v>82.94</c:v>
                </c:pt>
                <c:pt idx="1174">
                  <c:v>82.81</c:v>
                </c:pt>
                <c:pt idx="1175">
                  <c:v>83.23</c:v>
                </c:pt>
                <c:pt idx="1176">
                  <c:v>82.97</c:v>
                </c:pt>
                <c:pt idx="1177">
                  <c:v>82.91</c:v>
                </c:pt>
                <c:pt idx="1178">
                  <c:v>83.09</c:v>
                </c:pt>
                <c:pt idx="1179">
                  <c:v>83.37</c:v>
                </c:pt>
                <c:pt idx="1180">
                  <c:v>84.12</c:v>
                </c:pt>
                <c:pt idx="1181">
                  <c:v>84.19</c:v>
                </c:pt>
                <c:pt idx="1182">
                  <c:v>84.28</c:v>
                </c:pt>
                <c:pt idx="1183">
                  <c:v>83.5</c:v>
                </c:pt>
                <c:pt idx="1184">
                  <c:v>84.05</c:v>
                </c:pt>
                <c:pt idx="1185">
                  <c:v>83.91</c:v>
                </c:pt>
                <c:pt idx="1186">
                  <c:v>83.16</c:v>
                </c:pt>
                <c:pt idx="1187">
                  <c:v>82.51</c:v>
                </c:pt>
                <c:pt idx="1188">
                  <c:v>82.2</c:v>
                </c:pt>
                <c:pt idx="1189">
                  <c:v>82.19</c:v>
                </c:pt>
                <c:pt idx="1190">
                  <c:v>82.93</c:v>
                </c:pt>
                <c:pt idx="1191">
                  <c:v>82.88</c:v>
                </c:pt>
                <c:pt idx="1192">
                  <c:v>83.26</c:v>
                </c:pt>
                <c:pt idx="1193">
                  <c:v>85.57</c:v>
                </c:pt>
                <c:pt idx="1194">
                  <c:v>86.37</c:v>
                </c:pt>
                <c:pt idx="1195">
                  <c:v>86.12</c:v>
                </c:pt>
                <c:pt idx="1196">
                  <c:v>84.95</c:v>
                </c:pt>
                <c:pt idx="1197">
                  <c:v>84.95</c:v>
                </c:pt>
                <c:pt idx="1198">
                  <c:v>85.26</c:v>
                </c:pt>
                <c:pt idx="1199">
                  <c:v>84.14</c:v>
                </c:pt>
                <c:pt idx="1200">
                  <c:v>83.67</c:v>
                </c:pt>
                <c:pt idx="1201">
                  <c:v>84.01</c:v>
                </c:pt>
                <c:pt idx="1202">
                  <c:v>83.9</c:v>
                </c:pt>
                <c:pt idx="1203">
                  <c:v>82.75</c:v>
                </c:pt>
                <c:pt idx="1204">
                  <c:v>83.26</c:v>
                </c:pt>
                <c:pt idx="1205">
                  <c:v>82.49</c:v>
                </c:pt>
                <c:pt idx="1206">
                  <c:v>80.38</c:v>
                </c:pt>
                <c:pt idx="1207">
                  <c:v>80.739999999999995</c:v>
                </c:pt>
                <c:pt idx="1208">
                  <c:v>80.790000000000006</c:v>
                </c:pt>
                <c:pt idx="1209">
                  <c:v>81.209999999999994</c:v>
                </c:pt>
                <c:pt idx="1210">
                  <c:v>83.32</c:v>
                </c:pt>
                <c:pt idx="1211">
                  <c:v>83.62</c:v>
                </c:pt>
                <c:pt idx="1212">
                  <c:v>83.58</c:v>
                </c:pt>
                <c:pt idx="1213">
                  <c:v>83.39</c:v>
                </c:pt>
                <c:pt idx="1214">
                  <c:v>82.12</c:v>
                </c:pt>
                <c:pt idx="1215">
                  <c:v>81.290000000000006</c:v>
                </c:pt>
                <c:pt idx="1216">
                  <c:v>81.45</c:v>
                </c:pt>
                <c:pt idx="1217">
                  <c:v>82.94</c:v>
                </c:pt>
                <c:pt idx="1218">
                  <c:v>82.32</c:v>
                </c:pt>
                <c:pt idx="1219">
                  <c:v>83.4</c:v>
                </c:pt>
                <c:pt idx="1220">
                  <c:v>84.22</c:v>
                </c:pt>
                <c:pt idx="1221">
                  <c:v>84.16</c:v>
                </c:pt>
                <c:pt idx="1222">
                  <c:v>85.55</c:v>
                </c:pt>
                <c:pt idx="1223">
                  <c:v>85.1</c:v>
                </c:pt>
                <c:pt idx="1224">
                  <c:v>85.3</c:v>
                </c:pt>
                <c:pt idx="1225">
                  <c:v>84.11</c:v>
                </c:pt>
                <c:pt idx="1226">
                  <c:v>84.44</c:v>
                </c:pt>
                <c:pt idx="1227">
                  <c:v>84.43</c:v>
                </c:pt>
                <c:pt idx="1228">
                  <c:v>85.28</c:v>
                </c:pt>
                <c:pt idx="1229">
                  <c:v>84.83</c:v>
                </c:pt>
                <c:pt idx="1230">
                  <c:v>86.12</c:v>
                </c:pt>
                <c:pt idx="1231">
                  <c:v>85.7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70A9-452F-BB98-1FE7741EC0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513668848"/>
        <c:axId val="-1513673200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Data!$T$3</c15:sqref>
                        </c15:formulaRef>
                      </c:ext>
                    </c:extLst>
                    <c:strCache>
                      <c:ptCount val="1"/>
                      <c:pt idx="0">
                        <c:v>BE  Y+1</c:v>
                      </c:pt>
                    </c:strCache>
                  </c:strRef>
                </c:tx>
                <c:spPr>
                  <a:ln w="12700"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Data!$A$1308:$A$4339</c15:sqref>
                        </c15:formulaRef>
                      </c:ext>
                    </c:extLst>
                    <c:strCache>
                      <c:ptCount val="1232"/>
                      <c:pt idx="0">
                        <c:v>1/1/2021</c:v>
                      </c:pt>
                      <c:pt idx="1">
                        <c:v>1/4/2021</c:v>
                      </c:pt>
                      <c:pt idx="2">
                        <c:v>1/5/2021</c:v>
                      </c:pt>
                      <c:pt idx="3">
                        <c:v>1/6/2021</c:v>
                      </c:pt>
                      <c:pt idx="4">
                        <c:v>1/7/2021</c:v>
                      </c:pt>
                      <c:pt idx="5">
                        <c:v>1/8/2021</c:v>
                      </c:pt>
                      <c:pt idx="6">
                        <c:v>1/11/2021</c:v>
                      </c:pt>
                      <c:pt idx="7">
                        <c:v>1/12/2021</c:v>
                      </c:pt>
                      <c:pt idx="8">
                        <c:v>1/13/2021</c:v>
                      </c:pt>
                      <c:pt idx="9">
                        <c:v>1/14/2021</c:v>
                      </c:pt>
                      <c:pt idx="10">
                        <c:v>1/15/2021</c:v>
                      </c:pt>
                      <c:pt idx="11">
                        <c:v>1/18/2021</c:v>
                      </c:pt>
                      <c:pt idx="12">
                        <c:v>1/19/2021</c:v>
                      </c:pt>
                      <c:pt idx="13">
                        <c:v>1/20/2021</c:v>
                      </c:pt>
                      <c:pt idx="14">
                        <c:v>1/21/2021</c:v>
                      </c:pt>
                      <c:pt idx="15">
                        <c:v>1/22/2021</c:v>
                      </c:pt>
                      <c:pt idx="16">
                        <c:v>1/25/2021</c:v>
                      </c:pt>
                      <c:pt idx="17">
                        <c:v>1/26/2021</c:v>
                      </c:pt>
                      <c:pt idx="18">
                        <c:v>1/27/2021</c:v>
                      </c:pt>
                      <c:pt idx="19">
                        <c:v>1/28/2021</c:v>
                      </c:pt>
                      <c:pt idx="20">
                        <c:v>1/29/2021</c:v>
                      </c:pt>
                      <c:pt idx="21">
                        <c:v>2/1/2021</c:v>
                      </c:pt>
                      <c:pt idx="22">
                        <c:v>2/2/2021</c:v>
                      </c:pt>
                      <c:pt idx="23">
                        <c:v>2/3/2021</c:v>
                      </c:pt>
                      <c:pt idx="24">
                        <c:v>2/4/2021</c:v>
                      </c:pt>
                      <c:pt idx="25">
                        <c:v>2/5/2021</c:v>
                      </c:pt>
                      <c:pt idx="26">
                        <c:v>2/8/2021</c:v>
                      </c:pt>
                      <c:pt idx="27">
                        <c:v>2/9/2021</c:v>
                      </c:pt>
                      <c:pt idx="28">
                        <c:v>2/10/2021</c:v>
                      </c:pt>
                      <c:pt idx="29">
                        <c:v>2/11/2021</c:v>
                      </c:pt>
                      <c:pt idx="30">
                        <c:v>2/12/2021</c:v>
                      </c:pt>
                      <c:pt idx="31">
                        <c:v>2/15/2021</c:v>
                      </c:pt>
                      <c:pt idx="32">
                        <c:v>2/16/2021</c:v>
                      </c:pt>
                      <c:pt idx="33">
                        <c:v>2/17/2021</c:v>
                      </c:pt>
                      <c:pt idx="34">
                        <c:v>2/18/2021</c:v>
                      </c:pt>
                      <c:pt idx="35">
                        <c:v>2/19/2021</c:v>
                      </c:pt>
                      <c:pt idx="36">
                        <c:v>2/22/2021</c:v>
                      </c:pt>
                      <c:pt idx="37">
                        <c:v>2/23/2021</c:v>
                      </c:pt>
                      <c:pt idx="38">
                        <c:v>2/24/2021</c:v>
                      </c:pt>
                      <c:pt idx="39">
                        <c:v>2/25/2021</c:v>
                      </c:pt>
                      <c:pt idx="40">
                        <c:v>2/26/2021</c:v>
                      </c:pt>
                      <c:pt idx="41">
                        <c:v>3/1/2021</c:v>
                      </c:pt>
                      <c:pt idx="42">
                        <c:v>3/2/2021</c:v>
                      </c:pt>
                      <c:pt idx="43">
                        <c:v>3/3/2021</c:v>
                      </c:pt>
                      <c:pt idx="44">
                        <c:v>3/4/2021</c:v>
                      </c:pt>
                      <c:pt idx="45">
                        <c:v>3/5/2021</c:v>
                      </c:pt>
                      <c:pt idx="46">
                        <c:v>3/8/2021</c:v>
                      </c:pt>
                      <c:pt idx="47">
                        <c:v>3/9/2021</c:v>
                      </c:pt>
                      <c:pt idx="48">
                        <c:v>3/10/2021</c:v>
                      </c:pt>
                      <c:pt idx="49">
                        <c:v>3/11/2021</c:v>
                      </c:pt>
                      <c:pt idx="50">
                        <c:v>3/12/2021</c:v>
                      </c:pt>
                      <c:pt idx="51">
                        <c:v>3/15/2021</c:v>
                      </c:pt>
                      <c:pt idx="52">
                        <c:v>3/16/2021</c:v>
                      </c:pt>
                      <c:pt idx="53">
                        <c:v>3/17/2021</c:v>
                      </c:pt>
                      <c:pt idx="54">
                        <c:v>3/18/2021</c:v>
                      </c:pt>
                      <c:pt idx="55">
                        <c:v>3/19/2021</c:v>
                      </c:pt>
                      <c:pt idx="56">
                        <c:v>3/22/2021</c:v>
                      </c:pt>
                      <c:pt idx="57">
                        <c:v>3/23/2021</c:v>
                      </c:pt>
                      <c:pt idx="58">
                        <c:v>3/24/2021</c:v>
                      </c:pt>
                      <c:pt idx="59">
                        <c:v>3/25/2021</c:v>
                      </c:pt>
                      <c:pt idx="60">
                        <c:v>3/26/2021</c:v>
                      </c:pt>
                      <c:pt idx="61">
                        <c:v>3/29/2021</c:v>
                      </c:pt>
                      <c:pt idx="62">
                        <c:v>3/30/2021</c:v>
                      </c:pt>
                      <c:pt idx="63">
                        <c:v>3/31/2021</c:v>
                      </c:pt>
                      <c:pt idx="64">
                        <c:v>4/1/2021</c:v>
                      </c:pt>
                      <c:pt idx="65">
                        <c:v>4/2/2021</c:v>
                      </c:pt>
                      <c:pt idx="66">
                        <c:v>4/5/2021</c:v>
                      </c:pt>
                      <c:pt idx="67">
                        <c:v>4/6/2021</c:v>
                      </c:pt>
                      <c:pt idx="68">
                        <c:v>4/7/2021</c:v>
                      </c:pt>
                      <c:pt idx="69">
                        <c:v>4/8/2021</c:v>
                      </c:pt>
                      <c:pt idx="70">
                        <c:v>4/9/2021</c:v>
                      </c:pt>
                      <c:pt idx="71">
                        <c:v>4/12/2021</c:v>
                      </c:pt>
                      <c:pt idx="72">
                        <c:v>4/13/2021</c:v>
                      </c:pt>
                      <c:pt idx="73">
                        <c:v>4/14/2021</c:v>
                      </c:pt>
                      <c:pt idx="74">
                        <c:v>4/15/2021</c:v>
                      </c:pt>
                      <c:pt idx="75">
                        <c:v>4/16/2021</c:v>
                      </c:pt>
                      <c:pt idx="76">
                        <c:v>4/19/2021</c:v>
                      </c:pt>
                      <c:pt idx="77">
                        <c:v>4/20/2021</c:v>
                      </c:pt>
                      <c:pt idx="78">
                        <c:v>4/21/2021</c:v>
                      </c:pt>
                      <c:pt idx="79">
                        <c:v>4/22/2021</c:v>
                      </c:pt>
                      <c:pt idx="80">
                        <c:v>4/23/2021</c:v>
                      </c:pt>
                      <c:pt idx="81">
                        <c:v>4/26/2021</c:v>
                      </c:pt>
                      <c:pt idx="82">
                        <c:v>4/27/2021</c:v>
                      </c:pt>
                      <c:pt idx="83">
                        <c:v>4/28/2021</c:v>
                      </c:pt>
                      <c:pt idx="84">
                        <c:v>4/29/2021</c:v>
                      </c:pt>
                      <c:pt idx="85">
                        <c:v>4/30/2021</c:v>
                      </c:pt>
                      <c:pt idx="86">
                        <c:v>5/3/2021</c:v>
                      </c:pt>
                      <c:pt idx="87">
                        <c:v>5/4/2021</c:v>
                      </c:pt>
                      <c:pt idx="88">
                        <c:v>5/5/2021</c:v>
                      </c:pt>
                      <c:pt idx="89">
                        <c:v>5/6/2021</c:v>
                      </c:pt>
                      <c:pt idx="90">
                        <c:v>5/7/2021</c:v>
                      </c:pt>
                      <c:pt idx="91">
                        <c:v>5/10/2021</c:v>
                      </c:pt>
                      <c:pt idx="92">
                        <c:v>5/11/2021</c:v>
                      </c:pt>
                      <c:pt idx="93">
                        <c:v>5/12/2021</c:v>
                      </c:pt>
                      <c:pt idx="94">
                        <c:v>5/13/2021</c:v>
                      </c:pt>
                      <c:pt idx="95">
                        <c:v>5/14/2021</c:v>
                      </c:pt>
                      <c:pt idx="96">
                        <c:v>5/17/2021</c:v>
                      </c:pt>
                      <c:pt idx="97">
                        <c:v>5/18/2021</c:v>
                      </c:pt>
                      <c:pt idx="98">
                        <c:v>5/19/2021</c:v>
                      </c:pt>
                      <c:pt idx="99">
                        <c:v>5/20/2021</c:v>
                      </c:pt>
                      <c:pt idx="100">
                        <c:v>5/21/2021</c:v>
                      </c:pt>
                      <c:pt idx="101">
                        <c:v>5/24/2021</c:v>
                      </c:pt>
                      <c:pt idx="102">
                        <c:v>5/25/2021</c:v>
                      </c:pt>
                      <c:pt idx="103">
                        <c:v>5/26/2021</c:v>
                      </c:pt>
                      <c:pt idx="104">
                        <c:v>5/27/2021</c:v>
                      </c:pt>
                      <c:pt idx="105">
                        <c:v>5/28/2021</c:v>
                      </c:pt>
                      <c:pt idx="106">
                        <c:v>5/31/2021</c:v>
                      </c:pt>
                      <c:pt idx="107">
                        <c:v>6/1/2021</c:v>
                      </c:pt>
                      <c:pt idx="108">
                        <c:v>6/2/2021</c:v>
                      </c:pt>
                      <c:pt idx="109">
                        <c:v>6/3/2021</c:v>
                      </c:pt>
                      <c:pt idx="110">
                        <c:v>6/4/2021</c:v>
                      </c:pt>
                      <c:pt idx="111">
                        <c:v>6/7/2021</c:v>
                      </c:pt>
                      <c:pt idx="112">
                        <c:v>6/8/2021</c:v>
                      </c:pt>
                      <c:pt idx="113">
                        <c:v>6/9/2021</c:v>
                      </c:pt>
                      <c:pt idx="114">
                        <c:v>6/10/2021</c:v>
                      </c:pt>
                      <c:pt idx="115">
                        <c:v>6/11/2021</c:v>
                      </c:pt>
                      <c:pt idx="116">
                        <c:v>6/14/2021</c:v>
                      </c:pt>
                      <c:pt idx="117">
                        <c:v>6/15/2021</c:v>
                      </c:pt>
                      <c:pt idx="118">
                        <c:v>6/16/2021</c:v>
                      </c:pt>
                      <c:pt idx="119">
                        <c:v>6/17/2021</c:v>
                      </c:pt>
                      <c:pt idx="120">
                        <c:v>6/18/2021</c:v>
                      </c:pt>
                      <c:pt idx="121">
                        <c:v>6/21/2021</c:v>
                      </c:pt>
                      <c:pt idx="122">
                        <c:v>6/22/2021</c:v>
                      </c:pt>
                      <c:pt idx="123">
                        <c:v>6/23/2021</c:v>
                      </c:pt>
                      <c:pt idx="124">
                        <c:v>6/24/2021</c:v>
                      </c:pt>
                      <c:pt idx="125">
                        <c:v>6/25/2021</c:v>
                      </c:pt>
                      <c:pt idx="126">
                        <c:v>6/28/2021</c:v>
                      </c:pt>
                      <c:pt idx="127">
                        <c:v>6/29/2021</c:v>
                      </c:pt>
                      <c:pt idx="128">
                        <c:v>6/30/2021</c:v>
                      </c:pt>
                      <c:pt idx="129">
                        <c:v>7/1/2021</c:v>
                      </c:pt>
                      <c:pt idx="130">
                        <c:v>7/2/2021</c:v>
                      </c:pt>
                      <c:pt idx="131">
                        <c:v>7/5/2021</c:v>
                      </c:pt>
                      <c:pt idx="132">
                        <c:v>7/6/2021</c:v>
                      </c:pt>
                      <c:pt idx="133">
                        <c:v>7/7/2021</c:v>
                      </c:pt>
                      <c:pt idx="134">
                        <c:v>7/8/2021</c:v>
                      </c:pt>
                      <c:pt idx="135">
                        <c:v>7/9/2021</c:v>
                      </c:pt>
                      <c:pt idx="136">
                        <c:v>7/12/2021</c:v>
                      </c:pt>
                      <c:pt idx="137">
                        <c:v>7/13/2021</c:v>
                      </c:pt>
                      <c:pt idx="138">
                        <c:v>7/14/2021</c:v>
                      </c:pt>
                      <c:pt idx="139">
                        <c:v>7/15/2021</c:v>
                      </c:pt>
                      <c:pt idx="140">
                        <c:v>7/16/2021</c:v>
                      </c:pt>
                      <c:pt idx="141">
                        <c:v>7/19/2021</c:v>
                      </c:pt>
                      <c:pt idx="142">
                        <c:v>7/20/2021</c:v>
                      </c:pt>
                      <c:pt idx="143">
                        <c:v>7/21/2021</c:v>
                      </c:pt>
                      <c:pt idx="144">
                        <c:v>7/22/2021</c:v>
                      </c:pt>
                      <c:pt idx="145">
                        <c:v>7/23/2021</c:v>
                      </c:pt>
                      <c:pt idx="146">
                        <c:v>7/26/2021</c:v>
                      </c:pt>
                      <c:pt idx="147">
                        <c:v>7/27/2021</c:v>
                      </c:pt>
                      <c:pt idx="148">
                        <c:v>7/28/2021</c:v>
                      </c:pt>
                      <c:pt idx="149">
                        <c:v>7/29/2021</c:v>
                      </c:pt>
                      <c:pt idx="150">
                        <c:v>7/30/2021</c:v>
                      </c:pt>
                      <c:pt idx="151">
                        <c:v>8/2/2021</c:v>
                      </c:pt>
                      <c:pt idx="152">
                        <c:v>8/3/2021</c:v>
                      </c:pt>
                      <c:pt idx="153">
                        <c:v>8/4/2021</c:v>
                      </c:pt>
                      <c:pt idx="154">
                        <c:v>8/5/2021</c:v>
                      </c:pt>
                      <c:pt idx="155">
                        <c:v>8/6/2021</c:v>
                      </c:pt>
                      <c:pt idx="156">
                        <c:v>8/9/2021</c:v>
                      </c:pt>
                      <c:pt idx="157">
                        <c:v>8/10/2021</c:v>
                      </c:pt>
                      <c:pt idx="158">
                        <c:v>8/11/2021</c:v>
                      </c:pt>
                      <c:pt idx="159">
                        <c:v>8/12/2021</c:v>
                      </c:pt>
                      <c:pt idx="160">
                        <c:v>8/13/2021</c:v>
                      </c:pt>
                      <c:pt idx="161">
                        <c:v>8/16/2021</c:v>
                      </c:pt>
                      <c:pt idx="162">
                        <c:v>8/17/2021</c:v>
                      </c:pt>
                      <c:pt idx="163">
                        <c:v>8/18/2021</c:v>
                      </c:pt>
                      <c:pt idx="164">
                        <c:v>8/19/2021</c:v>
                      </c:pt>
                      <c:pt idx="165">
                        <c:v>8/20/2021</c:v>
                      </c:pt>
                      <c:pt idx="166">
                        <c:v>8/23/2021</c:v>
                      </c:pt>
                      <c:pt idx="167">
                        <c:v>8/24/2021</c:v>
                      </c:pt>
                      <c:pt idx="168">
                        <c:v>8/25/2021</c:v>
                      </c:pt>
                      <c:pt idx="169">
                        <c:v>8/26/2021</c:v>
                      </c:pt>
                      <c:pt idx="170">
                        <c:v>8/27/2021</c:v>
                      </c:pt>
                      <c:pt idx="171">
                        <c:v>8/30/2021</c:v>
                      </c:pt>
                      <c:pt idx="172">
                        <c:v>8/31/2021</c:v>
                      </c:pt>
                      <c:pt idx="173">
                        <c:v>9/1/2021</c:v>
                      </c:pt>
                      <c:pt idx="174">
                        <c:v>9/2/2021</c:v>
                      </c:pt>
                      <c:pt idx="175">
                        <c:v>9/3/2021</c:v>
                      </c:pt>
                      <c:pt idx="176">
                        <c:v>9/6/2021</c:v>
                      </c:pt>
                      <c:pt idx="177">
                        <c:v>9/7/2021</c:v>
                      </c:pt>
                      <c:pt idx="178">
                        <c:v>9/8/2021</c:v>
                      </c:pt>
                      <c:pt idx="179">
                        <c:v>9/9/2021</c:v>
                      </c:pt>
                      <c:pt idx="180">
                        <c:v>9/10/2021</c:v>
                      </c:pt>
                      <c:pt idx="181">
                        <c:v>9/13/2021</c:v>
                      </c:pt>
                      <c:pt idx="182">
                        <c:v>9/14/2021</c:v>
                      </c:pt>
                      <c:pt idx="183">
                        <c:v>9/15/2021</c:v>
                      </c:pt>
                      <c:pt idx="184">
                        <c:v>9/16/2021</c:v>
                      </c:pt>
                      <c:pt idx="185">
                        <c:v>9/17/2021</c:v>
                      </c:pt>
                      <c:pt idx="186">
                        <c:v>9/20/2021</c:v>
                      </c:pt>
                      <c:pt idx="187">
                        <c:v>9/21/2021</c:v>
                      </c:pt>
                      <c:pt idx="188">
                        <c:v>9/22/2021</c:v>
                      </c:pt>
                      <c:pt idx="189">
                        <c:v>9/23/2021</c:v>
                      </c:pt>
                      <c:pt idx="190">
                        <c:v>9/24/2021</c:v>
                      </c:pt>
                      <c:pt idx="191">
                        <c:v>9/27/2021</c:v>
                      </c:pt>
                      <c:pt idx="192">
                        <c:v>9/28/2021</c:v>
                      </c:pt>
                      <c:pt idx="193">
                        <c:v>9/29/2021</c:v>
                      </c:pt>
                      <c:pt idx="194">
                        <c:v>9/30/2021</c:v>
                      </c:pt>
                      <c:pt idx="195">
                        <c:v>10/1/2021</c:v>
                      </c:pt>
                      <c:pt idx="196">
                        <c:v>10/4/2021</c:v>
                      </c:pt>
                      <c:pt idx="197">
                        <c:v>10/5/2021</c:v>
                      </c:pt>
                      <c:pt idx="198">
                        <c:v>10/6/2021</c:v>
                      </c:pt>
                      <c:pt idx="199">
                        <c:v>10/7/2021</c:v>
                      </c:pt>
                      <c:pt idx="200">
                        <c:v>10/8/2021</c:v>
                      </c:pt>
                      <c:pt idx="201">
                        <c:v>10/11/2021</c:v>
                      </c:pt>
                      <c:pt idx="202">
                        <c:v>10/12/2021</c:v>
                      </c:pt>
                      <c:pt idx="203">
                        <c:v>10/13/2021</c:v>
                      </c:pt>
                      <c:pt idx="204">
                        <c:v>10/14/2021</c:v>
                      </c:pt>
                      <c:pt idx="205">
                        <c:v>10/15/2021</c:v>
                      </c:pt>
                      <c:pt idx="206">
                        <c:v>10/18/2021</c:v>
                      </c:pt>
                      <c:pt idx="207">
                        <c:v>10/19/2021</c:v>
                      </c:pt>
                      <c:pt idx="208">
                        <c:v>10/20/2021</c:v>
                      </c:pt>
                      <c:pt idx="209">
                        <c:v>10/21/2021</c:v>
                      </c:pt>
                      <c:pt idx="210">
                        <c:v>10/22/2021</c:v>
                      </c:pt>
                      <c:pt idx="211">
                        <c:v>10/25/2021</c:v>
                      </c:pt>
                      <c:pt idx="212">
                        <c:v>10/26/2021</c:v>
                      </c:pt>
                      <c:pt idx="213">
                        <c:v>10/27/2021</c:v>
                      </c:pt>
                      <c:pt idx="214">
                        <c:v>10/28/2021</c:v>
                      </c:pt>
                      <c:pt idx="215">
                        <c:v>10/29/2021</c:v>
                      </c:pt>
                      <c:pt idx="216">
                        <c:v>11/1/2021</c:v>
                      </c:pt>
                      <c:pt idx="217">
                        <c:v>11/2/2021</c:v>
                      </c:pt>
                      <c:pt idx="218">
                        <c:v>11/3/2021</c:v>
                      </c:pt>
                      <c:pt idx="219">
                        <c:v>11/4/2021</c:v>
                      </c:pt>
                      <c:pt idx="220">
                        <c:v>11/5/2021</c:v>
                      </c:pt>
                      <c:pt idx="221">
                        <c:v>11/8/2021</c:v>
                      </c:pt>
                      <c:pt idx="222">
                        <c:v>11/9/2021</c:v>
                      </c:pt>
                      <c:pt idx="223">
                        <c:v>11/10/2021</c:v>
                      </c:pt>
                      <c:pt idx="224">
                        <c:v>11/11/2021</c:v>
                      </c:pt>
                      <c:pt idx="225">
                        <c:v>11/12/2021</c:v>
                      </c:pt>
                      <c:pt idx="226">
                        <c:v>11/15/2021</c:v>
                      </c:pt>
                      <c:pt idx="227">
                        <c:v>11/16/2021</c:v>
                      </c:pt>
                      <c:pt idx="228">
                        <c:v>11/17/2021</c:v>
                      </c:pt>
                      <c:pt idx="229">
                        <c:v>11/18/2021</c:v>
                      </c:pt>
                      <c:pt idx="230">
                        <c:v>11/19/2021</c:v>
                      </c:pt>
                      <c:pt idx="231">
                        <c:v>11/22/2021</c:v>
                      </c:pt>
                      <c:pt idx="232">
                        <c:v>11/23/2021</c:v>
                      </c:pt>
                      <c:pt idx="233">
                        <c:v>11/24/2021</c:v>
                      </c:pt>
                      <c:pt idx="234">
                        <c:v>11/25/2021</c:v>
                      </c:pt>
                      <c:pt idx="235">
                        <c:v>11/26/2021</c:v>
                      </c:pt>
                      <c:pt idx="236">
                        <c:v>11/29/2021</c:v>
                      </c:pt>
                      <c:pt idx="237">
                        <c:v>11/30/2021</c:v>
                      </c:pt>
                      <c:pt idx="238">
                        <c:v>12/1/2021</c:v>
                      </c:pt>
                      <c:pt idx="239">
                        <c:v>12/2/2021</c:v>
                      </c:pt>
                      <c:pt idx="240">
                        <c:v>12/3/2021</c:v>
                      </c:pt>
                      <c:pt idx="241">
                        <c:v>12/6/2021</c:v>
                      </c:pt>
                      <c:pt idx="242">
                        <c:v>12/7/2021</c:v>
                      </c:pt>
                      <c:pt idx="243">
                        <c:v>12/8/2021</c:v>
                      </c:pt>
                      <c:pt idx="244">
                        <c:v>12/9/2021</c:v>
                      </c:pt>
                      <c:pt idx="245">
                        <c:v>12/10/2021</c:v>
                      </c:pt>
                      <c:pt idx="246">
                        <c:v>12/13/2021</c:v>
                      </c:pt>
                      <c:pt idx="247">
                        <c:v>12/14/2021</c:v>
                      </c:pt>
                      <c:pt idx="248">
                        <c:v>12/15/2021</c:v>
                      </c:pt>
                      <c:pt idx="249">
                        <c:v>12/16/2021</c:v>
                      </c:pt>
                      <c:pt idx="250">
                        <c:v>12/17/2021</c:v>
                      </c:pt>
                      <c:pt idx="251">
                        <c:v>12/20/2021</c:v>
                      </c:pt>
                      <c:pt idx="252">
                        <c:v>12/21/2021</c:v>
                      </c:pt>
                      <c:pt idx="253">
                        <c:v>12/22/2021</c:v>
                      </c:pt>
                      <c:pt idx="254">
                        <c:v>12/23/2021</c:v>
                      </c:pt>
                      <c:pt idx="255">
                        <c:v>12/24/2021</c:v>
                      </c:pt>
                      <c:pt idx="256">
                        <c:v>12/27/2021</c:v>
                      </c:pt>
                      <c:pt idx="257">
                        <c:v>12/28/2021</c:v>
                      </c:pt>
                      <c:pt idx="258">
                        <c:v>12/29/2021</c:v>
                      </c:pt>
                      <c:pt idx="259">
                        <c:v>12/30/2021</c:v>
                      </c:pt>
                      <c:pt idx="260">
                        <c:v>12/31/2021</c:v>
                      </c:pt>
                      <c:pt idx="261">
                        <c:v>1/1/2022</c:v>
                      </c:pt>
                      <c:pt idx="262">
                        <c:v>1/3/2022</c:v>
                      </c:pt>
                      <c:pt idx="263">
                        <c:v>1/4/2022</c:v>
                      </c:pt>
                      <c:pt idx="264">
                        <c:v>1/5/2022</c:v>
                      </c:pt>
                      <c:pt idx="265">
                        <c:v>1/6/2022</c:v>
                      </c:pt>
                      <c:pt idx="266">
                        <c:v>1/7/2022</c:v>
                      </c:pt>
                      <c:pt idx="267">
                        <c:v>1/10/2022</c:v>
                      </c:pt>
                      <c:pt idx="268">
                        <c:v>1/11/2022</c:v>
                      </c:pt>
                      <c:pt idx="269">
                        <c:v>1/12/2022</c:v>
                      </c:pt>
                      <c:pt idx="270">
                        <c:v>1/13/2022</c:v>
                      </c:pt>
                      <c:pt idx="271">
                        <c:v>1/14/2022</c:v>
                      </c:pt>
                      <c:pt idx="272">
                        <c:v>1/17/2022</c:v>
                      </c:pt>
                      <c:pt idx="273">
                        <c:v>1/18/2022</c:v>
                      </c:pt>
                      <c:pt idx="274">
                        <c:v>1/19/2022</c:v>
                      </c:pt>
                      <c:pt idx="275">
                        <c:v>1/20/2022</c:v>
                      </c:pt>
                      <c:pt idx="276">
                        <c:v>1/21/2022</c:v>
                      </c:pt>
                      <c:pt idx="277">
                        <c:v>1/24/2022</c:v>
                      </c:pt>
                      <c:pt idx="278">
                        <c:v>1/25/2022</c:v>
                      </c:pt>
                      <c:pt idx="279">
                        <c:v>1/26/2022</c:v>
                      </c:pt>
                      <c:pt idx="280">
                        <c:v>1/27/2022</c:v>
                      </c:pt>
                      <c:pt idx="281">
                        <c:v>1/28/2022</c:v>
                      </c:pt>
                      <c:pt idx="282">
                        <c:v>1/31/2022</c:v>
                      </c:pt>
                      <c:pt idx="283">
                        <c:v>2/1/2022</c:v>
                      </c:pt>
                      <c:pt idx="284">
                        <c:v>2/2/2022</c:v>
                      </c:pt>
                      <c:pt idx="285">
                        <c:v>2/3/2022</c:v>
                      </c:pt>
                      <c:pt idx="286">
                        <c:v>2/4/2022</c:v>
                      </c:pt>
                      <c:pt idx="287">
                        <c:v>2/7/2022</c:v>
                      </c:pt>
                      <c:pt idx="288">
                        <c:v>2/8/2022</c:v>
                      </c:pt>
                      <c:pt idx="289">
                        <c:v>2/9/2022</c:v>
                      </c:pt>
                      <c:pt idx="290">
                        <c:v>2/10/2022</c:v>
                      </c:pt>
                      <c:pt idx="291">
                        <c:v>2/11/2022</c:v>
                      </c:pt>
                      <c:pt idx="292">
                        <c:v>2/14/2022</c:v>
                      </c:pt>
                      <c:pt idx="293">
                        <c:v>2/15/2022</c:v>
                      </c:pt>
                      <c:pt idx="294">
                        <c:v>2/16/2022</c:v>
                      </c:pt>
                      <c:pt idx="295">
                        <c:v>2/17/2022</c:v>
                      </c:pt>
                      <c:pt idx="296">
                        <c:v>2/18/2022</c:v>
                      </c:pt>
                      <c:pt idx="297">
                        <c:v>2/21/2022</c:v>
                      </c:pt>
                      <c:pt idx="298">
                        <c:v>2/22/2022</c:v>
                      </c:pt>
                      <c:pt idx="299">
                        <c:v>2/23/2022</c:v>
                      </c:pt>
                      <c:pt idx="300">
                        <c:v>2/24/2022</c:v>
                      </c:pt>
                      <c:pt idx="301">
                        <c:v>2/25/2022</c:v>
                      </c:pt>
                      <c:pt idx="302">
                        <c:v>2/28/2022</c:v>
                      </c:pt>
                      <c:pt idx="303">
                        <c:v>3/1/2022</c:v>
                      </c:pt>
                      <c:pt idx="304">
                        <c:v>3/2/2022</c:v>
                      </c:pt>
                      <c:pt idx="305">
                        <c:v>3/3/2022</c:v>
                      </c:pt>
                      <c:pt idx="306">
                        <c:v>3/4/2022</c:v>
                      </c:pt>
                      <c:pt idx="307">
                        <c:v>3/7/2022</c:v>
                      </c:pt>
                      <c:pt idx="308">
                        <c:v>3/8/2022</c:v>
                      </c:pt>
                      <c:pt idx="309">
                        <c:v>3/9/2022</c:v>
                      </c:pt>
                      <c:pt idx="310">
                        <c:v>3/10/2022</c:v>
                      </c:pt>
                      <c:pt idx="311">
                        <c:v>3/11/2022</c:v>
                      </c:pt>
                      <c:pt idx="312">
                        <c:v>3/14/2022</c:v>
                      </c:pt>
                      <c:pt idx="313">
                        <c:v>3/15/2022</c:v>
                      </c:pt>
                      <c:pt idx="314">
                        <c:v>3/16/2022</c:v>
                      </c:pt>
                      <c:pt idx="315">
                        <c:v>3/17/2022</c:v>
                      </c:pt>
                      <c:pt idx="316">
                        <c:v>3/18/2022</c:v>
                      </c:pt>
                      <c:pt idx="317">
                        <c:v>3/21/2022</c:v>
                      </c:pt>
                      <c:pt idx="318">
                        <c:v>3/22/2022</c:v>
                      </c:pt>
                      <c:pt idx="319">
                        <c:v>3/23/2022</c:v>
                      </c:pt>
                      <c:pt idx="320">
                        <c:v>3/24/2022</c:v>
                      </c:pt>
                      <c:pt idx="321">
                        <c:v>3/25/2022</c:v>
                      </c:pt>
                      <c:pt idx="322">
                        <c:v>3/28/2022</c:v>
                      </c:pt>
                      <c:pt idx="323">
                        <c:v>3/29/2022</c:v>
                      </c:pt>
                      <c:pt idx="324">
                        <c:v>3/30/2022</c:v>
                      </c:pt>
                      <c:pt idx="325">
                        <c:v>3/31/2022</c:v>
                      </c:pt>
                      <c:pt idx="326">
                        <c:v>4/1/2022</c:v>
                      </c:pt>
                      <c:pt idx="327">
                        <c:v>4/4/2022</c:v>
                      </c:pt>
                      <c:pt idx="328">
                        <c:v>4/5/2022</c:v>
                      </c:pt>
                      <c:pt idx="329">
                        <c:v>4/6/2022</c:v>
                      </c:pt>
                      <c:pt idx="330">
                        <c:v>4/7/2022</c:v>
                      </c:pt>
                      <c:pt idx="331">
                        <c:v>4/8/2022</c:v>
                      </c:pt>
                      <c:pt idx="332">
                        <c:v>4/11/2022</c:v>
                      </c:pt>
                      <c:pt idx="333">
                        <c:v>4/12/2022</c:v>
                      </c:pt>
                      <c:pt idx="334">
                        <c:v>4/13/2022</c:v>
                      </c:pt>
                      <c:pt idx="335">
                        <c:v>4/14/2022</c:v>
                      </c:pt>
                      <c:pt idx="336">
                        <c:v>4/15/2022</c:v>
                      </c:pt>
                      <c:pt idx="337">
                        <c:v>4/18/2022</c:v>
                      </c:pt>
                      <c:pt idx="338">
                        <c:v>4/19/2022</c:v>
                      </c:pt>
                      <c:pt idx="339">
                        <c:v>4/20/2022</c:v>
                      </c:pt>
                      <c:pt idx="340">
                        <c:v>4/21/2022</c:v>
                      </c:pt>
                      <c:pt idx="341">
                        <c:v>4/22/2022</c:v>
                      </c:pt>
                      <c:pt idx="342">
                        <c:v>4/25/2022</c:v>
                      </c:pt>
                      <c:pt idx="343">
                        <c:v>4/26/2022</c:v>
                      </c:pt>
                      <c:pt idx="344">
                        <c:v>4/27/2022</c:v>
                      </c:pt>
                      <c:pt idx="345">
                        <c:v>4/28/2022</c:v>
                      </c:pt>
                      <c:pt idx="346">
                        <c:v>4/29/2022</c:v>
                      </c:pt>
                      <c:pt idx="347">
                        <c:v>5/2/2022</c:v>
                      </c:pt>
                      <c:pt idx="348">
                        <c:v>5/3/2022</c:v>
                      </c:pt>
                      <c:pt idx="349">
                        <c:v>5/4/2022</c:v>
                      </c:pt>
                      <c:pt idx="350">
                        <c:v>5/5/2022</c:v>
                      </c:pt>
                      <c:pt idx="351">
                        <c:v>5/6/2022</c:v>
                      </c:pt>
                      <c:pt idx="352">
                        <c:v>5/9/2022</c:v>
                      </c:pt>
                      <c:pt idx="353">
                        <c:v>5/10/2022</c:v>
                      </c:pt>
                      <c:pt idx="354">
                        <c:v>5/11/2022</c:v>
                      </c:pt>
                      <c:pt idx="355">
                        <c:v>5/12/2022</c:v>
                      </c:pt>
                      <c:pt idx="356">
                        <c:v>5/13/2022</c:v>
                      </c:pt>
                      <c:pt idx="357">
                        <c:v>5/16/2022</c:v>
                      </c:pt>
                      <c:pt idx="358">
                        <c:v>5/17/2022</c:v>
                      </c:pt>
                      <c:pt idx="359">
                        <c:v>5/18/2022</c:v>
                      </c:pt>
                      <c:pt idx="360">
                        <c:v>5/19/2022</c:v>
                      </c:pt>
                      <c:pt idx="361">
                        <c:v>5/20/2022</c:v>
                      </c:pt>
                      <c:pt idx="362">
                        <c:v>5/23/2022</c:v>
                      </c:pt>
                      <c:pt idx="363">
                        <c:v>5/24/2022</c:v>
                      </c:pt>
                      <c:pt idx="364">
                        <c:v>5/25/2022</c:v>
                      </c:pt>
                      <c:pt idx="365">
                        <c:v>5/26/2022</c:v>
                      </c:pt>
                      <c:pt idx="366">
                        <c:v>5/27/2022</c:v>
                      </c:pt>
                      <c:pt idx="367">
                        <c:v>5/30/2022</c:v>
                      </c:pt>
                      <c:pt idx="368">
                        <c:v>5/31/2022</c:v>
                      </c:pt>
                      <c:pt idx="369">
                        <c:v>6/1/2022</c:v>
                      </c:pt>
                      <c:pt idx="370">
                        <c:v>6/2/2022</c:v>
                      </c:pt>
                      <c:pt idx="371">
                        <c:v>6/3/2022</c:v>
                      </c:pt>
                      <c:pt idx="372">
                        <c:v>6/6/2022</c:v>
                      </c:pt>
                      <c:pt idx="373">
                        <c:v>6/7/2022</c:v>
                      </c:pt>
                      <c:pt idx="374">
                        <c:v>6/8/2022</c:v>
                      </c:pt>
                      <c:pt idx="375">
                        <c:v>6/9/2022</c:v>
                      </c:pt>
                      <c:pt idx="376">
                        <c:v>6/10/2022</c:v>
                      </c:pt>
                      <c:pt idx="377">
                        <c:v>6/13/2022</c:v>
                      </c:pt>
                      <c:pt idx="378">
                        <c:v>6/14/2022</c:v>
                      </c:pt>
                      <c:pt idx="379">
                        <c:v>6/15/2022</c:v>
                      </c:pt>
                      <c:pt idx="380">
                        <c:v>6/16/2022</c:v>
                      </c:pt>
                      <c:pt idx="381">
                        <c:v>6/17/2022</c:v>
                      </c:pt>
                      <c:pt idx="382">
                        <c:v>6/20/2022</c:v>
                      </c:pt>
                      <c:pt idx="383">
                        <c:v>6/21/2022</c:v>
                      </c:pt>
                      <c:pt idx="384">
                        <c:v>6/22/2022</c:v>
                      </c:pt>
                      <c:pt idx="385">
                        <c:v>6/23/2022</c:v>
                      </c:pt>
                      <c:pt idx="386">
                        <c:v>6/24/2022</c:v>
                      </c:pt>
                      <c:pt idx="387">
                        <c:v>6/27/2022</c:v>
                      </c:pt>
                      <c:pt idx="388">
                        <c:v>6/28/2022</c:v>
                      </c:pt>
                      <c:pt idx="389">
                        <c:v>6/29/2022</c:v>
                      </c:pt>
                      <c:pt idx="390">
                        <c:v>6/30/2022</c:v>
                      </c:pt>
                      <c:pt idx="391">
                        <c:v>7/1/2022</c:v>
                      </c:pt>
                      <c:pt idx="392">
                        <c:v>7/4/2022</c:v>
                      </c:pt>
                      <c:pt idx="393">
                        <c:v>7/5/2022</c:v>
                      </c:pt>
                      <c:pt idx="394">
                        <c:v>7/6/2022</c:v>
                      </c:pt>
                      <c:pt idx="395">
                        <c:v>7/7/2022</c:v>
                      </c:pt>
                      <c:pt idx="396">
                        <c:v>7/8/2022</c:v>
                      </c:pt>
                      <c:pt idx="397">
                        <c:v>7/11/2022</c:v>
                      </c:pt>
                      <c:pt idx="398">
                        <c:v>7/12/2022</c:v>
                      </c:pt>
                      <c:pt idx="399">
                        <c:v>7/13/2022</c:v>
                      </c:pt>
                      <c:pt idx="400">
                        <c:v>7/14/2022</c:v>
                      </c:pt>
                      <c:pt idx="401">
                        <c:v>7/15/2022</c:v>
                      </c:pt>
                      <c:pt idx="402">
                        <c:v>7/18/2022</c:v>
                      </c:pt>
                      <c:pt idx="403">
                        <c:v>7/19/2022</c:v>
                      </c:pt>
                      <c:pt idx="404">
                        <c:v>7/20/2022</c:v>
                      </c:pt>
                      <c:pt idx="405">
                        <c:v>7/21/2022</c:v>
                      </c:pt>
                      <c:pt idx="406">
                        <c:v>7/22/2022</c:v>
                      </c:pt>
                      <c:pt idx="407">
                        <c:v>7/25/2022</c:v>
                      </c:pt>
                      <c:pt idx="408">
                        <c:v>7/26/2022</c:v>
                      </c:pt>
                      <c:pt idx="409">
                        <c:v>7/27/2022</c:v>
                      </c:pt>
                      <c:pt idx="410">
                        <c:v>7/28/2022</c:v>
                      </c:pt>
                      <c:pt idx="411">
                        <c:v>7/29/2022</c:v>
                      </c:pt>
                      <c:pt idx="412">
                        <c:v>8/1/2022</c:v>
                      </c:pt>
                      <c:pt idx="413">
                        <c:v>8/2/2022</c:v>
                      </c:pt>
                      <c:pt idx="414">
                        <c:v>8/3/2022</c:v>
                      </c:pt>
                      <c:pt idx="415">
                        <c:v>8/4/2022</c:v>
                      </c:pt>
                      <c:pt idx="416">
                        <c:v>8/5/2022</c:v>
                      </c:pt>
                      <c:pt idx="417">
                        <c:v>8/8/2022</c:v>
                      </c:pt>
                      <c:pt idx="418">
                        <c:v>8/9/2022</c:v>
                      </c:pt>
                      <c:pt idx="419">
                        <c:v>8/10/2022</c:v>
                      </c:pt>
                      <c:pt idx="420">
                        <c:v>8/11/2022</c:v>
                      </c:pt>
                      <c:pt idx="421">
                        <c:v>8/12/2022</c:v>
                      </c:pt>
                      <c:pt idx="422">
                        <c:v>8/15/2022</c:v>
                      </c:pt>
                      <c:pt idx="423">
                        <c:v>8/16/2022</c:v>
                      </c:pt>
                      <c:pt idx="424">
                        <c:v>8/17/2022</c:v>
                      </c:pt>
                      <c:pt idx="425">
                        <c:v>8/18/2022</c:v>
                      </c:pt>
                      <c:pt idx="426">
                        <c:v>8/19/2022</c:v>
                      </c:pt>
                      <c:pt idx="427">
                        <c:v>8/22/2022</c:v>
                      </c:pt>
                      <c:pt idx="428">
                        <c:v>8/23/2022</c:v>
                      </c:pt>
                      <c:pt idx="429">
                        <c:v>8/24/2022</c:v>
                      </c:pt>
                      <c:pt idx="430">
                        <c:v>8/25/2022</c:v>
                      </c:pt>
                      <c:pt idx="431">
                        <c:v>8/26/2022</c:v>
                      </c:pt>
                      <c:pt idx="432">
                        <c:v>8/29/2022</c:v>
                      </c:pt>
                      <c:pt idx="433">
                        <c:v>8/30/2022</c:v>
                      </c:pt>
                      <c:pt idx="434">
                        <c:v>8/31/2022</c:v>
                      </c:pt>
                      <c:pt idx="435">
                        <c:v>9/1/2022</c:v>
                      </c:pt>
                      <c:pt idx="436">
                        <c:v>9/2/2022</c:v>
                      </c:pt>
                      <c:pt idx="437">
                        <c:v>9/5/2022</c:v>
                      </c:pt>
                      <c:pt idx="438">
                        <c:v>9/6/2022</c:v>
                      </c:pt>
                      <c:pt idx="439">
                        <c:v>9/7/2022</c:v>
                      </c:pt>
                      <c:pt idx="440">
                        <c:v>9/8/2022</c:v>
                      </c:pt>
                      <c:pt idx="441">
                        <c:v>9/9/2022</c:v>
                      </c:pt>
                      <c:pt idx="442">
                        <c:v>9/12/2022</c:v>
                      </c:pt>
                      <c:pt idx="443">
                        <c:v>9/13/2022</c:v>
                      </c:pt>
                      <c:pt idx="444">
                        <c:v>9/14/2022</c:v>
                      </c:pt>
                      <c:pt idx="445">
                        <c:v>9/15/2022</c:v>
                      </c:pt>
                      <c:pt idx="446">
                        <c:v>9/16/2022</c:v>
                      </c:pt>
                      <c:pt idx="447">
                        <c:v>9/19/2022</c:v>
                      </c:pt>
                      <c:pt idx="448">
                        <c:v>9/20/2022</c:v>
                      </c:pt>
                      <c:pt idx="449">
                        <c:v>9/21/2022</c:v>
                      </c:pt>
                      <c:pt idx="450">
                        <c:v>9/22/2022</c:v>
                      </c:pt>
                      <c:pt idx="451">
                        <c:v>9/23/2022</c:v>
                      </c:pt>
                      <c:pt idx="452">
                        <c:v>9/26/2022</c:v>
                      </c:pt>
                      <c:pt idx="453">
                        <c:v>9/27/2022</c:v>
                      </c:pt>
                      <c:pt idx="454">
                        <c:v>9/28/2022</c:v>
                      </c:pt>
                      <c:pt idx="455">
                        <c:v>9/29/2022</c:v>
                      </c:pt>
                      <c:pt idx="456">
                        <c:v>9/30/2022</c:v>
                      </c:pt>
                      <c:pt idx="457">
                        <c:v>10/3/2022</c:v>
                      </c:pt>
                      <c:pt idx="458">
                        <c:v>10/4/2022</c:v>
                      </c:pt>
                      <c:pt idx="459">
                        <c:v>10/5/2022</c:v>
                      </c:pt>
                      <c:pt idx="460">
                        <c:v>10/6/2022</c:v>
                      </c:pt>
                      <c:pt idx="461">
                        <c:v>10/7/2022</c:v>
                      </c:pt>
                      <c:pt idx="462">
                        <c:v>10/10/2022</c:v>
                      </c:pt>
                      <c:pt idx="463">
                        <c:v>10/11/2022</c:v>
                      </c:pt>
                      <c:pt idx="464">
                        <c:v>10/12/2022</c:v>
                      </c:pt>
                      <c:pt idx="465">
                        <c:v>10/13/2022</c:v>
                      </c:pt>
                      <c:pt idx="466">
                        <c:v>10/14/2022</c:v>
                      </c:pt>
                      <c:pt idx="467">
                        <c:v>10/17/2022</c:v>
                      </c:pt>
                      <c:pt idx="468">
                        <c:v>10/18/2022</c:v>
                      </c:pt>
                      <c:pt idx="469">
                        <c:v>10/19/2022</c:v>
                      </c:pt>
                      <c:pt idx="470">
                        <c:v>10/20/2022</c:v>
                      </c:pt>
                      <c:pt idx="471">
                        <c:v>10/21/2022</c:v>
                      </c:pt>
                      <c:pt idx="472">
                        <c:v>10/24/2022</c:v>
                      </c:pt>
                      <c:pt idx="473">
                        <c:v>10/25/2022</c:v>
                      </c:pt>
                      <c:pt idx="474">
                        <c:v>10/26/2022</c:v>
                      </c:pt>
                      <c:pt idx="475">
                        <c:v>10/27/2022</c:v>
                      </c:pt>
                      <c:pt idx="476">
                        <c:v>10/28/2022</c:v>
                      </c:pt>
                      <c:pt idx="477">
                        <c:v>10/31/2022</c:v>
                      </c:pt>
                      <c:pt idx="478">
                        <c:v>11/1/2022</c:v>
                      </c:pt>
                      <c:pt idx="479">
                        <c:v>11/2/2022</c:v>
                      </c:pt>
                      <c:pt idx="480">
                        <c:v>11/3/2022</c:v>
                      </c:pt>
                      <c:pt idx="481">
                        <c:v>11/4/2022</c:v>
                      </c:pt>
                      <c:pt idx="482">
                        <c:v>11/7/2022</c:v>
                      </c:pt>
                      <c:pt idx="483">
                        <c:v>11/8/2022</c:v>
                      </c:pt>
                      <c:pt idx="484">
                        <c:v>11/9/2022</c:v>
                      </c:pt>
                      <c:pt idx="485">
                        <c:v>11/10/2022</c:v>
                      </c:pt>
                      <c:pt idx="486">
                        <c:v>11/11/2022</c:v>
                      </c:pt>
                      <c:pt idx="487">
                        <c:v>11/14/2022</c:v>
                      </c:pt>
                      <c:pt idx="488">
                        <c:v>11/15/2022</c:v>
                      </c:pt>
                      <c:pt idx="489">
                        <c:v>11/16/2022</c:v>
                      </c:pt>
                      <c:pt idx="490">
                        <c:v>11/17/2022</c:v>
                      </c:pt>
                      <c:pt idx="491">
                        <c:v>11/18/2022</c:v>
                      </c:pt>
                      <c:pt idx="492">
                        <c:v>11/21/2022</c:v>
                      </c:pt>
                      <c:pt idx="493">
                        <c:v>11/22/2022</c:v>
                      </c:pt>
                      <c:pt idx="494">
                        <c:v>11/23/2022</c:v>
                      </c:pt>
                      <c:pt idx="495">
                        <c:v>11/24/2022</c:v>
                      </c:pt>
                      <c:pt idx="496">
                        <c:v>11/25/2022</c:v>
                      </c:pt>
                      <c:pt idx="497">
                        <c:v>11/28/2022</c:v>
                      </c:pt>
                      <c:pt idx="498">
                        <c:v>11/29/2022</c:v>
                      </c:pt>
                      <c:pt idx="499">
                        <c:v>11/30/2022</c:v>
                      </c:pt>
                      <c:pt idx="500">
                        <c:v>12/1/2022</c:v>
                      </c:pt>
                      <c:pt idx="501">
                        <c:v>12/2/2022</c:v>
                      </c:pt>
                      <c:pt idx="502">
                        <c:v>12/5/2022</c:v>
                      </c:pt>
                      <c:pt idx="503">
                        <c:v>12/6/2022</c:v>
                      </c:pt>
                      <c:pt idx="504">
                        <c:v>12/7/2022</c:v>
                      </c:pt>
                      <c:pt idx="505">
                        <c:v>12/8/2022</c:v>
                      </c:pt>
                      <c:pt idx="506">
                        <c:v>12/9/2022</c:v>
                      </c:pt>
                      <c:pt idx="507">
                        <c:v>12/12/2022</c:v>
                      </c:pt>
                      <c:pt idx="508">
                        <c:v>12/13/2022</c:v>
                      </c:pt>
                      <c:pt idx="509">
                        <c:v>12/14/2022</c:v>
                      </c:pt>
                      <c:pt idx="510">
                        <c:v>12/15/2022</c:v>
                      </c:pt>
                      <c:pt idx="511">
                        <c:v>12/16/2022</c:v>
                      </c:pt>
                      <c:pt idx="512">
                        <c:v>12/19/2022</c:v>
                      </c:pt>
                      <c:pt idx="513">
                        <c:v>12/20/2022</c:v>
                      </c:pt>
                      <c:pt idx="514">
                        <c:v>12/21/2022</c:v>
                      </c:pt>
                      <c:pt idx="515">
                        <c:v>12/22/2022</c:v>
                      </c:pt>
                      <c:pt idx="516">
                        <c:v>12/23/2022</c:v>
                      </c:pt>
                      <c:pt idx="517">
                        <c:v>12/26/2022</c:v>
                      </c:pt>
                      <c:pt idx="518">
                        <c:v>12/27/2022</c:v>
                      </c:pt>
                      <c:pt idx="519">
                        <c:v>12/28/2022</c:v>
                      </c:pt>
                      <c:pt idx="520">
                        <c:v>12/29/2022</c:v>
                      </c:pt>
                      <c:pt idx="521">
                        <c:v>12/30/2022</c:v>
                      </c:pt>
                      <c:pt idx="522">
                        <c:v>1/2/2023</c:v>
                      </c:pt>
                      <c:pt idx="523">
                        <c:v>1/3/2023</c:v>
                      </c:pt>
                      <c:pt idx="524">
                        <c:v>1/4/2023</c:v>
                      </c:pt>
                      <c:pt idx="525">
                        <c:v>1/5/2023</c:v>
                      </c:pt>
                      <c:pt idx="526">
                        <c:v>1/6/2023</c:v>
                      </c:pt>
                      <c:pt idx="527">
                        <c:v>1/9/2023</c:v>
                      </c:pt>
                      <c:pt idx="528">
                        <c:v>1/10/2023</c:v>
                      </c:pt>
                      <c:pt idx="529">
                        <c:v>1/11/2023</c:v>
                      </c:pt>
                      <c:pt idx="530">
                        <c:v>1/12/2023</c:v>
                      </c:pt>
                      <c:pt idx="531">
                        <c:v>1/13/2023</c:v>
                      </c:pt>
                      <c:pt idx="532">
                        <c:v>1/16/2023</c:v>
                      </c:pt>
                      <c:pt idx="533">
                        <c:v>1/17/2023</c:v>
                      </c:pt>
                      <c:pt idx="534">
                        <c:v>1/18/2023</c:v>
                      </c:pt>
                      <c:pt idx="535">
                        <c:v>1/19/2023</c:v>
                      </c:pt>
                      <c:pt idx="536">
                        <c:v>1/20/2023</c:v>
                      </c:pt>
                      <c:pt idx="537">
                        <c:v>1/23/2023</c:v>
                      </c:pt>
                      <c:pt idx="538">
                        <c:v>1/24/2023</c:v>
                      </c:pt>
                      <c:pt idx="539">
                        <c:v>1/25/2023</c:v>
                      </c:pt>
                      <c:pt idx="540">
                        <c:v>1/26/2023</c:v>
                      </c:pt>
                      <c:pt idx="541">
                        <c:v>1/27/2023</c:v>
                      </c:pt>
                      <c:pt idx="542">
                        <c:v>1/30/2023</c:v>
                      </c:pt>
                      <c:pt idx="543">
                        <c:v>1/31/2023</c:v>
                      </c:pt>
                      <c:pt idx="544">
                        <c:v>2/1/2023</c:v>
                      </c:pt>
                      <c:pt idx="545">
                        <c:v>2/2/2023</c:v>
                      </c:pt>
                      <c:pt idx="546">
                        <c:v>2/3/2023</c:v>
                      </c:pt>
                      <c:pt idx="547">
                        <c:v>2/6/2023</c:v>
                      </c:pt>
                      <c:pt idx="548">
                        <c:v>2/7/2023</c:v>
                      </c:pt>
                      <c:pt idx="549">
                        <c:v>2/8/2023</c:v>
                      </c:pt>
                      <c:pt idx="550">
                        <c:v>2/9/2023</c:v>
                      </c:pt>
                      <c:pt idx="551">
                        <c:v>2/10/2023</c:v>
                      </c:pt>
                      <c:pt idx="552">
                        <c:v>2/13/2023</c:v>
                      </c:pt>
                      <c:pt idx="553">
                        <c:v>2/14/2023</c:v>
                      </c:pt>
                      <c:pt idx="554">
                        <c:v>2/15/2023</c:v>
                      </c:pt>
                      <c:pt idx="555">
                        <c:v>2/16/2023</c:v>
                      </c:pt>
                      <c:pt idx="556">
                        <c:v>2/17/2023</c:v>
                      </c:pt>
                      <c:pt idx="557">
                        <c:v>2/20/2023</c:v>
                      </c:pt>
                      <c:pt idx="558">
                        <c:v>2/21/2023</c:v>
                      </c:pt>
                      <c:pt idx="559">
                        <c:v>2/22/2023</c:v>
                      </c:pt>
                      <c:pt idx="560">
                        <c:v>2/23/2023</c:v>
                      </c:pt>
                      <c:pt idx="561">
                        <c:v>2/24/2023</c:v>
                      </c:pt>
                      <c:pt idx="562">
                        <c:v>2/27/2023</c:v>
                      </c:pt>
                      <c:pt idx="563">
                        <c:v>2/28/2023</c:v>
                      </c:pt>
                      <c:pt idx="564">
                        <c:v>3/1/2023</c:v>
                      </c:pt>
                      <c:pt idx="565">
                        <c:v>3/2/2023</c:v>
                      </c:pt>
                      <c:pt idx="566">
                        <c:v>3/3/2023</c:v>
                      </c:pt>
                      <c:pt idx="567">
                        <c:v>3/6/2023</c:v>
                      </c:pt>
                      <c:pt idx="568">
                        <c:v>3/7/2023</c:v>
                      </c:pt>
                      <c:pt idx="569">
                        <c:v>3/8/2023</c:v>
                      </c:pt>
                      <c:pt idx="570">
                        <c:v>3/9/2023</c:v>
                      </c:pt>
                      <c:pt idx="571">
                        <c:v>3/10/2023</c:v>
                      </c:pt>
                      <c:pt idx="572">
                        <c:v>3/13/2023</c:v>
                      </c:pt>
                      <c:pt idx="573">
                        <c:v>3/14/2023</c:v>
                      </c:pt>
                      <c:pt idx="574">
                        <c:v>3/15/2023</c:v>
                      </c:pt>
                      <c:pt idx="575">
                        <c:v>3/16/2023</c:v>
                      </c:pt>
                      <c:pt idx="576">
                        <c:v>3/17/2023</c:v>
                      </c:pt>
                      <c:pt idx="577">
                        <c:v>3/20/2023</c:v>
                      </c:pt>
                      <c:pt idx="578">
                        <c:v>3/21/2023</c:v>
                      </c:pt>
                      <c:pt idx="579">
                        <c:v>3/22/2023</c:v>
                      </c:pt>
                      <c:pt idx="580">
                        <c:v>3/23/2023</c:v>
                      </c:pt>
                      <c:pt idx="581">
                        <c:v>3/24/2023</c:v>
                      </c:pt>
                      <c:pt idx="582">
                        <c:v>3/27/2023</c:v>
                      </c:pt>
                      <c:pt idx="583">
                        <c:v>3/28/2023</c:v>
                      </c:pt>
                      <c:pt idx="584">
                        <c:v>3/29/2023</c:v>
                      </c:pt>
                      <c:pt idx="585">
                        <c:v>3/30/2023</c:v>
                      </c:pt>
                      <c:pt idx="586">
                        <c:v>3/31/2023</c:v>
                      </c:pt>
                      <c:pt idx="587">
                        <c:v>4/3/2023</c:v>
                      </c:pt>
                      <c:pt idx="588">
                        <c:v>4/4/2023</c:v>
                      </c:pt>
                      <c:pt idx="589">
                        <c:v>4/5/2023</c:v>
                      </c:pt>
                      <c:pt idx="590">
                        <c:v>4/6/2023</c:v>
                      </c:pt>
                      <c:pt idx="591">
                        <c:v>4/7/2023</c:v>
                      </c:pt>
                      <c:pt idx="592">
                        <c:v>4/10/2023</c:v>
                      </c:pt>
                      <c:pt idx="593">
                        <c:v>4/11/2023</c:v>
                      </c:pt>
                      <c:pt idx="594">
                        <c:v>4/12/2023</c:v>
                      </c:pt>
                      <c:pt idx="595">
                        <c:v>4/13/2023</c:v>
                      </c:pt>
                      <c:pt idx="596">
                        <c:v>4/14/2023</c:v>
                      </c:pt>
                      <c:pt idx="597">
                        <c:v>4/17/2023</c:v>
                      </c:pt>
                      <c:pt idx="598">
                        <c:v>4/18/2023</c:v>
                      </c:pt>
                      <c:pt idx="599">
                        <c:v>4/19/2023</c:v>
                      </c:pt>
                      <c:pt idx="600">
                        <c:v>4/20/2023</c:v>
                      </c:pt>
                      <c:pt idx="601">
                        <c:v>4/21/2023</c:v>
                      </c:pt>
                      <c:pt idx="602">
                        <c:v>4/24/2023</c:v>
                      </c:pt>
                      <c:pt idx="603">
                        <c:v>4/25/2023</c:v>
                      </c:pt>
                      <c:pt idx="604">
                        <c:v>4/26/2023</c:v>
                      </c:pt>
                      <c:pt idx="605">
                        <c:v>4/27/2023</c:v>
                      </c:pt>
                      <c:pt idx="606">
                        <c:v>4/28/2023</c:v>
                      </c:pt>
                      <c:pt idx="607">
                        <c:v>5/1/2023</c:v>
                      </c:pt>
                      <c:pt idx="608">
                        <c:v>5/2/2023</c:v>
                      </c:pt>
                      <c:pt idx="609">
                        <c:v>5/3/2023</c:v>
                      </c:pt>
                      <c:pt idx="610">
                        <c:v>5/4/2023</c:v>
                      </c:pt>
                      <c:pt idx="611">
                        <c:v>5/5/2023</c:v>
                      </c:pt>
                      <c:pt idx="612">
                        <c:v>5/8/2023</c:v>
                      </c:pt>
                      <c:pt idx="613">
                        <c:v>5/9/2023</c:v>
                      </c:pt>
                      <c:pt idx="614">
                        <c:v>5/10/2023</c:v>
                      </c:pt>
                      <c:pt idx="615">
                        <c:v>5/11/2023</c:v>
                      </c:pt>
                      <c:pt idx="616">
                        <c:v>5/12/2023</c:v>
                      </c:pt>
                      <c:pt idx="617">
                        <c:v>5/15/2023</c:v>
                      </c:pt>
                      <c:pt idx="618">
                        <c:v>5/16/2023</c:v>
                      </c:pt>
                      <c:pt idx="619">
                        <c:v>5/17/2023</c:v>
                      </c:pt>
                      <c:pt idx="620">
                        <c:v>5/18/2023</c:v>
                      </c:pt>
                      <c:pt idx="621">
                        <c:v>5/19/2023</c:v>
                      </c:pt>
                      <c:pt idx="622">
                        <c:v>5/22/2023</c:v>
                      </c:pt>
                      <c:pt idx="623">
                        <c:v>5/23/2023</c:v>
                      </c:pt>
                      <c:pt idx="624">
                        <c:v>5/24/2023</c:v>
                      </c:pt>
                      <c:pt idx="625">
                        <c:v>5/25/2023</c:v>
                      </c:pt>
                      <c:pt idx="626">
                        <c:v>5/26/2023</c:v>
                      </c:pt>
                      <c:pt idx="627">
                        <c:v>5/29/2023</c:v>
                      </c:pt>
                      <c:pt idx="628">
                        <c:v>5/30/2023</c:v>
                      </c:pt>
                      <c:pt idx="629">
                        <c:v>5/31/2023</c:v>
                      </c:pt>
                      <c:pt idx="630">
                        <c:v>6/1/2023</c:v>
                      </c:pt>
                      <c:pt idx="631">
                        <c:v>6/2/2023</c:v>
                      </c:pt>
                      <c:pt idx="632">
                        <c:v>6/5/2023</c:v>
                      </c:pt>
                      <c:pt idx="633">
                        <c:v>6/6/2023</c:v>
                      </c:pt>
                      <c:pt idx="634">
                        <c:v>6/7/2023</c:v>
                      </c:pt>
                      <c:pt idx="635">
                        <c:v>6/8/2023</c:v>
                      </c:pt>
                      <c:pt idx="636">
                        <c:v>6/9/2023</c:v>
                      </c:pt>
                      <c:pt idx="637">
                        <c:v>6/12/2023</c:v>
                      </c:pt>
                      <c:pt idx="638">
                        <c:v>6/13/2023</c:v>
                      </c:pt>
                      <c:pt idx="639">
                        <c:v>6/14/2023</c:v>
                      </c:pt>
                      <c:pt idx="640">
                        <c:v>6/15/2023</c:v>
                      </c:pt>
                      <c:pt idx="641">
                        <c:v>6/16/2023</c:v>
                      </c:pt>
                      <c:pt idx="642">
                        <c:v>6/19/2023</c:v>
                      </c:pt>
                      <c:pt idx="643">
                        <c:v>6/20/2023</c:v>
                      </c:pt>
                      <c:pt idx="644">
                        <c:v>6/21/2023</c:v>
                      </c:pt>
                      <c:pt idx="645">
                        <c:v>6/22/2023</c:v>
                      </c:pt>
                      <c:pt idx="646">
                        <c:v>6/23/2023</c:v>
                      </c:pt>
                      <c:pt idx="647">
                        <c:v>6/26/2023</c:v>
                      </c:pt>
                      <c:pt idx="648">
                        <c:v>6/27/2023</c:v>
                      </c:pt>
                      <c:pt idx="649">
                        <c:v>6/28/2023</c:v>
                      </c:pt>
                      <c:pt idx="650">
                        <c:v>6/29/2023</c:v>
                      </c:pt>
                      <c:pt idx="651">
                        <c:v>6/30/2023</c:v>
                      </c:pt>
                      <c:pt idx="652">
                        <c:v>7/3/2023</c:v>
                      </c:pt>
                      <c:pt idx="653">
                        <c:v>7/4/2023</c:v>
                      </c:pt>
                      <c:pt idx="654">
                        <c:v>7/5/2023</c:v>
                      </c:pt>
                      <c:pt idx="655">
                        <c:v>7/6/2023</c:v>
                      </c:pt>
                      <c:pt idx="656">
                        <c:v>7/7/2023</c:v>
                      </c:pt>
                      <c:pt idx="657">
                        <c:v>7/10/2023</c:v>
                      </c:pt>
                      <c:pt idx="658">
                        <c:v>7/11/2023</c:v>
                      </c:pt>
                      <c:pt idx="659">
                        <c:v>7/12/2023</c:v>
                      </c:pt>
                      <c:pt idx="660">
                        <c:v>7/13/2023</c:v>
                      </c:pt>
                      <c:pt idx="661">
                        <c:v>7/14/2023</c:v>
                      </c:pt>
                      <c:pt idx="662">
                        <c:v>7/17/2023</c:v>
                      </c:pt>
                      <c:pt idx="663">
                        <c:v>7/18/2023</c:v>
                      </c:pt>
                      <c:pt idx="664">
                        <c:v>7/19/2023</c:v>
                      </c:pt>
                      <c:pt idx="665">
                        <c:v>7/20/2023</c:v>
                      </c:pt>
                      <c:pt idx="666">
                        <c:v>7/21/2023</c:v>
                      </c:pt>
                      <c:pt idx="667">
                        <c:v>7/24/2023</c:v>
                      </c:pt>
                      <c:pt idx="668">
                        <c:v>7/25/2023</c:v>
                      </c:pt>
                      <c:pt idx="669">
                        <c:v>7/26/2023</c:v>
                      </c:pt>
                      <c:pt idx="670">
                        <c:v>7/27/2023</c:v>
                      </c:pt>
                      <c:pt idx="671">
                        <c:v>7/28/2023</c:v>
                      </c:pt>
                      <c:pt idx="672">
                        <c:v>7/31/2023</c:v>
                      </c:pt>
                      <c:pt idx="673">
                        <c:v>8/1/2023</c:v>
                      </c:pt>
                      <c:pt idx="674">
                        <c:v>8/2/2023</c:v>
                      </c:pt>
                      <c:pt idx="675">
                        <c:v>8/3/2023</c:v>
                      </c:pt>
                      <c:pt idx="676">
                        <c:v>8/4/2023</c:v>
                      </c:pt>
                      <c:pt idx="677">
                        <c:v>8/7/2023</c:v>
                      </c:pt>
                      <c:pt idx="678">
                        <c:v>8/8/2023</c:v>
                      </c:pt>
                      <c:pt idx="679">
                        <c:v>8/9/2023</c:v>
                      </c:pt>
                      <c:pt idx="680">
                        <c:v>8/10/2023</c:v>
                      </c:pt>
                      <c:pt idx="681">
                        <c:v>8/11/2023</c:v>
                      </c:pt>
                      <c:pt idx="682">
                        <c:v>8/14/2023</c:v>
                      </c:pt>
                      <c:pt idx="683">
                        <c:v>8/15/2023</c:v>
                      </c:pt>
                      <c:pt idx="684">
                        <c:v>8/16/2023</c:v>
                      </c:pt>
                      <c:pt idx="685">
                        <c:v>8/17/2023</c:v>
                      </c:pt>
                      <c:pt idx="686">
                        <c:v>8/18/2023</c:v>
                      </c:pt>
                      <c:pt idx="687">
                        <c:v>8/21/2023</c:v>
                      </c:pt>
                      <c:pt idx="688">
                        <c:v>8/22/2023</c:v>
                      </c:pt>
                      <c:pt idx="689">
                        <c:v>8/23/2023</c:v>
                      </c:pt>
                      <c:pt idx="690">
                        <c:v>8/24/2023</c:v>
                      </c:pt>
                      <c:pt idx="691">
                        <c:v>8/25/2023</c:v>
                      </c:pt>
                      <c:pt idx="692">
                        <c:v>8/28/2023</c:v>
                      </c:pt>
                      <c:pt idx="693">
                        <c:v>8/29/2023</c:v>
                      </c:pt>
                      <c:pt idx="694">
                        <c:v>8/30/2023</c:v>
                      </c:pt>
                      <c:pt idx="695">
                        <c:v>8/31/2023</c:v>
                      </c:pt>
                      <c:pt idx="696">
                        <c:v>9/1/2023</c:v>
                      </c:pt>
                      <c:pt idx="697">
                        <c:v>9/4/2023</c:v>
                      </c:pt>
                      <c:pt idx="698">
                        <c:v>9/5/2023</c:v>
                      </c:pt>
                      <c:pt idx="699">
                        <c:v>9/6/2023</c:v>
                      </c:pt>
                      <c:pt idx="700">
                        <c:v>9/7/2023</c:v>
                      </c:pt>
                      <c:pt idx="701">
                        <c:v>9/8/2023</c:v>
                      </c:pt>
                      <c:pt idx="702">
                        <c:v>9/11/2023</c:v>
                      </c:pt>
                      <c:pt idx="703">
                        <c:v>9/12/2023</c:v>
                      </c:pt>
                      <c:pt idx="704">
                        <c:v>9/13/2023</c:v>
                      </c:pt>
                      <c:pt idx="705">
                        <c:v>9/14/2023</c:v>
                      </c:pt>
                      <c:pt idx="706">
                        <c:v>9/15/2023</c:v>
                      </c:pt>
                      <c:pt idx="707">
                        <c:v>9/18/2023</c:v>
                      </c:pt>
                      <c:pt idx="708">
                        <c:v>9/19/2023</c:v>
                      </c:pt>
                      <c:pt idx="709">
                        <c:v>9/20/2023</c:v>
                      </c:pt>
                      <c:pt idx="710">
                        <c:v>9/21/2023</c:v>
                      </c:pt>
                      <c:pt idx="711">
                        <c:v>9/22/2023</c:v>
                      </c:pt>
                      <c:pt idx="712">
                        <c:v>9/25/2023</c:v>
                      </c:pt>
                      <c:pt idx="713">
                        <c:v>9/26/2023</c:v>
                      </c:pt>
                      <c:pt idx="714">
                        <c:v>9/27/2023</c:v>
                      </c:pt>
                      <c:pt idx="715">
                        <c:v>9/28/2023</c:v>
                      </c:pt>
                      <c:pt idx="716">
                        <c:v>9/29/2023</c:v>
                      </c:pt>
                      <c:pt idx="717">
                        <c:v>10/2/2023</c:v>
                      </c:pt>
                      <c:pt idx="718">
                        <c:v>10/3/2023</c:v>
                      </c:pt>
                      <c:pt idx="719">
                        <c:v>10/4/2023</c:v>
                      </c:pt>
                      <c:pt idx="720">
                        <c:v>10/5/2023</c:v>
                      </c:pt>
                      <c:pt idx="721">
                        <c:v>10/6/2023</c:v>
                      </c:pt>
                      <c:pt idx="722">
                        <c:v>10/9/2023</c:v>
                      </c:pt>
                      <c:pt idx="723">
                        <c:v>10/10/2023</c:v>
                      </c:pt>
                      <c:pt idx="724">
                        <c:v>10/11/2023</c:v>
                      </c:pt>
                      <c:pt idx="725">
                        <c:v>10/12/2023</c:v>
                      </c:pt>
                      <c:pt idx="726">
                        <c:v>10/13/2023</c:v>
                      </c:pt>
                      <c:pt idx="727">
                        <c:v>10/16/2023</c:v>
                      </c:pt>
                      <c:pt idx="728">
                        <c:v>10/17/2023</c:v>
                      </c:pt>
                      <c:pt idx="729">
                        <c:v>10/18/2023</c:v>
                      </c:pt>
                      <c:pt idx="730">
                        <c:v>10/19/2023</c:v>
                      </c:pt>
                      <c:pt idx="731">
                        <c:v>10/20/2023</c:v>
                      </c:pt>
                      <c:pt idx="732">
                        <c:v>10/23/2023</c:v>
                      </c:pt>
                      <c:pt idx="733">
                        <c:v>10/24/2023</c:v>
                      </c:pt>
                      <c:pt idx="734">
                        <c:v>10/25/2023</c:v>
                      </c:pt>
                      <c:pt idx="735">
                        <c:v>10/26/2023</c:v>
                      </c:pt>
                      <c:pt idx="736">
                        <c:v>10/27/2023</c:v>
                      </c:pt>
                      <c:pt idx="737">
                        <c:v>10/30/2023</c:v>
                      </c:pt>
                      <c:pt idx="738">
                        <c:v>10/31/2023</c:v>
                      </c:pt>
                      <c:pt idx="739">
                        <c:v>11/1/2023</c:v>
                      </c:pt>
                      <c:pt idx="740">
                        <c:v>11/2/2023</c:v>
                      </c:pt>
                      <c:pt idx="741">
                        <c:v>11/3/2023</c:v>
                      </c:pt>
                      <c:pt idx="742">
                        <c:v>11/6/2023</c:v>
                      </c:pt>
                      <c:pt idx="743">
                        <c:v>11/7/2023</c:v>
                      </c:pt>
                      <c:pt idx="744">
                        <c:v>11/8/2023</c:v>
                      </c:pt>
                      <c:pt idx="745">
                        <c:v>11/9/2023</c:v>
                      </c:pt>
                      <c:pt idx="746">
                        <c:v>11/10/2023</c:v>
                      </c:pt>
                      <c:pt idx="747">
                        <c:v>11/13/2023</c:v>
                      </c:pt>
                      <c:pt idx="748">
                        <c:v>11/14/2023</c:v>
                      </c:pt>
                      <c:pt idx="749">
                        <c:v>11/15/2023</c:v>
                      </c:pt>
                      <c:pt idx="750">
                        <c:v>11/16/2023</c:v>
                      </c:pt>
                      <c:pt idx="751">
                        <c:v>11/17/2023</c:v>
                      </c:pt>
                      <c:pt idx="752">
                        <c:v>11/20/2023</c:v>
                      </c:pt>
                      <c:pt idx="753">
                        <c:v>11/21/2023</c:v>
                      </c:pt>
                      <c:pt idx="754">
                        <c:v>11/22/2023</c:v>
                      </c:pt>
                      <c:pt idx="755">
                        <c:v>11/23/2023</c:v>
                      </c:pt>
                      <c:pt idx="756">
                        <c:v>11/24/2023</c:v>
                      </c:pt>
                      <c:pt idx="757">
                        <c:v>11/27/2023</c:v>
                      </c:pt>
                      <c:pt idx="758">
                        <c:v>11/28/2023</c:v>
                      </c:pt>
                      <c:pt idx="759">
                        <c:v>11/29/2023</c:v>
                      </c:pt>
                      <c:pt idx="760">
                        <c:v>11/30/2023</c:v>
                      </c:pt>
                      <c:pt idx="761">
                        <c:v>12/1/2023</c:v>
                      </c:pt>
                      <c:pt idx="762">
                        <c:v>12/4/2023</c:v>
                      </c:pt>
                      <c:pt idx="763">
                        <c:v>12/5/2023</c:v>
                      </c:pt>
                      <c:pt idx="764">
                        <c:v>12/6/2023</c:v>
                      </c:pt>
                      <c:pt idx="765">
                        <c:v>12/7/2023</c:v>
                      </c:pt>
                      <c:pt idx="766">
                        <c:v>12/8/2023</c:v>
                      </c:pt>
                      <c:pt idx="767">
                        <c:v>12/11/2023</c:v>
                      </c:pt>
                      <c:pt idx="768">
                        <c:v>12/12/2023</c:v>
                      </c:pt>
                      <c:pt idx="769">
                        <c:v>12/13/2023</c:v>
                      </c:pt>
                      <c:pt idx="770">
                        <c:v>12/14/2023</c:v>
                      </c:pt>
                      <c:pt idx="771">
                        <c:v>12/15/2023</c:v>
                      </c:pt>
                      <c:pt idx="772">
                        <c:v>12/18/2023</c:v>
                      </c:pt>
                      <c:pt idx="773">
                        <c:v>12/19/2023</c:v>
                      </c:pt>
                      <c:pt idx="774">
                        <c:v>12/20/2023</c:v>
                      </c:pt>
                      <c:pt idx="775">
                        <c:v>12/21/2023</c:v>
                      </c:pt>
                      <c:pt idx="776">
                        <c:v>12/22/2023</c:v>
                      </c:pt>
                      <c:pt idx="777">
                        <c:v>12/25/2023</c:v>
                      </c:pt>
                      <c:pt idx="778">
                        <c:v>12/26/2023</c:v>
                      </c:pt>
                      <c:pt idx="779">
                        <c:v>12/27/2023</c:v>
                      </c:pt>
                      <c:pt idx="780">
                        <c:v>12/28/2023</c:v>
                      </c:pt>
                      <c:pt idx="781">
                        <c:v>12/29/2023</c:v>
                      </c:pt>
                      <c:pt idx="782">
                        <c:v>1/1/2024</c:v>
                      </c:pt>
                      <c:pt idx="783">
                        <c:v>1/2/2024</c:v>
                      </c:pt>
                      <c:pt idx="784">
                        <c:v>1/3/2024</c:v>
                      </c:pt>
                      <c:pt idx="785">
                        <c:v>1/4/2024</c:v>
                      </c:pt>
                      <c:pt idx="786">
                        <c:v>1/5/2024</c:v>
                      </c:pt>
                      <c:pt idx="787">
                        <c:v>1/8/2024</c:v>
                      </c:pt>
                      <c:pt idx="788">
                        <c:v>1/9/2024</c:v>
                      </c:pt>
                      <c:pt idx="789">
                        <c:v>1/10/2024</c:v>
                      </c:pt>
                      <c:pt idx="790">
                        <c:v>1/11/2024</c:v>
                      </c:pt>
                      <c:pt idx="791">
                        <c:v>1/12/2024</c:v>
                      </c:pt>
                      <c:pt idx="792">
                        <c:v>1/15/2024</c:v>
                      </c:pt>
                      <c:pt idx="793">
                        <c:v>1/16/2024</c:v>
                      </c:pt>
                      <c:pt idx="794">
                        <c:v>1/17/2024</c:v>
                      </c:pt>
                      <c:pt idx="795">
                        <c:v>1/18/2024</c:v>
                      </c:pt>
                      <c:pt idx="796">
                        <c:v>1/19/2024</c:v>
                      </c:pt>
                      <c:pt idx="797">
                        <c:v>1/22/2024</c:v>
                      </c:pt>
                      <c:pt idx="798">
                        <c:v>1/23/2024</c:v>
                      </c:pt>
                      <c:pt idx="799">
                        <c:v>1/24/2024</c:v>
                      </c:pt>
                      <c:pt idx="800">
                        <c:v>1/25/2024</c:v>
                      </c:pt>
                      <c:pt idx="801">
                        <c:v>1/26/2024</c:v>
                      </c:pt>
                      <c:pt idx="802">
                        <c:v>1/29/2024</c:v>
                      </c:pt>
                      <c:pt idx="803">
                        <c:v>1/30/2024</c:v>
                      </c:pt>
                      <c:pt idx="804">
                        <c:v>1/31/2024</c:v>
                      </c:pt>
                      <c:pt idx="805">
                        <c:v>2/1/2024</c:v>
                      </c:pt>
                      <c:pt idx="806">
                        <c:v>2/2/2024</c:v>
                      </c:pt>
                      <c:pt idx="807">
                        <c:v>2/5/2024</c:v>
                      </c:pt>
                      <c:pt idx="808">
                        <c:v>2/6/2024</c:v>
                      </c:pt>
                      <c:pt idx="809">
                        <c:v>2/7/2024</c:v>
                      </c:pt>
                      <c:pt idx="810">
                        <c:v>2/8/2024</c:v>
                      </c:pt>
                      <c:pt idx="811">
                        <c:v>2/9/2024</c:v>
                      </c:pt>
                      <c:pt idx="812">
                        <c:v>2/12/2024</c:v>
                      </c:pt>
                      <c:pt idx="813">
                        <c:v>2/13/2024</c:v>
                      </c:pt>
                      <c:pt idx="814">
                        <c:v>2/14/2024</c:v>
                      </c:pt>
                      <c:pt idx="815">
                        <c:v>2/15/2024</c:v>
                      </c:pt>
                      <c:pt idx="816">
                        <c:v>2/16/2024</c:v>
                      </c:pt>
                      <c:pt idx="817">
                        <c:v>2/19/2024</c:v>
                      </c:pt>
                      <c:pt idx="818">
                        <c:v>2/20/2024</c:v>
                      </c:pt>
                      <c:pt idx="819">
                        <c:v>2/21/2024</c:v>
                      </c:pt>
                      <c:pt idx="820">
                        <c:v>2/22/2024</c:v>
                      </c:pt>
                      <c:pt idx="821">
                        <c:v>2/23/2024</c:v>
                      </c:pt>
                      <c:pt idx="822">
                        <c:v>2/26/2024</c:v>
                      </c:pt>
                      <c:pt idx="823">
                        <c:v>2/27/2024</c:v>
                      </c:pt>
                      <c:pt idx="824">
                        <c:v>2/28/2024</c:v>
                      </c:pt>
                      <c:pt idx="825">
                        <c:v>2/29/2024</c:v>
                      </c:pt>
                      <c:pt idx="826">
                        <c:v>3/1/2024</c:v>
                      </c:pt>
                      <c:pt idx="827">
                        <c:v>3/4/2024</c:v>
                      </c:pt>
                      <c:pt idx="828">
                        <c:v>3/5/2024</c:v>
                      </c:pt>
                      <c:pt idx="829">
                        <c:v>3/6/2024</c:v>
                      </c:pt>
                      <c:pt idx="830">
                        <c:v>3/7/2024</c:v>
                      </c:pt>
                      <c:pt idx="831">
                        <c:v>3/8/2024</c:v>
                      </c:pt>
                      <c:pt idx="832">
                        <c:v>3/11/2024</c:v>
                      </c:pt>
                      <c:pt idx="833">
                        <c:v>3/12/2024</c:v>
                      </c:pt>
                      <c:pt idx="834">
                        <c:v>3/13/2024</c:v>
                      </c:pt>
                      <c:pt idx="835">
                        <c:v>3/14/2024</c:v>
                      </c:pt>
                      <c:pt idx="836">
                        <c:v>3/15/2024</c:v>
                      </c:pt>
                      <c:pt idx="837">
                        <c:v>3/18/2024</c:v>
                      </c:pt>
                      <c:pt idx="838">
                        <c:v>3/19/2024</c:v>
                      </c:pt>
                      <c:pt idx="839">
                        <c:v>3/20/2024</c:v>
                      </c:pt>
                      <c:pt idx="840">
                        <c:v>3/21/2024</c:v>
                      </c:pt>
                      <c:pt idx="841">
                        <c:v>3/22/2024</c:v>
                      </c:pt>
                      <c:pt idx="842">
                        <c:v>3/25/2024</c:v>
                      </c:pt>
                      <c:pt idx="843">
                        <c:v>3/26/2024</c:v>
                      </c:pt>
                      <c:pt idx="844">
                        <c:v>3/27/2024</c:v>
                      </c:pt>
                      <c:pt idx="845">
                        <c:v>3/28/2024</c:v>
                      </c:pt>
                      <c:pt idx="846">
                        <c:v>3/29/2024</c:v>
                      </c:pt>
                      <c:pt idx="847">
                        <c:v>4/1/2024</c:v>
                      </c:pt>
                      <c:pt idx="848">
                        <c:v>4/2/2024</c:v>
                      </c:pt>
                      <c:pt idx="849">
                        <c:v>4/3/2024</c:v>
                      </c:pt>
                      <c:pt idx="850">
                        <c:v>4/4/2024</c:v>
                      </c:pt>
                      <c:pt idx="851">
                        <c:v>4/5/2024</c:v>
                      </c:pt>
                      <c:pt idx="852">
                        <c:v>4/8/2024</c:v>
                      </c:pt>
                      <c:pt idx="853">
                        <c:v>4/9/2024</c:v>
                      </c:pt>
                      <c:pt idx="854">
                        <c:v>4/10/2024</c:v>
                      </c:pt>
                      <c:pt idx="855">
                        <c:v>4/11/2024</c:v>
                      </c:pt>
                      <c:pt idx="856">
                        <c:v>4/12/2024</c:v>
                      </c:pt>
                      <c:pt idx="857">
                        <c:v>4/15/2024</c:v>
                      </c:pt>
                      <c:pt idx="858">
                        <c:v>4/16/2024</c:v>
                      </c:pt>
                      <c:pt idx="859">
                        <c:v>4/17/2024</c:v>
                      </c:pt>
                      <c:pt idx="860">
                        <c:v>4/18/2024</c:v>
                      </c:pt>
                      <c:pt idx="861">
                        <c:v>4/19/2024</c:v>
                      </c:pt>
                      <c:pt idx="862">
                        <c:v>4/22/2024</c:v>
                      </c:pt>
                      <c:pt idx="863">
                        <c:v>4/23/2024</c:v>
                      </c:pt>
                      <c:pt idx="864">
                        <c:v>4/24/2024</c:v>
                      </c:pt>
                      <c:pt idx="865">
                        <c:v>4/25/2024</c:v>
                      </c:pt>
                      <c:pt idx="866">
                        <c:v>4/26/2024</c:v>
                      </c:pt>
                      <c:pt idx="867">
                        <c:v>4/29/2024</c:v>
                      </c:pt>
                      <c:pt idx="868">
                        <c:v>4/30/2024</c:v>
                      </c:pt>
                      <c:pt idx="869">
                        <c:v>5/1/2024</c:v>
                      </c:pt>
                      <c:pt idx="870">
                        <c:v>5/2/2024</c:v>
                      </c:pt>
                      <c:pt idx="871">
                        <c:v>5/3/2024</c:v>
                      </c:pt>
                      <c:pt idx="872">
                        <c:v>5/6/2024</c:v>
                      </c:pt>
                      <c:pt idx="873">
                        <c:v>5/7/2024</c:v>
                      </c:pt>
                      <c:pt idx="874">
                        <c:v>5/8/2024</c:v>
                      </c:pt>
                      <c:pt idx="875">
                        <c:v>5/9/2024</c:v>
                      </c:pt>
                      <c:pt idx="876">
                        <c:v>5/10/2024</c:v>
                      </c:pt>
                      <c:pt idx="877">
                        <c:v>5/13/2024</c:v>
                      </c:pt>
                      <c:pt idx="878">
                        <c:v>5/14/2024</c:v>
                      </c:pt>
                      <c:pt idx="879">
                        <c:v>5/15/2024</c:v>
                      </c:pt>
                      <c:pt idx="880">
                        <c:v>5/16/2024</c:v>
                      </c:pt>
                      <c:pt idx="881">
                        <c:v>5/17/2024</c:v>
                      </c:pt>
                      <c:pt idx="882">
                        <c:v>5/20/2024</c:v>
                      </c:pt>
                      <c:pt idx="883">
                        <c:v>5/21/2024</c:v>
                      </c:pt>
                      <c:pt idx="884">
                        <c:v>5/22/2024</c:v>
                      </c:pt>
                      <c:pt idx="885">
                        <c:v>5/23/2024</c:v>
                      </c:pt>
                      <c:pt idx="886">
                        <c:v>5/24/2024</c:v>
                      </c:pt>
                      <c:pt idx="887">
                        <c:v>5/27/2024</c:v>
                      </c:pt>
                      <c:pt idx="888">
                        <c:v>5/28/2024</c:v>
                      </c:pt>
                      <c:pt idx="889">
                        <c:v>5/29/2024</c:v>
                      </c:pt>
                      <c:pt idx="890">
                        <c:v>5/30/2024</c:v>
                      </c:pt>
                      <c:pt idx="891">
                        <c:v>5/31/2024</c:v>
                      </c:pt>
                      <c:pt idx="892">
                        <c:v>6/3/2024</c:v>
                      </c:pt>
                      <c:pt idx="893">
                        <c:v>6/4/2024</c:v>
                      </c:pt>
                      <c:pt idx="894">
                        <c:v>6/5/2024</c:v>
                      </c:pt>
                      <c:pt idx="895">
                        <c:v>6/6/2024</c:v>
                      </c:pt>
                      <c:pt idx="896">
                        <c:v>6/7/2024</c:v>
                      </c:pt>
                      <c:pt idx="897">
                        <c:v>6/10/2024</c:v>
                      </c:pt>
                      <c:pt idx="898">
                        <c:v>6/11/2024</c:v>
                      </c:pt>
                      <c:pt idx="899">
                        <c:v>6/12/2024</c:v>
                      </c:pt>
                      <c:pt idx="900">
                        <c:v>6/13/2024</c:v>
                      </c:pt>
                      <c:pt idx="901">
                        <c:v>6/14/2024</c:v>
                      </c:pt>
                      <c:pt idx="902">
                        <c:v>6/17/2024</c:v>
                      </c:pt>
                      <c:pt idx="903">
                        <c:v>6/18/2024</c:v>
                      </c:pt>
                      <c:pt idx="904">
                        <c:v>6/19/2024</c:v>
                      </c:pt>
                      <c:pt idx="905">
                        <c:v>6/20/2024</c:v>
                      </c:pt>
                      <c:pt idx="906">
                        <c:v>6/21/2024</c:v>
                      </c:pt>
                      <c:pt idx="907">
                        <c:v>6/24/2024</c:v>
                      </c:pt>
                      <c:pt idx="908">
                        <c:v>6/25/2024</c:v>
                      </c:pt>
                      <c:pt idx="909">
                        <c:v>6/26/2024</c:v>
                      </c:pt>
                      <c:pt idx="910">
                        <c:v>6/27/2024</c:v>
                      </c:pt>
                      <c:pt idx="911">
                        <c:v>6/28/2024</c:v>
                      </c:pt>
                      <c:pt idx="912">
                        <c:v>7/1/2024</c:v>
                      </c:pt>
                      <c:pt idx="913">
                        <c:v>7/2/2024</c:v>
                      </c:pt>
                      <c:pt idx="914">
                        <c:v>7/3/2024</c:v>
                      </c:pt>
                      <c:pt idx="915">
                        <c:v>7/4/2024</c:v>
                      </c:pt>
                      <c:pt idx="916">
                        <c:v>7/5/2024</c:v>
                      </c:pt>
                      <c:pt idx="917">
                        <c:v>7/8/2024</c:v>
                      </c:pt>
                      <c:pt idx="918">
                        <c:v>7/9/2024</c:v>
                      </c:pt>
                      <c:pt idx="919">
                        <c:v>7/10/2024</c:v>
                      </c:pt>
                      <c:pt idx="920">
                        <c:v>7/11/2024</c:v>
                      </c:pt>
                      <c:pt idx="921">
                        <c:v>7/12/2024</c:v>
                      </c:pt>
                      <c:pt idx="922">
                        <c:v>7/15/2024</c:v>
                      </c:pt>
                      <c:pt idx="923">
                        <c:v>7/16/2024</c:v>
                      </c:pt>
                      <c:pt idx="924">
                        <c:v>7/17/2024</c:v>
                      </c:pt>
                      <c:pt idx="925">
                        <c:v>7/18/2024</c:v>
                      </c:pt>
                      <c:pt idx="926">
                        <c:v>7/19/2024</c:v>
                      </c:pt>
                      <c:pt idx="927">
                        <c:v>7/22/2024</c:v>
                      </c:pt>
                      <c:pt idx="928">
                        <c:v>7/23/2024</c:v>
                      </c:pt>
                      <c:pt idx="929">
                        <c:v>7/24/2024</c:v>
                      </c:pt>
                      <c:pt idx="930">
                        <c:v>7/25/2024</c:v>
                      </c:pt>
                      <c:pt idx="931">
                        <c:v>7/26/2024</c:v>
                      </c:pt>
                      <c:pt idx="932">
                        <c:v>7/29/2024</c:v>
                      </c:pt>
                      <c:pt idx="933">
                        <c:v>7/30/2024</c:v>
                      </c:pt>
                      <c:pt idx="934">
                        <c:v>7/31/2024</c:v>
                      </c:pt>
                      <c:pt idx="935">
                        <c:v>8/1/2024</c:v>
                      </c:pt>
                      <c:pt idx="936">
                        <c:v>8/2/2024</c:v>
                      </c:pt>
                      <c:pt idx="937">
                        <c:v>8/5/2024</c:v>
                      </c:pt>
                      <c:pt idx="938">
                        <c:v>8/6/2024</c:v>
                      </c:pt>
                      <c:pt idx="939">
                        <c:v>8/7/2024</c:v>
                      </c:pt>
                      <c:pt idx="940">
                        <c:v>8/8/2024</c:v>
                      </c:pt>
                      <c:pt idx="941">
                        <c:v>8/9/2024</c:v>
                      </c:pt>
                      <c:pt idx="942">
                        <c:v>8/12/2024</c:v>
                      </c:pt>
                      <c:pt idx="943">
                        <c:v>8/13/2024</c:v>
                      </c:pt>
                      <c:pt idx="944">
                        <c:v>8/14/2024</c:v>
                      </c:pt>
                      <c:pt idx="945">
                        <c:v>8/15/2024</c:v>
                      </c:pt>
                      <c:pt idx="946">
                        <c:v>8/16/2024</c:v>
                      </c:pt>
                      <c:pt idx="947">
                        <c:v>8/19/2024</c:v>
                      </c:pt>
                      <c:pt idx="948">
                        <c:v>8/20/2024</c:v>
                      </c:pt>
                      <c:pt idx="949">
                        <c:v>8/21/2024</c:v>
                      </c:pt>
                      <c:pt idx="950">
                        <c:v>8/22/2024</c:v>
                      </c:pt>
                      <c:pt idx="951">
                        <c:v>8/23/2024</c:v>
                      </c:pt>
                      <c:pt idx="952">
                        <c:v>8/26/2024</c:v>
                      </c:pt>
                      <c:pt idx="953">
                        <c:v>8/27/2024</c:v>
                      </c:pt>
                      <c:pt idx="954">
                        <c:v>8/28/2024</c:v>
                      </c:pt>
                      <c:pt idx="955">
                        <c:v>8/29/2024</c:v>
                      </c:pt>
                      <c:pt idx="956">
                        <c:v>8/30/2024</c:v>
                      </c:pt>
                      <c:pt idx="957">
                        <c:v>9/2/2024</c:v>
                      </c:pt>
                      <c:pt idx="958">
                        <c:v>9/3/2024</c:v>
                      </c:pt>
                      <c:pt idx="959">
                        <c:v>9/4/2024</c:v>
                      </c:pt>
                      <c:pt idx="960">
                        <c:v>9/5/2024</c:v>
                      </c:pt>
                      <c:pt idx="961">
                        <c:v>9/6/2024</c:v>
                      </c:pt>
                      <c:pt idx="962">
                        <c:v>9/9/2024</c:v>
                      </c:pt>
                      <c:pt idx="963">
                        <c:v>9/10/2024</c:v>
                      </c:pt>
                      <c:pt idx="964">
                        <c:v>9/11/2024</c:v>
                      </c:pt>
                      <c:pt idx="965">
                        <c:v>9/12/2024</c:v>
                      </c:pt>
                      <c:pt idx="966">
                        <c:v>9/13/2024</c:v>
                      </c:pt>
                      <c:pt idx="967">
                        <c:v>9/16/2024</c:v>
                      </c:pt>
                      <c:pt idx="968">
                        <c:v>9/17/2024</c:v>
                      </c:pt>
                      <c:pt idx="969">
                        <c:v>9/18/2024</c:v>
                      </c:pt>
                      <c:pt idx="970">
                        <c:v>9/19/2024</c:v>
                      </c:pt>
                      <c:pt idx="971">
                        <c:v>9/20/2024</c:v>
                      </c:pt>
                      <c:pt idx="972">
                        <c:v>9/23/2024</c:v>
                      </c:pt>
                      <c:pt idx="973">
                        <c:v>9/24/2024</c:v>
                      </c:pt>
                      <c:pt idx="974">
                        <c:v>9/25/2024</c:v>
                      </c:pt>
                      <c:pt idx="975">
                        <c:v>9/26/2024</c:v>
                      </c:pt>
                      <c:pt idx="976">
                        <c:v>9/27/2024</c:v>
                      </c:pt>
                      <c:pt idx="977">
                        <c:v>9/30/2024</c:v>
                      </c:pt>
                      <c:pt idx="978">
                        <c:v>10/1/2024</c:v>
                      </c:pt>
                      <c:pt idx="979">
                        <c:v>10/2/2024</c:v>
                      </c:pt>
                      <c:pt idx="980">
                        <c:v>10/3/2024</c:v>
                      </c:pt>
                      <c:pt idx="981">
                        <c:v>10/4/2024</c:v>
                      </c:pt>
                      <c:pt idx="982">
                        <c:v>10/7/2024</c:v>
                      </c:pt>
                      <c:pt idx="983">
                        <c:v>10/8/2024</c:v>
                      </c:pt>
                      <c:pt idx="984">
                        <c:v>10/9/2024</c:v>
                      </c:pt>
                      <c:pt idx="985">
                        <c:v>10/10/2024</c:v>
                      </c:pt>
                      <c:pt idx="986">
                        <c:v>10/11/2024</c:v>
                      </c:pt>
                      <c:pt idx="987">
                        <c:v>10/14/2024</c:v>
                      </c:pt>
                      <c:pt idx="988">
                        <c:v>10/15/2024</c:v>
                      </c:pt>
                      <c:pt idx="989">
                        <c:v>10/16/2024</c:v>
                      </c:pt>
                      <c:pt idx="990">
                        <c:v>10/17/2024</c:v>
                      </c:pt>
                      <c:pt idx="991">
                        <c:v>10/18/2024</c:v>
                      </c:pt>
                      <c:pt idx="992">
                        <c:v>10/21/2024</c:v>
                      </c:pt>
                      <c:pt idx="993">
                        <c:v>10/22/2024</c:v>
                      </c:pt>
                      <c:pt idx="994">
                        <c:v>10/23/2024</c:v>
                      </c:pt>
                      <c:pt idx="995">
                        <c:v>10/24/2024</c:v>
                      </c:pt>
                      <c:pt idx="996">
                        <c:v>10/25/2024</c:v>
                      </c:pt>
                      <c:pt idx="997">
                        <c:v>10/28/2024</c:v>
                      </c:pt>
                      <c:pt idx="998">
                        <c:v>10/29/2024</c:v>
                      </c:pt>
                      <c:pt idx="999">
                        <c:v>10/30/2024</c:v>
                      </c:pt>
                      <c:pt idx="1000">
                        <c:v>10/31/2024</c:v>
                      </c:pt>
                      <c:pt idx="1001">
                        <c:v>11/1/2024</c:v>
                      </c:pt>
                      <c:pt idx="1002">
                        <c:v>11/4/2024</c:v>
                      </c:pt>
                      <c:pt idx="1003">
                        <c:v>11/5/2024</c:v>
                      </c:pt>
                      <c:pt idx="1004">
                        <c:v>11/6/2024</c:v>
                      </c:pt>
                      <c:pt idx="1005">
                        <c:v>11/7/2024</c:v>
                      </c:pt>
                      <c:pt idx="1006">
                        <c:v>11/8/2024</c:v>
                      </c:pt>
                      <c:pt idx="1007">
                        <c:v>11/11/2024</c:v>
                      </c:pt>
                      <c:pt idx="1008">
                        <c:v>11/12/2024</c:v>
                      </c:pt>
                      <c:pt idx="1009">
                        <c:v>11/13/2024</c:v>
                      </c:pt>
                      <c:pt idx="1010">
                        <c:v>11/14/2024</c:v>
                      </c:pt>
                      <c:pt idx="1011">
                        <c:v>11/15/2024</c:v>
                      </c:pt>
                      <c:pt idx="1012">
                        <c:v>11/18/2024</c:v>
                      </c:pt>
                      <c:pt idx="1013">
                        <c:v>11/19/2024</c:v>
                      </c:pt>
                      <c:pt idx="1014">
                        <c:v>11/20/2024</c:v>
                      </c:pt>
                      <c:pt idx="1015">
                        <c:v>11/21/2024</c:v>
                      </c:pt>
                      <c:pt idx="1016">
                        <c:v>11/22/2024</c:v>
                      </c:pt>
                      <c:pt idx="1017">
                        <c:v>11/25/2024</c:v>
                      </c:pt>
                      <c:pt idx="1018">
                        <c:v>11/26/2024</c:v>
                      </c:pt>
                      <c:pt idx="1019">
                        <c:v>11/27/2024</c:v>
                      </c:pt>
                      <c:pt idx="1020">
                        <c:v>11/28/2024</c:v>
                      </c:pt>
                      <c:pt idx="1021">
                        <c:v>11/29/2024</c:v>
                      </c:pt>
                      <c:pt idx="1022">
                        <c:v>12/2/2024</c:v>
                      </c:pt>
                      <c:pt idx="1023">
                        <c:v>12/3/2024</c:v>
                      </c:pt>
                      <c:pt idx="1024">
                        <c:v>12/4/2024</c:v>
                      </c:pt>
                      <c:pt idx="1025">
                        <c:v>12/5/2024</c:v>
                      </c:pt>
                      <c:pt idx="1026">
                        <c:v>12/6/2024</c:v>
                      </c:pt>
                      <c:pt idx="1027">
                        <c:v>12/9/2024</c:v>
                      </c:pt>
                      <c:pt idx="1028">
                        <c:v>12/10/2024</c:v>
                      </c:pt>
                      <c:pt idx="1029">
                        <c:v>12/11/2024</c:v>
                      </c:pt>
                      <c:pt idx="1030">
                        <c:v>12/12/2024</c:v>
                      </c:pt>
                      <c:pt idx="1031">
                        <c:v>12/13/2024</c:v>
                      </c:pt>
                      <c:pt idx="1032">
                        <c:v>12/16/2024</c:v>
                      </c:pt>
                      <c:pt idx="1033">
                        <c:v>12/17/2024</c:v>
                      </c:pt>
                      <c:pt idx="1034">
                        <c:v>12/18/2024</c:v>
                      </c:pt>
                      <c:pt idx="1035">
                        <c:v>12/19/2024</c:v>
                      </c:pt>
                      <c:pt idx="1036">
                        <c:v>12/20/2024</c:v>
                      </c:pt>
                      <c:pt idx="1037">
                        <c:v>12/23/2024</c:v>
                      </c:pt>
                      <c:pt idx="1038">
                        <c:v>12/24/2024</c:v>
                      </c:pt>
                      <c:pt idx="1039">
                        <c:v>12/25/2024</c:v>
                      </c:pt>
                      <c:pt idx="1040">
                        <c:v>12/26/2024</c:v>
                      </c:pt>
                      <c:pt idx="1041">
                        <c:v>12/27/2024</c:v>
                      </c:pt>
                      <c:pt idx="1042">
                        <c:v>12/30/2024</c:v>
                      </c:pt>
                      <c:pt idx="1043">
                        <c:v>12/31/2024</c:v>
                      </c:pt>
                      <c:pt idx="1044">
                        <c:v>1/1/2025</c:v>
                      </c:pt>
                      <c:pt idx="1045">
                        <c:v>1/2/2025</c:v>
                      </c:pt>
                      <c:pt idx="1046">
                        <c:v>1/3/2025</c:v>
                      </c:pt>
                      <c:pt idx="1047">
                        <c:v>1/6/2025</c:v>
                      </c:pt>
                      <c:pt idx="1048">
                        <c:v>1/7/2025</c:v>
                      </c:pt>
                      <c:pt idx="1049">
                        <c:v>1/8/2025</c:v>
                      </c:pt>
                      <c:pt idx="1050">
                        <c:v>1/9/2025</c:v>
                      </c:pt>
                      <c:pt idx="1051">
                        <c:v>1/10/2025</c:v>
                      </c:pt>
                      <c:pt idx="1052">
                        <c:v>1/13/2025</c:v>
                      </c:pt>
                      <c:pt idx="1053">
                        <c:v>1/14/2025</c:v>
                      </c:pt>
                      <c:pt idx="1054">
                        <c:v>1/15/2025</c:v>
                      </c:pt>
                      <c:pt idx="1055">
                        <c:v>1/16/2025</c:v>
                      </c:pt>
                      <c:pt idx="1056">
                        <c:v>1/17/2025</c:v>
                      </c:pt>
                      <c:pt idx="1057">
                        <c:v>1/20/2025</c:v>
                      </c:pt>
                      <c:pt idx="1058">
                        <c:v>1/21/2025</c:v>
                      </c:pt>
                      <c:pt idx="1059">
                        <c:v>1/22/2025</c:v>
                      </c:pt>
                      <c:pt idx="1060">
                        <c:v>1/23/2025</c:v>
                      </c:pt>
                      <c:pt idx="1061">
                        <c:v>1/24/2025</c:v>
                      </c:pt>
                      <c:pt idx="1062">
                        <c:v>1/27/2025</c:v>
                      </c:pt>
                      <c:pt idx="1063">
                        <c:v>1/28/2025</c:v>
                      </c:pt>
                      <c:pt idx="1064">
                        <c:v>1/29/2025</c:v>
                      </c:pt>
                      <c:pt idx="1065">
                        <c:v>1/30/2025</c:v>
                      </c:pt>
                      <c:pt idx="1066">
                        <c:v>1/31/2025</c:v>
                      </c:pt>
                      <c:pt idx="1067">
                        <c:v>2/3/2025</c:v>
                      </c:pt>
                      <c:pt idx="1068">
                        <c:v>2/4/2025</c:v>
                      </c:pt>
                      <c:pt idx="1069">
                        <c:v>2/5/2025</c:v>
                      </c:pt>
                      <c:pt idx="1070">
                        <c:v>2/6/2025</c:v>
                      </c:pt>
                      <c:pt idx="1071">
                        <c:v>2/7/2025</c:v>
                      </c:pt>
                      <c:pt idx="1072">
                        <c:v>2/10/2025</c:v>
                      </c:pt>
                      <c:pt idx="1073">
                        <c:v>2/11/2025</c:v>
                      </c:pt>
                      <c:pt idx="1074">
                        <c:v>2/12/2025</c:v>
                      </c:pt>
                      <c:pt idx="1075">
                        <c:v>2/13/2025</c:v>
                      </c:pt>
                      <c:pt idx="1076">
                        <c:v>2/14/2025</c:v>
                      </c:pt>
                      <c:pt idx="1077">
                        <c:v>2/17/2025</c:v>
                      </c:pt>
                      <c:pt idx="1078">
                        <c:v>2/18/2025</c:v>
                      </c:pt>
                      <c:pt idx="1079">
                        <c:v>2/19/2025</c:v>
                      </c:pt>
                      <c:pt idx="1080">
                        <c:v>2/20/2025</c:v>
                      </c:pt>
                      <c:pt idx="1081">
                        <c:v>2/21/2025</c:v>
                      </c:pt>
                      <c:pt idx="1082">
                        <c:v>2/24/2025</c:v>
                      </c:pt>
                      <c:pt idx="1083">
                        <c:v>2/25/2025</c:v>
                      </c:pt>
                      <c:pt idx="1084">
                        <c:v>2/26/2025</c:v>
                      </c:pt>
                      <c:pt idx="1085">
                        <c:v>2/27/2025</c:v>
                      </c:pt>
                      <c:pt idx="1086">
                        <c:v>2/28/2025</c:v>
                      </c:pt>
                      <c:pt idx="1087">
                        <c:v>3/3/2025</c:v>
                      </c:pt>
                      <c:pt idx="1088">
                        <c:v>3/4/2025</c:v>
                      </c:pt>
                      <c:pt idx="1089">
                        <c:v>3/5/2025</c:v>
                      </c:pt>
                      <c:pt idx="1090">
                        <c:v>3/6/2025</c:v>
                      </c:pt>
                      <c:pt idx="1091">
                        <c:v>3/7/2025</c:v>
                      </c:pt>
                      <c:pt idx="1092">
                        <c:v>3/10/2025</c:v>
                      </c:pt>
                      <c:pt idx="1093">
                        <c:v>3/11/2025</c:v>
                      </c:pt>
                      <c:pt idx="1094">
                        <c:v>3/12/2025</c:v>
                      </c:pt>
                      <c:pt idx="1095">
                        <c:v>3/13/2025</c:v>
                      </c:pt>
                      <c:pt idx="1096">
                        <c:v>3/14/2025</c:v>
                      </c:pt>
                      <c:pt idx="1097">
                        <c:v>3/17/2025</c:v>
                      </c:pt>
                      <c:pt idx="1098">
                        <c:v>3/18/2025</c:v>
                      </c:pt>
                      <c:pt idx="1099">
                        <c:v>3/19/2025</c:v>
                      </c:pt>
                      <c:pt idx="1100">
                        <c:v>3/20/2025</c:v>
                      </c:pt>
                      <c:pt idx="1101">
                        <c:v>3/21/2025</c:v>
                      </c:pt>
                      <c:pt idx="1102">
                        <c:v>3/24/2025</c:v>
                      </c:pt>
                      <c:pt idx="1103">
                        <c:v>3/25/2025</c:v>
                      </c:pt>
                      <c:pt idx="1104">
                        <c:v>3/26/2025</c:v>
                      </c:pt>
                      <c:pt idx="1105">
                        <c:v>3/27/2025</c:v>
                      </c:pt>
                      <c:pt idx="1106">
                        <c:v>3/28/2025</c:v>
                      </c:pt>
                      <c:pt idx="1107">
                        <c:v>3/31/2025</c:v>
                      </c:pt>
                      <c:pt idx="1108">
                        <c:v>4/1/2025</c:v>
                      </c:pt>
                      <c:pt idx="1109">
                        <c:v>4/2/2025</c:v>
                      </c:pt>
                      <c:pt idx="1110">
                        <c:v>4/3/2025</c:v>
                      </c:pt>
                      <c:pt idx="1111">
                        <c:v>4/4/2025</c:v>
                      </c:pt>
                      <c:pt idx="1112">
                        <c:v>4/7/2025</c:v>
                      </c:pt>
                      <c:pt idx="1113">
                        <c:v>4/8/2025</c:v>
                      </c:pt>
                      <c:pt idx="1114">
                        <c:v>4/9/2025</c:v>
                      </c:pt>
                      <c:pt idx="1115">
                        <c:v>4/10/2025</c:v>
                      </c:pt>
                      <c:pt idx="1116">
                        <c:v>4/11/2025</c:v>
                      </c:pt>
                      <c:pt idx="1117">
                        <c:v>4/14/2025</c:v>
                      </c:pt>
                      <c:pt idx="1118">
                        <c:v>4/15/2025</c:v>
                      </c:pt>
                      <c:pt idx="1119">
                        <c:v>4/16/2025</c:v>
                      </c:pt>
                      <c:pt idx="1120">
                        <c:v>4/17/2025</c:v>
                      </c:pt>
                      <c:pt idx="1121">
                        <c:v>4/18/2025</c:v>
                      </c:pt>
                      <c:pt idx="1122">
                        <c:v>4/21/2025</c:v>
                      </c:pt>
                      <c:pt idx="1123">
                        <c:v>4/22/2025</c:v>
                      </c:pt>
                      <c:pt idx="1124">
                        <c:v>4/23/2025</c:v>
                      </c:pt>
                      <c:pt idx="1125">
                        <c:v>4/24/2025</c:v>
                      </c:pt>
                      <c:pt idx="1126">
                        <c:v>4/25/2025</c:v>
                      </c:pt>
                      <c:pt idx="1127">
                        <c:v>4/28/2025</c:v>
                      </c:pt>
                      <c:pt idx="1128">
                        <c:v>4/29/2025</c:v>
                      </c:pt>
                      <c:pt idx="1129">
                        <c:v>4/30/2025</c:v>
                      </c:pt>
                      <c:pt idx="1130">
                        <c:v>5/1/2025</c:v>
                      </c:pt>
                      <c:pt idx="1131">
                        <c:v>5/2/2025</c:v>
                      </c:pt>
                      <c:pt idx="1132">
                        <c:v>5/5/2025</c:v>
                      </c:pt>
                      <c:pt idx="1133">
                        <c:v>5/6/2025</c:v>
                      </c:pt>
                      <c:pt idx="1134">
                        <c:v>5/7/2025</c:v>
                      </c:pt>
                      <c:pt idx="1135">
                        <c:v>5/8/2025</c:v>
                      </c:pt>
                      <c:pt idx="1136">
                        <c:v>5/9/2025</c:v>
                      </c:pt>
                      <c:pt idx="1137">
                        <c:v>5/12/2025</c:v>
                      </c:pt>
                      <c:pt idx="1138">
                        <c:v>5/13/2025</c:v>
                      </c:pt>
                      <c:pt idx="1139">
                        <c:v>5/14/2025</c:v>
                      </c:pt>
                      <c:pt idx="1140">
                        <c:v>5/15/2025</c:v>
                      </c:pt>
                      <c:pt idx="1141">
                        <c:v>5/16/2025</c:v>
                      </c:pt>
                      <c:pt idx="1142">
                        <c:v>5/19/2025</c:v>
                      </c:pt>
                      <c:pt idx="1143">
                        <c:v>5/20/2025</c:v>
                      </c:pt>
                      <c:pt idx="1144">
                        <c:v>5/21/2025</c:v>
                      </c:pt>
                      <c:pt idx="1145">
                        <c:v>5/22/2025</c:v>
                      </c:pt>
                      <c:pt idx="1146">
                        <c:v>5/23/2025</c:v>
                      </c:pt>
                      <c:pt idx="1147">
                        <c:v>5/26/2025</c:v>
                      </c:pt>
                      <c:pt idx="1148">
                        <c:v>5/27/2025</c:v>
                      </c:pt>
                      <c:pt idx="1149">
                        <c:v>5/28/2025</c:v>
                      </c:pt>
                      <c:pt idx="1150">
                        <c:v>5/29/2025</c:v>
                      </c:pt>
                      <c:pt idx="1151">
                        <c:v>5/30/2025</c:v>
                      </c:pt>
                      <c:pt idx="1152">
                        <c:v>6/2/2025</c:v>
                      </c:pt>
                      <c:pt idx="1153">
                        <c:v>6/3/2025</c:v>
                      </c:pt>
                      <c:pt idx="1154">
                        <c:v>6/4/2025</c:v>
                      </c:pt>
                      <c:pt idx="1155">
                        <c:v>6/5/2025</c:v>
                      </c:pt>
                      <c:pt idx="1156">
                        <c:v>6/6/2025</c:v>
                      </c:pt>
                      <c:pt idx="1157">
                        <c:v>6/9/2025</c:v>
                      </c:pt>
                      <c:pt idx="1158">
                        <c:v>6/10/2025</c:v>
                      </c:pt>
                      <c:pt idx="1159">
                        <c:v>6/11/2025</c:v>
                      </c:pt>
                      <c:pt idx="1160">
                        <c:v>6/12/2025</c:v>
                      </c:pt>
                      <c:pt idx="1161">
                        <c:v>6/13/2025</c:v>
                      </c:pt>
                      <c:pt idx="1162">
                        <c:v>6/16/2025</c:v>
                      </c:pt>
                      <c:pt idx="1163">
                        <c:v>6/17/2025</c:v>
                      </c:pt>
                      <c:pt idx="1164">
                        <c:v>6/18/2025</c:v>
                      </c:pt>
                      <c:pt idx="1165">
                        <c:v>6/19/2025</c:v>
                      </c:pt>
                      <c:pt idx="1166">
                        <c:v>6/20/2025</c:v>
                      </c:pt>
                      <c:pt idx="1167">
                        <c:v>6/23/2025</c:v>
                      </c:pt>
                      <c:pt idx="1168">
                        <c:v>6/24/2025</c:v>
                      </c:pt>
                      <c:pt idx="1169">
                        <c:v>6/25/2025</c:v>
                      </c:pt>
                      <c:pt idx="1170">
                        <c:v>6/26/2025</c:v>
                      </c:pt>
                      <c:pt idx="1171">
                        <c:v>6/27/2025</c:v>
                      </c:pt>
                      <c:pt idx="1172">
                        <c:v>6/30/2025</c:v>
                      </c:pt>
                      <c:pt idx="1173">
                        <c:v>7/1/2025</c:v>
                      </c:pt>
                      <c:pt idx="1174">
                        <c:v>7/2/2025</c:v>
                      </c:pt>
                      <c:pt idx="1175">
                        <c:v>7/3/2025</c:v>
                      </c:pt>
                      <c:pt idx="1176">
                        <c:v>7/4/2025</c:v>
                      </c:pt>
                      <c:pt idx="1177">
                        <c:v>7/7/2025</c:v>
                      </c:pt>
                      <c:pt idx="1178">
                        <c:v>7/8/2025</c:v>
                      </c:pt>
                      <c:pt idx="1179">
                        <c:v>7/9/2025</c:v>
                      </c:pt>
                      <c:pt idx="1180">
                        <c:v>7/10/2025</c:v>
                      </c:pt>
                      <c:pt idx="1181">
                        <c:v>7/11/2025</c:v>
                      </c:pt>
                      <c:pt idx="1182">
                        <c:v>7/14/2025</c:v>
                      </c:pt>
                      <c:pt idx="1183">
                        <c:v>7/15/2025</c:v>
                      </c:pt>
                      <c:pt idx="1184">
                        <c:v>7/16/2025</c:v>
                      </c:pt>
                      <c:pt idx="1185">
                        <c:v>7/17/2025</c:v>
                      </c:pt>
                      <c:pt idx="1186">
                        <c:v>7/18/2025</c:v>
                      </c:pt>
                      <c:pt idx="1187">
                        <c:v>7/21/2025</c:v>
                      </c:pt>
                      <c:pt idx="1188">
                        <c:v>7/22/2025</c:v>
                      </c:pt>
                      <c:pt idx="1189">
                        <c:v>7/23/2025</c:v>
                      </c:pt>
                      <c:pt idx="1190">
                        <c:v>7/24/2025</c:v>
                      </c:pt>
                      <c:pt idx="1191">
                        <c:v>7/25/2025</c:v>
                      </c:pt>
                      <c:pt idx="1192">
                        <c:v>7/28/2025</c:v>
                      </c:pt>
                      <c:pt idx="1193">
                        <c:v>7/29/2025</c:v>
                      </c:pt>
                      <c:pt idx="1194">
                        <c:v>7/30/2025</c:v>
                      </c:pt>
                      <c:pt idx="1195">
                        <c:v>7/31/2025</c:v>
                      </c:pt>
                      <c:pt idx="1196">
                        <c:v>8/1/2025</c:v>
                      </c:pt>
                      <c:pt idx="1197">
                        <c:v>8/4/2025</c:v>
                      </c:pt>
                      <c:pt idx="1198">
                        <c:v>8/5/2025</c:v>
                      </c:pt>
                      <c:pt idx="1199">
                        <c:v>8/6/2025</c:v>
                      </c:pt>
                      <c:pt idx="1200">
                        <c:v>8/7/2025</c:v>
                      </c:pt>
                      <c:pt idx="1201">
                        <c:v>8/8/2025</c:v>
                      </c:pt>
                      <c:pt idx="1202">
                        <c:v>8/11/2025</c:v>
                      </c:pt>
                      <c:pt idx="1203">
                        <c:v>8/12/2025</c:v>
                      </c:pt>
                      <c:pt idx="1204">
                        <c:v>8/13/2025</c:v>
                      </c:pt>
                      <c:pt idx="1205">
                        <c:v>8/14/2025</c:v>
                      </c:pt>
                      <c:pt idx="1206">
                        <c:v>8/15/2025</c:v>
                      </c:pt>
                      <c:pt idx="1207">
                        <c:v>8/18/2025</c:v>
                      </c:pt>
                      <c:pt idx="1208">
                        <c:v>8/19/2025</c:v>
                      </c:pt>
                      <c:pt idx="1209">
                        <c:v>8/20/2025</c:v>
                      </c:pt>
                      <c:pt idx="1210">
                        <c:v>8/21/2025</c:v>
                      </c:pt>
                      <c:pt idx="1211">
                        <c:v>8/22/2025</c:v>
                      </c:pt>
                      <c:pt idx="1212">
                        <c:v>8/25/2025</c:v>
                      </c:pt>
                      <c:pt idx="1213">
                        <c:v>8/26/2025</c:v>
                      </c:pt>
                      <c:pt idx="1214">
                        <c:v>8/27/2025</c:v>
                      </c:pt>
                      <c:pt idx="1215">
                        <c:v>8/28/2025</c:v>
                      </c:pt>
                      <c:pt idx="1216">
                        <c:v>8/29/2025</c:v>
                      </c:pt>
                      <c:pt idx="1217">
                        <c:v>9/1/2025</c:v>
                      </c:pt>
                      <c:pt idx="1218">
                        <c:v>9/2/2025</c:v>
                      </c:pt>
                      <c:pt idx="1219">
                        <c:v>9/3/2025</c:v>
                      </c:pt>
                      <c:pt idx="1220">
                        <c:v>9/4/2025</c:v>
                      </c:pt>
                      <c:pt idx="1221">
                        <c:v>9/5/2025</c:v>
                      </c:pt>
                      <c:pt idx="1222">
                        <c:v>9/8/2025</c:v>
                      </c:pt>
                      <c:pt idx="1223">
                        <c:v>9/9/2025</c:v>
                      </c:pt>
                      <c:pt idx="1224">
                        <c:v>9/10/2025</c:v>
                      </c:pt>
                      <c:pt idx="1225">
                        <c:v>9/11/2025</c:v>
                      </c:pt>
                      <c:pt idx="1226">
                        <c:v>9/12/2025</c:v>
                      </c:pt>
                      <c:pt idx="1227">
                        <c:v>9/15/2025</c:v>
                      </c:pt>
                      <c:pt idx="1228">
                        <c:v>9/16/2025</c:v>
                      </c:pt>
                      <c:pt idx="1229">
                        <c:v>9/17/2025</c:v>
                      </c:pt>
                      <c:pt idx="1230">
                        <c:v>9/18/2025</c:v>
                      </c:pt>
                      <c:pt idx="1231">
                        <c:v>9/19/2025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Data!$T$4:$T$6000</c15:sqref>
                        </c15:formulaRef>
                      </c:ext>
                    </c:extLst>
                    <c:numCache>
                      <c:formatCode>0.00</c:formatCode>
                      <c:ptCount val="5997"/>
                      <c:pt idx="0">
                        <c:v>33.28</c:v>
                      </c:pt>
                      <c:pt idx="1">
                        <c:v>32.83</c:v>
                      </c:pt>
                      <c:pt idx="2">
                        <c:v>32.65</c:v>
                      </c:pt>
                      <c:pt idx="5">
                        <c:v>31.66</c:v>
                      </c:pt>
                      <c:pt idx="6">
                        <c:v>31.08</c:v>
                      </c:pt>
                      <c:pt idx="7">
                        <c:v>31.01</c:v>
                      </c:pt>
                      <c:pt idx="8">
                        <c:v>30.27</c:v>
                      </c:pt>
                      <c:pt idx="9">
                        <c:v>29.7</c:v>
                      </c:pt>
                      <c:pt idx="10">
                        <c:v>29.37</c:v>
                      </c:pt>
                      <c:pt idx="11">
                        <c:v>29.48</c:v>
                      </c:pt>
                      <c:pt idx="99">
                        <c:v>31.98</c:v>
                      </c:pt>
                      <c:pt idx="100">
                        <c:v>32.1</c:v>
                      </c:pt>
                      <c:pt idx="101">
                        <c:v>31.85</c:v>
                      </c:pt>
                      <c:pt idx="102">
                        <c:v>32.049999999999997</c:v>
                      </c:pt>
                      <c:pt idx="103">
                        <c:v>32.4</c:v>
                      </c:pt>
                      <c:pt idx="104">
                        <c:v>32.479999999999997</c:v>
                      </c:pt>
                      <c:pt idx="105">
                        <c:v>32.479999999999997</c:v>
                      </c:pt>
                      <c:pt idx="106">
                        <c:v>32.6</c:v>
                      </c:pt>
                      <c:pt idx="107">
                        <c:v>32.799999999999997</c:v>
                      </c:pt>
                      <c:pt idx="108">
                        <c:v>32.799999999999997</c:v>
                      </c:pt>
                      <c:pt idx="109">
                        <c:v>33</c:v>
                      </c:pt>
                      <c:pt idx="110">
                        <c:v>33.5</c:v>
                      </c:pt>
                      <c:pt idx="111">
                        <c:v>33.5</c:v>
                      </c:pt>
                      <c:pt idx="112">
                        <c:v>33.43</c:v>
                      </c:pt>
                      <c:pt idx="113">
                        <c:v>33.25</c:v>
                      </c:pt>
                      <c:pt idx="114">
                        <c:v>33.08</c:v>
                      </c:pt>
                      <c:pt idx="115">
                        <c:v>33</c:v>
                      </c:pt>
                      <c:pt idx="116">
                        <c:v>32.85</c:v>
                      </c:pt>
                      <c:pt idx="117">
                        <c:v>32.950000000000003</c:v>
                      </c:pt>
                      <c:pt idx="118">
                        <c:v>33</c:v>
                      </c:pt>
                      <c:pt idx="119">
                        <c:v>33.06</c:v>
                      </c:pt>
                      <c:pt idx="120">
                        <c:v>34</c:v>
                      </c:pt>
                      <c:pt idx="121">
                        <c:v>34.15</c:v>
                      </c:pt>
                      <c:pt idx="122">
                        <c:v>34.1</c:v>
                      </c:pt>
                      <c:pt idx="123">
                        <c:v>34.5</c:v>
                      </c:pt>
                      <c:pt idx="124">
                        <c:v>34</c:v>
                      </c:pt>
                      <c:pt idx="125">
                        <c:v>33.5</c:v>
                      </c:pt>
                      <c:pt idx="126">
                        <c:v>33.33</c:v>
                      </c:pt>
                      <c:pt idx="127">
                        <c:v>33.24</c:v>
                      </c:pt>
                      <c:pt idx="128">
                        <c:v>33.25</c:v>
                      </c:pt>
                      <c:pt idx="129">
                        <c:v>33.299999999999997</c:v>
                      </c:pt>
                      <c:pt idx="130">
                        <c:v>34.700000000000003</c:v>
                      </c:pt>
                      <c:pt idx="131">
                        <c:v>34.6</c:v>
                      </c:pt>
                      <c:pt idx="132">
                        <c:v>34.130000000000003</c:v>
                      </c:pt>
                      <c:pt idx="133">
                        <c:v>34.1</c:v>
                      </c:pt>
                      <c:pt idx="134">
                        <c:v>34</c:v>
                      </c:pt>
                      <c:pt idx="135">
                        <c:v>33.770000000000003</c:v>
                      </c:pt>
                      <c:pt idx="136">
                        <c:v>33.1</c:v>
                      </c:pt>
                      <c:pt idx="137">
                        <c:v>33.5</c:v>
                      </c:pt>
                      <c:pt idx="138">
                        <c:v>33.67</c:v>
                      </c:pt>
                      <c:pt idx="139">
                        <c:v>33.659999999999997</c:v>
                      </c:pt>
                      <c:pt idx="140">
                        <c:v>34.200000000000003</c:v>
                      </c:pt>
                      <c:pt idx="141">
                        <c:v>34.19</c:v>
                      </c:pt>
                      <c:pt idx="142">
                        <c:v>33.9</c:v>
                      </c:pt>
                      <c:pt idx="143">
                        <c:v>33.85</c:v>
                      </c:pt>
                      <c:pt idx="144">
                        <c:v>34.200000000000003</c:v>
                      </c:pt>
                      <c:pt idx="145">
                        <c:v>34.19</c:v>
                      </c:pt>
                      <c:pt idx="146">
                        <c:v>34.020000000000003</c:v>
                      </c:pt>
                      <c:pt idx="147">
                        <c:v>33.9</c:v>
                      </c:pt>
                      <c:pt idx="148">
                        <c:v>34</c:v>
                      </c:pt>
                      <c:pt idx="149">
                        <c:v>33.75</c:v>
                      </c:pt>
                      <c:pt idx="150">
                        <c:v>33.5</c:v>
                      </c:pt>
                      <c:pt idx="151">
                        <c:v>33</c:v>
                      </c:pt>
                      <c:pt idx="152">
                        <c:v>32.6</c:v>
                      </c:pt>
                      <c:pt idx="153">
                        <c:v>32.56</c:v>
                      </c:pt>
                      <c:pt idx="154">
                        <c:v>32.4</c:v>
                      </c:pt>
                      <c:pt idx="155">
                        <c:v>32.42</c:v>
                      </c:pt>
                      <c:pt idx="156">
                        <c:v>32.6</c:v>
                      </c:pt>
                      <c:pt idx="157">
                        <c:v>32.53</c:v>
                      </c:pt>
                      <c:pt idx="158">
                        <c:v>32.299999999999997</c:v>
                      </c:pt>
                      <c:pt idx="159">
                        <c:v>32.5</c:v>
                      </c:pt>
                      <c:pt idx="160">
                        <c:v>32.67</c:v>
                      </c:pt>
                      <c:pt idx="161">
                        <c:v>32.700000000000003</c:v>
                      </c:pt>
                      <c:pt idx="162">
                        <c:v>32.58</c:v>
                      </c:pt>
                      <c:pt idx="163">
                        <c:v>32.450000000000003</c:v>
                      </c:pt>
                      <c:pt idx="164">
                        <c:v>32.25</c:v>
                      </c:pt>
                      <c:pt idx="165">
                        <c:v>32.31</c:v>
                      </c:pt>
                      <c:pt idx="166">
                        <c:v>32.03</c:v>
                      </c:pt>
                      <c:pt idx="167">
                        <c:v>31.85</c:v>
                      </c:pt>
                      <c:pt idx="168">
                        <c:v>31.7</c:v>
                      </c:pt>
                      <c:pt idx="169">
                        <c:v>31.73</c:v>
                      </c:pt>
                      <c:pt idx="170">
                        <c:v>31.8</c:v>
                      </c:pt>
                      <c:pt idx="171">
                        <c:v>31.8</c:v>
                      </c:pt>
                      <c:pt idx="172">
                        <c:v>31.96</c:v>
                      </c:pt>
                      <c:pt idx="173">
                        <c:v>31.7</c:v>
                      </c:pt>
                      <c:pt idx="174">
                        <c:v>31.5</c:v>
                      </c:pt>
                      <c:pt idx="175">
                        <c:v>31.75</c:v>
                      </c:pt>
                      <c:pt idx="176">
                        <c:v>31.84</c:v>
                      </c:pt>
                      <c:pt idx="177">
                        <c:v>31.7</c:v>
                      </c:pt>
                      <c:pt idx="178">
                        <c:v>31.55</c:v>
                      </c:pt>
                      <c:pt idx="179">
                        <c:v>31.55</c:v>
                      </c:pt>
                      <c:pt idx="180">
                        <c:v>31.63</c:v>
                      </c:pt>
                      <c:pt idx="181">
                        <c:v>31.8</c:v>
                      </c:pt>
                      <c:pt idx="182">
                        <c:v>32.15</c:v>
                      </c:pt>
                      <c:pt idx="183">
                        <c:v>32.25</c:v>
                      </c:pt>
                      <c:pt idx="184">
                        <c:v>33.200000000000003</c:v>
                      </c:pt>
                      <c:pt idx="185">
                        <c:v>33.4</c:v>
                      </c:pt>
                      <c:pt idx="186">
                        <c:v>33.549999999999997</c:v>
                      </c:pt>
                      <c:pt idx="187">
                        <c:v>33.799999999999997</c:v>
                      </c:pt>
                      <c:pt idx="188">
                        <c:v>34.9</c:v>
                      </c:pt>
                      <c:pt idx="189">
                        <c:v>35.200000000000003</c:v>
                      </c:pt>
                      <c:pt idx="190">
                        <c:v>35.9</c:v>
                      </c:pt>
                      <c:pt idx="191">
                        <c:v>35.15</c:v>
                      </c:pt>
                      <c:pt idx="192">
                        <c:v>35.65</c:v>
                      </c:pt>
                      <c:pt idx="193">
                        <c:v>36.6</c:v>
                      </c:pt>
                      <c:pt idx="194">
                        <c:v>36.4</c:v>
                      </c:pt>
                      <c:pt idx="195">
                        <c:v>36.6</c:v>
                      </c:pt>
                      <c:pt idx="196">
                        <c:v>36.950000000000003</c:v>
                      </c:pt>
                      <c:pt idx="197">
                        <c:v>37.25</c:v>
                      </c:pt>
                      <c:pt idx="198">
                        <c:v>39.01</c:v>
                      </c:pt>
                      <c:pt idx="199">
                        <c:v>38.700000000000003</c:v>
                      </c:pt>
                      <c:pt idx="200">
                        <c:v>38.15</c:v>
                      </c:pt>
                      <c:pt idx="201">
                        <c:v>38</c:v>
                      </c:pt>
                      <c:pt idx="202">
                        <c:v>37.869999999999997</c:v>
                      </c:pt>
                      <c:pt idx="203">
                        <c:v>38.200000000000003</c:v>
                      </c:pt>
                      <c:pt idx="204">
                        <c:v>38.15</c:v>
                      </c:pt>
                      <c:pt idx="205">
                        <c:v>38.450000000000003</c:v>
                      </c:pt>
                      <c:pt idx="206">
                        <c:v>39.15</c:v>
                      </c:pt>
                      <c:pt idx="207">
                        <c:v>39.81</c:v>
                      </c:pt>
                      <c:pt idx="208">
                        <c:v>39.94</c:v>
                      </c:pt>
                      <c:pt idx="209">
                        <c:v>40.15</c:v>
                      </c:pt>
                      <c:pt idx="210">
                        <c:v>40.46</c:v>
                      </c:pt>
                      <c:pt idx="211">
                        <c:v>41.05</c:v>
                      </c:pt>
                      <c:pt idx="212">
                        <c:v>42</c:v>
                      </c:pt>
                      <c:pt idx="213">
                        <c:v>42.5</c:v>
                      </c:pt>
                      <c:pt idx="214">
                        <c:v>42.61</c:v>
                      </c:pt>
                      <c:pt idx="215">
                        <c:v>42.38</c:v>
                      </c:pt>
                      <c:pt idx="216">
                        <c:v>42.85</c:v>
                      </c:pt>
                      <c:pt idx="217">
                        <c:v>43.11</c:v>
                      </c:pt>
                      <c:pt idx="218">
                        <c:v>43.07</c:v>
                      </c:pt>
                      <c:pt idx="219">
                        <c:v>43.43</c:v>
                      </c:pt>
                      <c:pt idx="220">
                        <c:v>42.96</c:v>
                      </c:pt>
                      <c:pt idx="221">
                        <c:v>42</c:v>
                      </c:pt>
                      <c:pt idx="222">
                        <c:v>41.32</c:v>
                      </c:pt>
                      <c:pt idx="223">
                        <c:v>41.6</c:v>
                      </c:pt>
                      <c:pt idx="224">
                        <c:v>41.85</c:v>
                      </c:pt>
                      <c:pt idx="225">
                        <c:v>42.05</c:v>
                      </c:pt>
                      <c:pt idx="226">
                        <c:v>42.2</c:v>
                      </c:pt>
                      <c:pt idx="227">
                        <c:v>42.14</c:v>
                      </c:pt>
                      <c:pt idx="228">
                        <c:v>41.58</c:v>
                      </c:pt>
                      <c:pt idx="229">
                        <c:v>41.19</c:v>
                      </c:pt>
                      <c:pt idx="230">
                        <c:v>41.05</c:v>
                      </c:pt>
                      <c:pt idx="231">
                        <c:v>40.799999999999997</c:v>
                      </c:pt>
                      <c:pt idx="232">
                        <c:v>41.3</c:v>
                      </c:pt>
                      <c:pt idx="233">
                        <c:v>40.75</c:v>
                      </c:pt>
                      <c:pt idx="234">
                        <c:v>40.729999999999997</c:v>
                      </c:pt>
                      <c:pt idx="235">
                        <c:v>40</c:v>
                      </c:pt>
                      <c:pt idx="236">
                        <c:v>39.799999999999997</c:v>
                      </c:pt>
                      <c:pt idx="237">
                        <c:v>39.869999999999997</c:v>
                      </c:pt>
                      <c:pt idx="238">
                        <c:v>39.81</c:v>
                      </c:pt>
                      <c:pt idx="239">
                        <c:v>38.950000000000003</c:v>
                      </c:pt>
                      <c:pt idx="240">
                        <c:v>37.950000000000003</c:v>
                      </c:pt>
                      <c:pt idx="241">
                        <c:v>36.96</c:v>
                      </c:pt>
                      <c:pt idx="242">
                        <c:v>34.5</c:v>
                      </c:pt>
                      <c:pt idx="243">
                        <c:v>33.200000000000003</c:v>
                      </c:pt>
                      <c:pt idx="244">
                        <c:v>33.799999999999997</c:v>
                      </c:pt>
                      <c:pt idx="245">
                        <c:v>34.549999999999997</c:v>
                      </c:pt>
                      <c:pt idx="246">
                        <c:v>35.6</c:v>
                      </c:pt>
                      <c:pt idx="247">
                        <c:v>35.799999999999997</c:v>
                      </c:pt>
                      <c:pt idx="248">
                        <c:v>36.299999999999997</c:v>
                      </c:pt>
                      <c:pt idx="249">
                        <c:v>36.799999999999997</c:v>
                      </c:pt>
                      <c:pt idx="250">
                        <c:v>36.9</c:v>
                      </c:pt>
                      <c:pt idx="251">
                        <c:v>37.200000000000003</c:v>
                      </c:pt>
                      <c:pt idx="252">
                        <c:v>37.53</c:v>
                      </c:pt>
                      <c:pt idx="253">
                        <c:v>37.75</c:v>
                      </c:pt>
                      <c:pt idx="254">
                        <c:v>38.5</c:v>
                      </c:pt>
                      <c:pt idx="256">
                        <c:v>38.5</c:v>
                      </c:pt>
                      <c:pt idx="257">
                        <c:v>39.700000000000003</c:v>
                      </c:pt>
                      <c:pt idx="258">
                        <c:v>36.979999999999997</c:v>
                      </c:pt>
                      <c:pt idx="259">
                        <c:v>37.17</c:v>
                      </c:pt>
                      <c:pt idx="260">
                        <c:v>37.25</c:v>
                      </c:pt>
                      <c:pt idx="261">
                        <c:v>36.26</c:v>
                      </c:pt>
                      <c:pt idx="262">
                        <c:v>35.75</c:v>
                      </c:pt>
                      <c:pt idx="263">
                        <c:v>35.4</c:v>
                      </c:pt>
                      <c:pt idx="264">
                        <c:v>35.44</c:v>
                      </c:pt>
                      <c:pt idx="265">
                        <c:v>35.549999999999997</c:v>
                      </c:pt>
                      <c:pt idx="266">
                        <c:v>35.75</c:v>
                      </c:pt>
                      <c:pt idx="267">
                        <c:v>36.25</c:v>
                      </c:pt>
                      <c:pt idx="268">
                        <c:v>36.33</c:v>
                      </c:pt>
                      <c:pt idx="269">
                        <c:v>36</c:v>
                      </c:pt>
                      <c:pt idx="270">
                        <c:v>35.5</c:v>
                      </c:pt>
                      <c:pt idx="271">
                        <c:v>35.4</c:v>
                      </c:pt>
                      <c:pt idx="272">
                        <c:v>36.049999999999997</c:v>
                      </c:pt>
                      <c:pt idx="273">
                        <c:v>35.85</c:v>
                      </c:pt>
                      <c:pt idx="274">
                        <c:v>35.85</c:v>
                      </c:pt>
                      <c:pt idx="275">
                        <c:v>36.5</c:v>
                      </c:pt>
                      <c:pt idx="276">
                        <c:v>36.5</c:v>
                      </c:pt>
                      <c:pt idx="277">
                        <c:v>35.75</c:v>
                      </c:pt>
                      <c:pt idx="278">
                        <c:v>35.200000000000003</c:v>
                      </c:pt>
                      <c:pt idx="279">
                        <c:v>35.15</c:v>
                      </c:pt>
                      <c:pt idx="280">
                        <c:v>35.200000000000003</c:v>
                      </c:pt>
                      <c:pt idx="281">
                        <c:v>35.700000000000003</c:v>
                      </c:pt>
                      <c:pt idx="282">
                        <c:v>35.75</c:v>
                      </c:pt>
                      <c:pt idx="283">
                        <c:v>35.94</c:v>
                      </c:pt>
                      <c:pt idx="284">
                        <c:v>35.75</c:v>
                      </c:pt>
                      <c:pt idx="285">
                        <c:v>35.6</c:v>
                      </c:pt>
                      <c:pt idx="286">
                        <c:v>35.58</c:v>
                      </c:pt>
                      <c:pt idx="287">
                        <c:v>35.53</c:v>
                      </c:pt>
                      <c:pt idx="288">
                        <c:v>35.700000000000003</c:v>
                      </c:pt>
                      <c:pt idx="289">
                        <c:v>35.770000000000003</c:v>
                      </c:pt>
                      <c:pt idx="290">
                        <c:v>35.6</c:v>
                      </c:pt>
                      <c:pt idx="291">
                        <c:v>35.299999999999997</c:v>
                      </c:pt>
                      <c:pt idx="292">
                        <c:v>35.35</c:v>
                      </c:pt>
                      <c:pt idx="293">
                        <c:v>35.450000000000003</c:v>
                      </c:pt>
                      <c:pt idx="294">
                        <c:v>35.35</c:v>
                      </c:pt>
                      <c:pt idx="295">
                        <c:v>35.6</c:v>
                      </c:pt>
                      <c:pt idx="296">
                        <c:v>35.799999999999997</c:v>
                      </c:pt>
                      <c:pt idx="297">
                        <c:v>35.6</c:v>
                      </c:pt>
                      <c:pt idx="298">
                        <c:v>35.89</c:v>
                      </c:pt>
                      <c:pt idx="299">
                        <c:v>35.799999999999997</c:v>
                      </c:pt>
                      <c:pt idx="300">
                        <c:v>35.700000000000003</c:v>
                      </c:pt>
                      <c:pt idx="301">
                        <c:v>35.299999999999997</c:v>
                      </c:pt>
                      <c:pt idx="302">
                        <c:v>35.200000000000003</c:v>
                      </c:pt>
                      <c:pt idx="303">
                        <c:v>35.25</c:v>
                      </c:pt>
                      <c:pt idx="304">
                        <c:v>35.299999999999997</c:v>
                      </c:pt>
                      <c:pt idx="305">
                        <c:v>35.229999999999997</c:v>
                      </c:pt>
                      <c:pt idx="306">
                        <c:v>34.979999999999997</c:v>
                      </c:pt>
                      <c:pt idx="307">
                        <c:v>34.5</c:v>
                      </c:pt>
                      <c:pt idx="308">
                        <c:v>34.35</c:v>
                      </c:pt>
                      <c:pt idx="309">
                        <c:v>34.200000000000003</c:v>
                      </c:pt>
                      <c:pt idx="310">
                        <c:v>34.450000000000003</c:v>
                      </c:pt>
                      <c:pt idx="311">
                        <c:v>34.450000000000003</c:v>
                      </c:pt>
                      <c:pt idx="312">
                        <c:v>34.44</c:v>
                      </c:pt>
                      <c:pt idx="313">
                        <c:v>34.49</c:v>
                      </c:pt>
                      <c:pt idx="314">
                        <c:v>34.200000000000003</c:v>
                      </c:pt>
                      <c:pt idx="315">
                        <c:v>34.15</c:v>
                      </c:pt>
                      <c:pt idx="316">
                        <c:v>33.799999999999997</c:v>
                      </c:pt>
                      <c:pt idx="317">
                        <c:v>33.75</c:v>
                      </c:pt>
                      <c:pt idx="318">
                        <c:v>33.65</c:v>
                      </c:pt>
                      <c:pt idx="319">
                        <c:v>33.65</c:v>
                      </c:pt>
                      <c:pt idx="320">
                        <c:v>33.5</c:v>
                      </c:pt>
                      <c:pt idx="321">
                        <c:v>33.35</c:v>
                      </c:pt>
                      <c:pt idx="322">
                        <c:v>33.950000000000003</c:v>
                      </c:pt>
                      <c:pt idx="323">
                        <c:v>34.15</c:v>
                      </c:pt>
                      <c:pt idx="324">
                        <c:v>34.799999999999997</c:v>
                      </c:pt>
                      <c:pt idx="325">
                        <c:v>34.9</c:v>
                      </c:pt>
                      <c:pt idx="326">
                        <c:v>35.270000000000003</c:v>
                      </c:pt>
                      <c:pt idx="327">
                        <c:v>35.1</c:v>
                      </c:pt>
                      <c:pt idx="328">
                        <c:v>35.24</c:v>
                      </c:pt>
                      <c:pt idx="329">
                        <c:v>35.4</c:v>
                      </c:pt>
                      <c:pt idx="330">
                        <c:v>35</c:v>
                      </c:pt>
                      <c:pt idx="331">
                        <c:v>34.700000000000003</c:v>
                      </c:pt>
                      <c:pt idx="332">
                        <c:v>34.85</c:v>
                      </c:pt>
                      <c:pt idx="333">
                        <c:v>34.86</c:v>
                      </c:pt>
                      <c:pt idx="336">
                        <c:v>34.729999999999997</c:v>
                      </c:pt>
                      <c:pt idx="337">
                        <c:v>35.08</c:v>
                      </c:pt>
                      <c:pt idx="338">
                        <c:v>34.880000000000003</c:v>
                      </c:pt>
                      <c:pt idx="339">
                        <c:v>34.799999999999997</c:v>
                      </c:pt>
                      <c:pt idx="340">
                        <c:v>34.700000000000003</c:v>
                      </c:pt>
                      <c:pt idx="341">
                        <c:v>34.33</c:v>
                      </c:pt>
                      <c:pt idx="342">
                        <c:v>34.119999999999997</c:v>
                      </c:pt>
                      <c:pt idx="343">
                        <c:v>34.270000000000003</c:v>
                      </c:pt>
                      <c:pt idx="344">
                        <c:v>34.15</c:v>
                      </c:pt>
                      <c:pt idx="346">
                        <c:v>34.479999999999997</c:v>
                      </c:pt>
                      <c:pt idx="347">
                        <c:v>34.35</c:v>
                      </c:pt>
                      <c:pt idx="348">
                        <c:v>34.03</c:v>
                      </c:pt>
                      <c:pt idx="349">
                        <c:v>33.97</c:v>
                      </c:pt>
                      <c:pt idx="350">
                        <c:v>33.75</c:v>
                      </c:pt>
                      <c:pt idx="351">
                        <c:v>33.799999999999997</c:v>
                      </c:pt>
                      <c:pt idx="352">
                        <c:v>33.76</c:v>
                      </c:pt>
                      <c:pt idx="353">
                        <c:v>33.85</c:v>
                      </c:pt>
                      <c:pt idx="354">
                        <c:v>33.880000000000003</c:v>
                      </c:pt>
                      <c:pt idx="355">
                        <c:v>33.799999999999997</c:v>
                      </c:pt>
                      <c:pt idx="356">
                        <c:v>33.75</c:v>
                      </c:pt>
                      <c:pt idx="357">
                        <c:v>33.799999999999997</c:v>
                      </c:pt>
                      <c:pt idx="358">
                        <c:v>34</c:v>
                      </c:pt>
                      <c:pt idx="359">
                        <c:v>34.24</c:v>
                      </c:pt>
                      <c:pt idx="360">
                        <c:v>34.31</c:v>
                      </c:pt>
                      <c:pt idx="361">
                        <c:v>34.65</c:v>
                      </c:pt>
                      <c:pt idx="362">
                        <c:v>34.75</c:v>
                      </c:pt>
                      <c:pt idx="363">
                        <c:v>34.83</c:v>
                      </c:pt>
                      <c:pt idx="364">
                        <c:v>34.799999999999997</c:v>
                      </c:pt>
                      <c:pt idx="365">
                        <c:v>34.799999999999997</c:v>
                      </c:pt>
                      <c:pt idx="366">
                        <c:v>35.1</c:v>
                      </c:pt>
                      <c:pt idx="367">
                        <c:v>34.9</c:v>
                      </c:pt>
                      <c:pt idx="368">
                        <c:v>34.799999999999997</c:v>
                      </c:pt>
                      <c:pt idx="369">
                        <c:v>34.75</c:v>
                      </c:pt>
                      <c:pt idx="370">
                        <c:v>35</c:v>
                      </c:pt>
                      <c:pt idx="371">
                        <c:v>35.049999999999997</c:v>
                      </c:pt>
                      <c:pt idx="372">
                        <c:v>34.979999999999997</c:v>
                      </c:pt>
                      <c:pt idx="373">
                        <c:v>35.08</c:v>
                      </c:pt>
                      <c:pt idx="374">
                        <c:v>35.200000000000003</c:v>
                      </c:pt>
                      <c:pt idx="375">
                        <c:v>35.200000000000003</c:v>
                      </c:pt>
                      <c:pt idx="376">
                        <c:v>35.08</c:v>
                      </c:pt>
                      <c:pt idx="377">
                        <c:v>35</c:v>
                      </c:pt>
                      <c:pt idx="378">
                        <c:v>35.049999999999997</c:v>
                      </c:pt>
                      <c:pt idx="379">
                        <c:v>35.049999999999997</c:v>
                      </c:pt>
                      <c:pt idx="380">
                        <c:v>35.1</c:v>
                      </c:pt>
                      <c:pt idx="381">
                        <c:v>35.17</c:v>
                      </c:pt>
                      <c:pt idx="382">
                        <c:v>35.19</c:v>
                      </c:pt>
                      <c:pt idx="383">
                        <c:v>35.049999999999997</c:v>
                      </c:pt>
                      <c:pt idx="384">
                        <c:v>34.950000000000003</c:v>
                      </c:pt>
                      <c:pt idx="385">
                        <c:v>34.81</c:v>
                      </c:pt>
                      <c:pt idx="386">
                        <c:v>34.79</c:v>
                      </c:pt>
                      <c:pt idx="387">
                        <c:v>34.880000000000003</c:v>
                      </c:pt>
                      <c:pt idx="388">
                        <c:v>35</c:v>
                      </c:pt>
                      <c:pt idx="389">
                        <c:v>34.950000000000003</c:v>
                      </c:pt>
                      <c:pt idx="390">
                        <c:v>35.020000000000003</c:v>
                      </c:pt>
                      <c:pt idx="391">
                        <c:v>35.229999999999997</c:v>
                      </c:pt>
                      <c:pt idx="392">
                        <c:v>35.369999999999997</c:v>
                      </c:pt>
                      <c:pt idx="393">
                        <c:v>35.409999999999997</c:v>
                      </c:pt>
                      <c:pt idx="394">
                        <c:v>35.49</c:v>
                      </c:pt>
                      <c:pt idx="395">
                        <c:v>35.68</c:v>
                      </c:pt>
                      <c:pt idx="396">
                        <c:v>35.35</c:v>
                      </c:pt>
                      <c:pt idx="397">
                        <c:v>35.25</c:v>
                      </c:pt>
                      <c:pt idx="398">
                        <c:v>35.33</c:v>
                      </c:pt>
                      <c:pt idx="399">
                        <c:v>35.35</c:v>
                      </c:pt>
                      <c:pt idx="400">
                        <c:v>35.450000000000003</c:v>
                      </c:pt>
                      <c:pt idx="401">
                        <c:v>35.6</c:v>
                      </c:pt>
                      <c:pt idx="402">
                        <c:v>35.700000000000003</c:v>
                      </c:pt>
                      <c:pt idx="403">
                        <c:v>35.9</c:v>
                      </c:pt>
                      <c:pt idx="404">
                        <c:v>35.880000000000003</c:v>
                      </c:pt>
                      <c:pt idx="405">
                        <c:v>35.65</c:v>
                      </c:pt>
                      <c:pt idx="406">
                        <c:v>35.450000000000003</c:v>
                      </c:pt>
                      <c:pt idx="407">
                        <c:v>35.700000000000003</c:v>
                      </c:pt>
                      <c:pt idx="408">
                        <c:v>35.6</c:v>
                      </c:pt>
                      <c:pt idx="409">
                        <c:v>35.590000000000003</c:v>
                      </c:pt>
                      <c:pt idx="410">
                        <c:v>35.700000000000003</c:v>
                      </c:pt>
                      <c:pt idx="411">
                        <c:v>35.65</c:v>
                      </c:pt>
                      <c:pt idx="412">
                        <c:v>35.549999999999997</c:v>
                      </c:pt>
                      <c:pt idx="413">
                        <c:v>35.56</c:v>
                      </c:pt>
                      <c:pt idx="414">
                        <c:v>35.590000000000003</c:v>
                      </c:pt>
                      <c:pt idx="415">
                        <c:v>35.729999999999997</c:v>
                      </c:pt>
                      <c:pt idx="416">
                        <c:v>35.799999999999997</c:v>
                      </c:pt>
                      <c:pt idx="417">
                        <c:v>35.79</c:v>
                      </c:pt>
                      <c:pt idx="418">
                        <c:v>36</c:v>
                      </c:pt>
                      <c:pt idx="419">
                        <c:v>36.299999999999997</c:v>
                      </c:pt>
                      <c:pt idx="420">
                        <c:v>36.799999999999997</c:v>
                      </c:pt>
                      <c:pt idx="421">
                        <c:v>36.9</c:v>
                      </c:pt>
                      <c:pt idx="422">
                        <c:v>37.25</c:v>
                      </c:pt>
                      <c:pt idx="423">
                        <c:v>37.799999999999997</c:v>
                      </c:pt>
                      <c:pt idx="424">
                        <c:v>37.770000000000003</c:v>
                      </c:pt>
                      <c:pt idx="425">
                        <c:v>37.479999999999997</c:v>
                      </c:pt>
                      <c:pt idx="426">
                        <c:v>37.4</c:v>
                      </c:pt>
                      <c:pt idx="427">
                        <c:v>37.5</c:v>
                      </c:pt>
                      <c:pt idx="428">
                        <c:v>37.92</c:v>
                      </c:pt>
                      <c:pt idx="429">
                        <c:v>38.1</c:v>
                      </c:pt>
                      <c:pt idx="430">
                        <c:v>38.14</c:v>
                      </c:pt>
                      <c:pt idx="431">
                        <c:v>37.74</c:v>
                      </c:pt>
                      <c:pt idx="432">
                        <c:v>37.89</c:v>
                      </c:pt>
                      <c:pt idx="433">
                        <c:v>38</c:v>
                      </c:pt>
                      <c:pt idx="434">
                        <c:v>37.85</c:v>
                      </c:pt>
                      <c:pt idx="435">
                        <c:v>37.85</c:v>
                      </c:pt>
                      <c:pt idx="436">
                        <c:v>38.25</c:v>
                      </c:pt>
                      <c:pt idx="437">
                        <c:v>38.799999999999997</c:v>
                      </c:pt>
                      <c:pt idx="438">
                        <c:v>38.799999999999997</c:v>
                      </c:pt>
                      <c:pt idx="439">
                        <c:v>39.049999999999997</c:v>
                      </c:pt>
                      <c:pt idx="440">
                        <c:v>39.75</c:v>
                      </c:pt>
                      <c:pt idx="441">
                        <c:v>39.9</c:v>
                      </c:pt>
                      <c:pt idx="442">
                        <c:v>40.1</c:v>
                      </c:pt>
                      <c:pt idx="443">
                        <c:v>41.25</c:v>
                      </c:pt>
                      <c:pt idx="444">
                        <c:v>40.770000000000003</c:v>
                      </c:pt>
                      <c:pt idx="445">
                        <c:v>40.9</c:v>
                      </c:pt>
                      <c:pt idx="446">
                        <c:v>41.1</c:v>
                      </c:pt>
                      <c:pt idx="447">
                        <c:v>40.950000000000003</c:v>
                      </c:pt>
                      <c:pt idx="448">
                        <c:v>40.5</c:v>
                      </c:pt>
                      <c:pt idx="449">
                        <c:v>39.75</c:v>
                      </c:pt>
                      <c:pt idx="450">
                        <c:v>40.58</c:v>
                      </c:pt>
                      <c:pt idx="451">
                        <c:v>40.29</c:v>
                      </c:pt>
                      <c:pt idx="452">
                        <c:v>40.1</c:v>
                      </c:pt>
                      <c:pt idx="453">
                        <c:v>40.450000000000003</c:v>
                      </c:pt>
                      <c:pt idx="454">
                        <c:v>40.270000000000003</c:v>
                      </c:pt>
                      <c:pt idx="455">
                        <c:v>40.020000000000003</c:v>
                      </c:pt>
                      <c:pt idx="456">
                        <c:v>39.75</c:v>
                      </c:pt>
                      <c:pt idx="457">
                        <c:v>40.049999999999997</c:v>
                      </c:pt>
                      <c:pt idx="458">
                        <c:v>40.15</c:v>
                      </c:pt>
                      <c:pt idx="459">
                        <c:v>40.18</c:v>
                      </c:pt>
                      <c:pt idx="460">
                        <c:v>40.26</c:v>
                      </c:pt>
                      <c:pt idx="461">
                        <c:v>40.479999999999997</c:v>
                      </c:pt>
                      <c:pt idx="462">
                        <c:v>41.04</c:v>
                      </c:pt>
                      <c:pt idx="463">
                        <c:v>40.700000000000003</c:v>
                      </c:pt>
                      <c:pt idx="464">
                        <c:v>40.99</c:v>
                      </c:pt>
                      <c:pt idx="465">
                        <c:v>40.909999999999997</c:v>
                      </c:pt>
                      <c:pt idx="466">
                        <c:v>41.01</c:v>
                      </c:pt>
                      <c:pt idx="467">
                        <c:v>40.950000000000003</c:v>
                      </c:pt>
                      <c:pt idx="468">
                        <c:v>41.15</c:v>
                      </c:pt>
                      <c:pt idx="469">
                        <c:v>40.5</c:v>
                      </c:pt>
                      <c:pt idx="470">
                        <c:v>40.369999999999997</c:v>
                      </c:pt>
                      <c:pt idx="471">
                        <c:v>40.549999999999997</c:v>
                      </c:pt>
                      <c:pt idx="472">
                        <c:v>40.799999999999997</c:v>
                      </c:pt>
                      <c:pt idx="473">
                        <c:v>40.880000000000003</c:v>
                      </c:pt>
                      <c:pt idx="474">
                        <c:v>40.950000000000003</c:v>
                      </c:pt>
                      <c:pt idx="475">
                        <c:v>40.96</c:v>
                      </c:pt>
                      <c:pt idx="476">
                        <c:v>40.950000000000003</c:v>
                      </c:pt>
                      <c:pt idx="477">
                        <c:v>41.35</c:v>
                      </c:pt>
                      <c:pt idx="478">
                        <c:v>41.39</c:v>
                      </c:pt>
                      <c:pt idx="479">
                        <c:v>41.22</c:v>
                      </c:pt>
                      <c:pt idx="480">
                        <c:v>41.4</c:v>
                      </c:pt>
                      <c:pt idx="481">
                        <c:v>41.7</c:v>
                      </c:pt>
                      <c:pt idx="482">
                        <c:v>41.61</c:v>
                      </c:pt>
                      <c:pt idx="483">
                        <c:v>41.5</c:v>
                      </c:pt>
                      <c:pt idx="484">
                        <c:v>41.48</c:v>
                      </c:pt>
                      <c:pt idx="485">
                        <c:v>41.46</c:v>
                      </c:pt>
                      <c:pt idx="486">
                        <c:v>41.55</c:v>
                      </c:pt>
                      <c:pt idx="487">
                        <c:v>41.4</c:v>
                      </c:pt>
                      <c:pt idx="488">
                        <c:v>41.3</c:v>
                      </c:pt>
                      <c:pt idx="489">
                        <c:v>41.23</c:v>
                      </c:pt>
                      <c:pt idx="490">
                        <c:v>41.28</c:v>
                      </c:pt>
                      <c:pt idx="491">
                        <c:v>41.37</c:v>
                      </c:pt>
                      <c:pt idx="492">
                        <c:v>41.48</c:v>
                      </c:pt>
                      <c:pt idx="493">
                        <c:v>41.45</c:v>
                      </c:pt>
                      <c:pt idx="494">
                        <c:v>41.75</c:v>
                      </c:pt>
                      <c:pt idx="495">
                        <c:v>41.8</c:v>
                      </c:pt>
                      <c:pt idx="496">
                        <c:v>41.85</c:v>
                      </c:pt>
                      <c:pt idx="497">
                        <c:v>41.7</c:v>
                      </c:pt>
                      <c:pt idx="498">
                        <c:v>41.85</c:v>
                      </c:pt>
                      <c:pt idx="499">
                        <c:v>41.85</c:v>
                      </c:pt>
                      <c:pt idx="500">
                        <c:v>42.4</c:v>
                      </c:pt>
                      <c:pt idx="501">
                        <c:v>42.4</c:v>
                      </c:pt>
                      <c:pt idx="502">
                        <c:v>42.2</c:v>
                      </c:pt>
                      <c:pt idx="503">
                        <c:v>42.1</c:v>
                      </c:pt>
                      <c:pt idx="504">
                        <c:v>42.36</c:v>
                      </c:pt>
                      <c:pt idx="505">
                        <c:v>42.4</c:v>
                      </c:pt>
                      <c:pt idx="506">
                        <c:v>43.5</c:v>
                      </c:pt>
                      <c:pt idx="507">
                        <c:v>43.2</c:v>
                      </c:pt>
                      <c:pt idx="508">
                        <c:v>43.1</c:v>
                      </c:pt>
                      <c:pt idx="509">
                        <c:v>43.41</c:v>
                      </c:pt>
                      <c:pt idx="510">
                        <c:v>43.6</c:v>
                      </c:pt>
                      <c:pt idx="511">
                        <c:v>43.55</c:v>
                      </c:pt>
                      <c:pt idx="512">
                        <c:v>43.6</c:v>
                      </c:pt>
                      <c:pt idx="513">
                        <c:v>44.01</c:v>
                      </c:pt>
                      <c:pt idx="514">
                        <c:v>44.2</c:v>
                      </c:pt>
                      <c:pt idx="517">
                        <c:v>44.25</c:v>
                      </c:pt>
                      <c:pt idx="518">
                        <c:v>40.47</c:v>
                      </c:pt>
                      <c:pt idx="519">
                        <c:v>40.549999999999997</c:v>
                      </c:pt>
                      <c:pt idx="521">
                        <c:v>40.5</c:v>
                      </c:pt>
                      <c:pt idx="522">
                        <c:v>40.5</c:v>
                      </c:pt>
                      <c:pt idx="523">
                        <c:v>40.32</c:v>
                      </c:pt>
                      <c:pt idx="524">
                        <c:v>40.1</c:v>
                      </c:pt>
                      <c:pt idx="525">
                        <c:v>40.15</c:v>
                      </c:pt>
                      <c:pt idx="526">
                        <c:v>40.1</c:v>
                      </c:pt>
                      <c:pt idx="527">
                        <c:v>40.1</c:v>
                      </c:pt>
                      <c:pt idx="528">
                        <c:v>40.15</c:v>
                      </c:pt>
                      <c:pt idx="529">
                        <c:v>40</c:v>
                      </c:pt>
                      <c:pt idx="530">
                        <c:v>39.65</c:v>
                      </c:pt>
                      <c:pt idx="531">
                        <c:v>39.61</c:v>
                      </c:pt>
                      <c:pt idx="532">
                        <c:v>39.33</c:v>
                      </c:pt>
                      <c:pt idx="533">
                        <c:v>39.299999999999997</c:v>
                      </c:pt>
                      <c:pt idx="534">
                        <c:v>39.64</c:v>
                      </c:pt>
                      <c:pt idx="535">
                        <c:v>39.700000000000003</c:v>
                      </c:pt>
                      <c:pt idx="536">
                        <c:v>39.630000000000003</c:v>
                      </c:pt>
                      <c:pt idx="537">
                        <c:v>39.5</c:v>
                      </c:pt>
                      <c:pt idx="538">
                        <c:v>39.4</c:v>
                      </c:pt>
                      <c:pt idx="539">
                        <c:v>39.619999999999997</c:v>
                      </c:pt>
                      <c:pt idx="540">
                        <c:v>39.5</c:v>
                      </c:pt>
                      <c:pt idx="541">
                        <c:v>39.229999999999997</c:v>
                      </c:pt>
                      <c:pt idx="542">
                        <c:v>39.24</c:v>
                      </c:pt>
                      <c:pt idx="543">
                        <c:v>39.04</c:v>
                      </c:pt>
                      <c:pt idx="544">
                        <c:v>38.75</c:v>
                      </c:pt>
                      <c:pt idx="545">
                        <c:v>38.03</c:v>
                      </c:pt>
                      <c:pt idx="546">
                        <c:v>38.32</c:v>
                      </c:pt>
                      <c:pt idx="547">
                        <c:v>38</c:v>
                      </c:pt>
                      <c:pt idx="548">
                        <c:v>37.89</c:v>
                      </c:pt>
                      <c:pt idx="549">
                        <c:v>37.869999999999997</c:v>
                      </c:pt>
                      <c:pt idx="550">
                        <c:v>37.83</c:v>
                      </c:pt>
                      <c:pt idx="551">
                        <c:v>38.270000000000003</c:v>
                      </c:pt>
                      <c:pt idx="552">
                        <c:v>38.369999999999997</c:v>
                      </c:pt>
                      <c:pt idx="553">
                        <c:v>38.35</c:v>
                      </c:pt>
                      <c:pt idx="554">
                        <c:v>38.299999999999997</c:v>
                      </c:pt>
                      <c:pt idx="555">
                        <c:v>39</c:v>
                      </c:pt>
                      <c:pt idx="556">
                        <c:v>39.08</c:v>
                      </c:pt>
                      <c:pt idx="557">
                        <c:v>39.03</c:v>
                      </c:pt>
                      <c:pt idx="558">
                        <c:v>38.9</c:v>
                      </c:pt>
                      <c:pt idx="559">
                        <c:v>39.33</c:v>
                      </c:pt>
                      <c:pt idx="560">
                        <c:v>38.9</c:v>
                      </c:pt>
                      <c:pt idx="561">
                        <c:v>38.68</c:v>
                      </c:pt>
                      <c:pt idx="562">
                        <c:v>38.950000000000003</c:v>
                      </c:pt>
                      <c:pt idx="563">
                        <c:v>38.43</c:v>
                      </c:pt>
                      <c:pt idx="564">
                        <c:v>38.35</c:v>
                      </c:pt>
                      <c:pt idx="565">
                        <c:v>38.369999999999997</c:v>
                      </c:pt>
                      <c:pt idx="566">
                        <c:v>38.75</c:v>
                      </c:pt>
                      <c:pt idx="567">
                        <c:v>38.85</c:v>
                      </c:pt>
                      <c:pt idx="568">
                        <c:v>39.08</c:v>
                      </c:pt>
                      <c:pt idx="569">
                        <c:v>39.35</c:v>
                      </c:pt>
                      <c:pt idx="570">
                        <c:v>39.630000000000003</c:v>
                      </c:pt>
                      <c:pt idx="571">
                        <c:v>39.5</c:v>
                      </c:pt>
                      <c:pt idx="572">
                        <c:v>39.03</c:v>
                      </c:pt>
                      <c:pt idx="573">
                        <c:v>39.130000000000003</c:v>
                      </c:pt>
                      <c:pt idx="574">
                        <c:v>39.119999999999997</c:v>
                      </c:pt>
                      <c:pt idx="575">
                        <c:v>38.950000000000003</c:v>
                      </c:pt>
                      <c:pt idx="576">
                        <c:v>39.24</c:v>
                      </c:pt>
                      <c:pt idx="577">
                        <c:v>39.85</c:v>
                      </c:pt>
                      <c:pt idx="578">
                        <c:v>39.78</c:v>
                      </c:pt>
                      <c:pt idx="579">
                        <c:v>39.74</c:v>
                      </c:pt>
                      <c:pt idx="580">
                        <c:v>39.729999999999997</c:v>
                      </c:pt>
                      <c:pt idx="581">
                        <c:v>40.17</c:v>
                      </c:pt>
                      <c:pt idx="582">
                        <c:v>40.4</c:v>
                      </c:pt>
                      <c:pt idx="583">
                        <c:v>40.49</c:v>
                      </c:pt>
                      <c:pt idx="586">
                        <c:v>40.35</c:v>
                      </c:pt>
                      <c:pt idx="587">
                        <c:v>40.35</c:v>
                      </c:pt>
                      <c:pt idx="588">
                        <c:v>40.46</c:v>
                      </c:pt>
                      <c:pt idx="589">
                        <c:v>40.53</c:v>
                      </c:pt>
                      <c:pt idx="590">
                        <c:v>40.92</c:v>
                      </c:pt>
                      <c:pt idx="591">
                        <c:v>41.2</c:v>
                      </c:pt>
                      <c:pt idx="592">
                        <c:v>41.64</c:v>
                      </c:pt>
                      <c:pt idx="593">
                        <c:v>41.63</c:v>
                      </c:pt>
                      <c:pt idx="594">
                        <c:v>42.14</c:v>
                      </c:pt>
                      <c:pt idx="595">
                        <c:v>42.37</c:v>
                      </c:pt>
                      <c:pt idx="596">
                        <c:v>41.83</c:v>
                      </c:pt>
                      <c:pt idx="597">
                        <c:v>41.85</c:v>
                      </c:pt>
                      <c:pt idx="598">
                        <c:v>42.25</c:v>
                      </c:pt>
                      <c:pt idx="599">
                        <c:v>41.88</c:v>
                      </c:pt>
                      <c:pt idx="600">
                        <c:v>42.08</c:v>
                      </c:pt>
                      <c:pt idx="601">
                        <c:v>41.9</c:v>
                      </c:pt>
                      <c:pt idx="602">
                        <c:v>41.95</c:v>
                      </c:pt>
                      <c:pt idx="603">
                        <c:v>42.6</c:v>
                      </c:pt>
                      <c:pt idx="604">
                        <c:v>42.65</c:v>
                      </c:pt>
                      <c:pt idx="605">
                        <c:v>43.25</c:v>
                      </c:pt>
                      <c:pt idx="607">
                        <c:v>42.88</c:v>
                      </c:pt>
                      <c:pt idx="608">
                        <c:v>42.72</c:v>
                      </c:pt>
                      <c:pt idx="609">
                        <c:v>43.03</c:v>
                      </c:pt>
                      <c:pt idx="610">
                        <c:v>43.85</c:v>
                      </c:pt>
                      <c:pt idx="611">
                        <c:v>44.25</c:v>
                      </c:pt>
                      <c:pt idx="612">
                        <c:v>44.92</c:v>
                      </c:pt>
                      <c:pt idx="613">
                        <c:v>44.9</c:v>
                      </c:pt>
                      <c:pt idx="614">
                        <c:v>45.63</c:v>
                      </c:pt>
                      <c:pt idx="615">
                        <c:v>46</c:v>
                      </c:pt>
                      <c:pt idx="616">
                        <c:v>47.03</c:v>
                      </c:pt>
                      <c:pt idx="617">
                        <c:v>46.7</c:v>
                      </c:pt>
                      <c:pt idx="618">
                        <c:v>47.85</c:v>
                      </c:pt>
                      <c:pt idx="619">
                        <c:v>47.7</c:v>
                      </c:pt>
                      <c:pt idx="620">
                        <c:v>47.89</c:v>
                      </c:pt>
                      <c:pt idx="621">
                        <c:v>49.03</c:v>
                      </c:pt>
                      <c:pt idx="622">
                        <c:v>49.13</c:v>
                      </c:pt>
                      <c:pt idx="623">
                        <c:v>48.9</c:v>
                      </c:pt>
                      <c:pt idx="624">
                        <c:v>47.8</c:v>
                      </c:pt>
                      <c:pt idx="625">
                        <c:v>47.95</c:v>
                      </c:pt>
                      <c:pt idx="626">
                        <c:v>47.95</c:v>
                      </c:pt>
                      <c:pt idx="627">
                        <c:v>47.7</c:v>
                      </c:pt>
                      <c:pt idx="628">
                        <c:v>47.15</c:v>
                      </c:pt>
                      <c:pt idx="629">
                        <c:v>45.62</c:v>
                      </c:pt>
                      <c:pt idx="630">
                        <c:v>46.6</c:v>
                      </c:pt>
                      <c:pt idx="631">
                        <c:v>46.9</c:v>
                      </c:pt>
                      <c:pt idx="632">
                        <c:v>45.75</c:v>
                      </c:pt>
                      <c:pt idx="633">
                        <c:v>46.25</c:v>
                      </c:pt>
                      <c:pt idx="634">
                        <c:v>46.45</c:v>
                      </c:pt>
                      <c:pt idx="635">
                        <c:v>45.58</c:v>
                      </c:pt>
                      <c:pt idx="636">
                        <c:v>46.18</c:v>
                      </c:pt>
                      <c:pt idx="637">
                        <c:v>46.62</c:v>
                      </c:pt>
                      <c:pt idx="638">
                        <c:v>46.95</c:v>
                      </c:pt>
                      <c:pt idx="639">
                        <c:v>46.48</c:v>
                      </c:pt>
                      <c:pt idx="640">
                        <c:v>47.03</c:v>
                      </c:pt>
                      <c:pt idx="641">
                        <c:v>46.99</c:v>
                      </c:pt>
                      <c:pt idx="642">
                        <c:v>46.5</c:v>
                      </c:pt>
                      <c:pt idx="643">
                        <c:v>46.1</c:v>
                      </c:pt>
                      <c:pt idx="644">
                        <c:v>46.23</c:v>
                      </c:pt>
                      <c:pt idx="645">
                        <c:v>46.48</c:v>
                      </c:pt>
                      <c:pt idx="646">
                        <c:v>46.33</c:v>
                      </c:pt>
                      <c:pt idx="647">
                        <c:v>47.22</c:v>
                      </c:pt>
                      <c:pt idx="648">
                        <c:v>47.74</c:v>
                      </c:pt>
                      <c:pt idx="649">
                        <c:v>48.08</c:v>
                      </c:pt>
                      <c:pt idx="650">
                        <c:v>48.58</c:v>
                      </c:pt>
                      <c:pt idx="651">
                        <c:v>48.97</c:v>
                      </c:pt>
                      <c:pt idx="652">
                        <c:v>49.02</c:v>
                      </c:pt>
                      <c:pt idx="653">
                        <c:v>50.07</c:v>
                      </c:pt>
                      <c:pt idx="654">
                        <c:v>50.4</c:v>
                      </c:pt>
                      <c:pt idx="655">
                        <c:v>51.03</c:v>
                      </c:pt>
                      <c:pt idx="656">
                        <c:v>51.72</c:v>
                      </c:pt>
                      <c:pt idx="657">
                        <c:v>51.59</c:v>
                      </c:pt>
                      <c:pt idx="658">
                        <c:v>50.95</c:v>
                      </c:pt>
                      <c:pt idx="659">
                        <c:v>50.5</c:v>
                      </c:pt>
                      <c:pt idx="660">
                        <c:v>50.58</c:v>
                      </c:pt>
                      <c:pt idx="661">
                        <c:v>50.28</c:v>
                      </c:pt>
                      <c:pt idx="662">
                        <c:v>50.29</c:v>
                      </c:pt>
                      <c:pt idx="663">
                        <c:v>51.05</c:v>
                      </c:pt>
                      <c:pt idx="664">
                        <c:v>50.7</c:v>
                      </c:pt>
                      <c:pt idx="665">
                        <c:v>51.08</c:v>
                      </c:pt>
                      <c:pt idx="666">
                        <c:v>51.17</c:v>
                      </c:pt>
                      <c:pt idx="667">
                        <c:v>51.34</c:v>
                      </c:pt>
                      <c:pt idx="668">
                        <c:v>50.78</c:v>
                      </c:pt>
                      <c:pt idx="669">
                        <c:v>50.7</c:v>
                      </c:pt>
                      <c:pt idx="670">
                        <c:v>50.53</c:v>
                      </c:pt>
                      <c:pt idx="671">
                        <c:v>50.4</c:v>
                      </c:pt>
                      <c:pt idx="672">
                        <c:v>50.5</c:v>
                      </c:pt>
                      <c:pt idx="673">
                        <c:v>50.38</c:v>
                      </c:pt>
                      <c:pt idx="674">
                        <c:v>50.94</c:v>
                      </c:pt>
                      <c:pt idx="675">
                        <c:v>51.24</c:v>
                      </c:pt>
                      <c:pt idx="676">
                        <c:v>51.63</c:v>
                      </c:pt>
                      <c:pt idx="677">
                        <c:v>51.63</c:v>
                      </c:pt>
                      <c:pt idx="678">
                        <c:v>51.66</c:v>
                      </c:pt>
                      <c:pt idx="679">
                        <c:v>51.95</c:v>
                      </c:pt>
                      <c:pt idx="680">
                        <c:v>52.53</c:v>
                      </c:pt>
                      <c:pt idx="681">
                        <c:v>53.34</c:v>
                      </c:pt>
                      <c:pt idx="682">
                        <c:v>53.38</c:v>
                      </c:pt>
                      <c:pt idx="683">
                        <c:v>53.59</c:v>
                      </c:pt>
                      <c:pt idx="684">
                        <c:v>53.95</c:v>
                      </c:pt>
                      <c:pt idx="685">
                        <c:v>54.2</c:v>
                      </c:pt>
                      <c:pt idx="686">
                        <c:v>54.72</c:v>
                      </c:pt>
                      <c:pt idx="687">
                        <c:v>55.55</c:v>
                      </c:pt>
                      <c:pt idx="688">
                        <c:v>56.35</c:v>
                      </c:pt>
                      <c:pt idx="689">
                        <c:v>56.23</c:v>
                      </c:pt>
                      <c:pt idx="690">
                        <c:v>57.35</c:v>
                      </c:pt>
                      <c:pt idx="691">
                        <c:v>57.53</c:v>
                      </c:pt>
                      <c:pt idx="692">
                        <c:v>57.78</c:v>
                      </c:pt>
                      <c:pt idx="693">
                        <c:v>59</c:v>
                      </c:pt>
                      <c:pt idx="694">
                        <c:v>59.18</c:v>
                      </c:pt>
                      <c:pt idx="695">
                        <c:v>58.65</c:v>
                      </c:pt>
                      <c:pt idx="696">
                        <c:v>59.75</c:v>
                      </c:pt>
                      <c:pt idx="697">
                        <c:v>60.3</c:v>
                      </c:pt>
                      <c:pt idx="698">
                        <c:v>61.54</c:v>
                      </c:pt>
                      <c:pt idx="699">
                        <c:v>62.95</c:v>
                      </c:pt>
                      <c:pt idx="700">
                        <c:v>65.58</c:v>
                      </c:pt>
                      <c:pt idx="701">
                        <c:v>65.55</c:v>
                      </c:pt>
                      <c:pt idx="702">
                        <c:v>65</c:v>
                      </c:pt>
                      <c:pt idx="703">
                        <c:v>63</c:v>
                      </c:pt>
                      <c:pt idx="704">
                        <c:v>60.31</c:v>
                      </c:pt>
                      <c:pt idx="705">
                        <c:v>62.75</c:v>
                      </c:pt>
                      <c:pt idx="706">
                        <c:v>62.2</c:v>
                      </c:pt>
                      <c:pt idx="707">
                        <c:v>63.05</c:v>
                      </c:pt>
                      <c:pt idx="708">
                        <c:v>65.75</c:v>
                      </c:pt>
                      <c:pt idx="709">
                        <c:v>68.400000000000006</c:v>
                      </c:pt>
                      <c:pt idx="710">
                        <c:v>70.45</c:v>
                      </c:pt>
                      <c:pt idx="711">
                        <c:v>69.7</c:v>
                      </c:pt>
                      <c:pt idx="712">
                        <c:v>68.06</c:v>
                      </c:pt>
                      <c:pt idx="713">
                        <c:v>68.3</c:v>
                      </c:pt>
                      <c:pt idx="714">
                        <c:v>68.39</c:v>
                      </c:pt>
                      <c:pt idx="715">
                        <c:v>68.989999999999995</c:v>
                      </c:pt>
                      <c:pt idx="716">
                        <c:v>70.44</c:v>
                      </c:pt>
                      <c:pt idx="717">
                        <c:v>70.290000000000006</c:v>
                      </c:pt>
                      <c:pt idx="718">
                        <c:v>71.08</c:v>
                      </c:pt>
                      <c:pt idx="719">
                        <c:v>71.650000000000006</c:v>
                      </c:pt>
                      <c:pt idx="720">
                        <c:v>72.099999999999994</c:v>
                      </c:pt>
                      <c:pt idx="721">
                        <c:v>71.78</c:v>
                      </c:pt>
                      <c:pt idx="722">
                        <c:v>69.650000000000006</c:v>
                      </c:pt>
                      <c:pt idx="723">
                        <c:v>67.650000000000006</c:v>
                      </c:pt>
                      <c:pt idx="724">
                        <c:v>69</c:v>
                      </c:pt>
                      <c:pt idx="725">
                        <c:v>69.099999999999994</c:v>
                      </c:pt>
                      <c:pt idx="726">
                        <c:v>68.44</c:v>
                      </c:pt>
                      <c:pt idx="727">
                        <c:v>67.08</c:v>
                      </c:pt>
                      <c:pt idx="728">
                        <c:v>65.8</c:v>
                      </c:pt>
                      <c:pt idx="729">
                        <c:v>66.900000000000006</c:v>
                      </c:pt>
                      <c:pt idx="730">
                        <c:v>66</c:v>
                      </c:pt>
                      <c:pt idx="731">
                        <c:v>64.48</c:v>
                      </c:pt>
                      <c:pt idx="732">
                        <c:v>64.5</c:v>
                      </c:pt>
                      <c:pt idx="733">
                        <c:v>63.85</c:v>
                      </c:pt>
                      <c:pt idx="734">
                        <c:v>63</c:v>
                      </c:pt>
                      <c:pt idx="735">
                        <c:v>61.6</c:v>
                      </c:pt>
                      <c:pt idx="736">
                        <c:v>61.26</c:v>
                      </c:pt>
                      <c:pt idx="737">
                        <c:v>60.55</c:v>
                      </c:pt>
                      <c:pt idx="738">
                        <c:v>60.07</c:v>
                      </c:pt>
                      <c:pt idx="739">
                        <c:v>59.75</c:v>
                      </c:pt>
                      <c:pt idx="740">
                        <c:v>59.72</c:v>
                      </c:pt>
                      <c:pt idx="741">
                        <c:v>59.3</c:v>
                      </c:pt>
                      <c:pt idx="742">
                        <c:v>61</c:v>
                      </c:pt>
                      <c:pt idx="743">
                        <c:v>61.57</c:v>
                      </c:pt>
                      <c:pt idx="744">
                        <c:v>61.3</c:v>
                      </c:pt>
                      <c:pt idx="745">
                        <c:v>63.5</c:v>
                      </c:pt>
                      <c:pt idx="746">
                        <c:v>63.43</c:v>
                      </c:pt>
                      <c:pt idx="747">
                        <c:v>63.46</c:v>
                      </c:pt>
                      <c:pt idx="748">
                        <c:v>63.25</c:v>
                      </c:pt>
                      <c:pt idx="749">
                        <c:v>63.4</c:v>
                      </c:pt>
                      <c:pt idx="750">
                        <c:v>61.5</c:v>
                      </c:pt>
                      <c:pt idx="751">
                        <c:v>61.83</c:v>
                      </c:pt>
                      <c:pt idx="752">
                        <c:v>61.67</c:v>
                      </c:pt>
                      <c:pt idx="753">
                        <c:v>61.57</c:v>
                      </c:pt>
                      <c:pt idx="754">
                        <c:v>61.83</c:v>
                      </c:pt>
                      <c:pt idx="755">
                        <c:v>61.05</c:v>
                      </c:pt>
                      <c:pt idx="756">
                        <c:v>61.35</c:v>
                      </c:pt>
                      <c:pt idx="757">
                        <c:v>60.79</c:v>
                      </c:pt>
                      <c:pt idx="758">
                        <c:v>61</c:v>
                      </c:pt>
                      <c:pt idx="759">
                        <c:v>61.42</c:v>
                      </c:pt>
                      <c:pt idx="760">
                        <c:v>61.75</c:v>
                      </c:pt>
                      <c:pt idx="761">
                        <c:v>61.33</c:v>
                      </c:pt>
                      <c:pt idx="762">
                        <c:v>60.65</c:v>
                      </c:pt>
                      <c:pt idx="763">
                        <c:v>60.38</c:v>
                      </c:pt>
                      <c:pt idx="764">
                        <c:v>60.4</c:v>
                      </c:pt>
                      <c:pt idx="765">
                        <c:v>59.53</c:v>
                      </c:pt>
                      <c:pt idx="766">
                        <c:v>59.15</c:v>
                      </c:pt>
                      <c:pt idx="767">
                        <c:v>59.81</c:v>
                      </c:pt>
                      <c:pt idx="768">
                        <c:v>61.15</c:v>
                      </c:pt>
                      <c:pt idx="769">
                        <c:v>62.5</c:v>
                      </c:pt>
                      <c:pt idx="770">
                        <c:v>62.93</c:v>
                      </c:pt>
                      <c:pt idx="771">
                        <c:v>62.41</c:v>
                      </c:pt>
                      <c:pt idx="772">
                        <c:v>63.27</c:v>
                      </c:pt>
                      <c:pt idx="773">
                        <c:v>62.77</c:v>
                      </c:pt>
                      <c:pt idx="774">
                        <c:v>63.02</c:v>
                      </c:pt>
                      <c:pt idx="778">
                        <c:v>61.67</c:v>
                      </c:pt>
                      <c:pt idx="779">
                        <c:v>54.5</c:v>
                      </c:pt>
                      <c:pt idx="782">
                        <c:v>54.45</c:v>
                      </c:pt>
                      <c:pt idx="783">
                        <c:v>53.32</c:v>
                      </c:pt>
                      <c:pt idx="784">
                        <c:v>53.03</c:v>
                      </c:pt>
                      <c:pt idx="785">
                        <c:v>51.7</c:v>
                      </c:pt>
                      <c:pt idx="786">
                        <c:v>52.15</c:v>
                      </c:pt>
                      <c:pt idx="787">
                        <c:v>52.1</c:v>
                      </c:pt>
                      <c:pt idx="788">
                        <c:v>51.75</c:v>
                      </c:pt>
                      <c:pt idx="789">
                        <c:v>52.4</c:v>
                      </c:pt>
                      <c:pt idx="790">
                        <c:v>51.57</c:v>
                      </c:pt>
                      <c:pt idx="791">
                        <c:v>51.99</c:v>
                      </c:pt>
                      <c:pt idx="792">
                        <c:v>52.48</c:v>
                      </c:pt>
                      <c:pt idx="793">
                        <c:v>54.4</c:v>
                      </c:pt>
                      <c:pt idx="794">
                        <c:v>55.45</c:v>
                      </c:pt>
                      <c:pt idx="795">
                        <c:v>54.4</c:v>
                      </c:pt>
                      <c:pt idx="796">
                        <c:v>55.2</c:v>
                      </c:pt>
                      <c:pt idx="797">
                        <c:v>55.64</c:v>
                      </c:pt>
                      <c:pt idx="798">
                        <c:v>54.87</c:v>
                      </c:pt>
                      <c:pt idx="799">
                        <c:v>53.92</c:v>
                      </c:pt>
                      <c:pt idx="800">
                        <c:v>53.5</c:v>
                      </c:pt>
                      <c:pt idx="801">
                        <c:v>53.15</c:v>
                      </c:pt>
                      <c:pt idx="802">
                        <c:v>53.3</c:v>
                      </c:pt>
                      <c:pt idx="803">
                        <c:v>52.44</c:v>
                      </c:pt>
                      <c:pt idx="804">
                        <c:v>52.36</c:v>
                      </c:pt>
                      <c:pt idx="805">
                        <c:v>51.62</c:v>
                      </c:pt>
                      <c:pt idx="806">
                        <c:v>52.1</c:v>
                      </c:pt>
                      <c:pt idx="807">
                        <c:v>53.05</c:v>
                      </c:pt>
                      <c:pt idx="808">
                        <c:v>52.6</c:v>
                      </c:pt>
                      <c:pt idx="809">
                        <c:v>51.38</c:v>
                      </c:pt>
                      <c:pt idx="810">
                        <c:v>50.33</c:v>
                      </c:pt>
                      <c:pt idx="811">
                        <c:v>50.2</c:v>
                      </c:pt>
                      <c:pt idx="812">
                        <c:v>49.53</c:v>
                      </c:pt>
                      <c:pt idx="813">
                        <c:v>49.7</c:v>
                      </c:pt>
                      <c:pt idx="814">
                        <c:v>49.95</c:v>
                      </c:pt>
                      <c:pt idx="815">
                        <c:v>50.03</c:v>
                      </c:pt>
                      <c:pt idx="816">
                        <c:v>50.16</c:v>
                      </c:pt>
                      <c:pt idx="817">
                        <c:v>50.54</c:v>
                      </c:pt>
                      <c:pt idx="818">
                        <c:v>49.95</c:v>
                      </c:pt>
                      <c:pt idx="819">
                        <c:v>49.6</c:v>
                      </c:pt>
                      <c:pt idx="820">
                        <c:v>49.17</c:v>
                      </c:pt>
                      <c:pt idx="821">
                        <c:v>49.7</c:v>
                      </c:pt>
                      <c:pt idx="822">
                        <c:v>50.68</c:v>
                      </c:pt>
                      <c:pt idx="823">
                        <c:v>51.65</c:v>
                      </c:pt>
                      <c:pt idx="824">
                        <c:v>52.2</c:v>
                      </c:pt>
                      <c:pt idx="825">
                        <c:v>52.85</c:v>
                      </c:pt>
                      <c:pt idx="826">
                        <c:v>52.7</c:v>
                      </c:pt>
                      <c:pt idx="827">
                        <c:v>51.88</c:v>
                      </c:pt>
                      <c:pt idx="828">
                        <c:v>51.52</c:v>
                      </c:pt>
                      <c:pt idx="829">
                        <c:v>51.63</c:v>
                      </c:pt>
                      <c:pt idx="830">
                        <c:v>51.52</c:v>
                      </c:pt>
                      <c:pt idx="831">
                        <c:v>51.75</c:v>
                      </c:pt>
                      <c:pt idx="832">
                        <c:v>50.39</c:v>
                      </c:pt>
                      <c:pt idx="833">
                        <c:v>50.68</c:v>
                      </c:pt>
                      <c:pt idx="834">
                        <c:v>49.83</c:v>
                      </c:pt>
                      <c:pt idx="835">
                        <c:v>49.28</c:v>
                      </c:pt>
                      <c:pt idx="836">
                        <c:v>49.35</c:v>
                      </c:pt>
                      <c:pt idx="837">
                        <c:v>49.15</c:v>
                      </c:pt>
                      <c:pt idx="838">
                        <c:v>49.44</c:v>
                      </c:pt>
                      <c:pt idx="839">
                        <c:v>49</c:v>
                      </c:pt>
                      <c:pt idx="840">
                        <c:v>48.85</c:v>
                      </c:pt>
                      <c:pt idx="841">
                        <c:v>49.8</c:v>
                      </c:pt>
                      <c:pt idx="842">
                        <c:v>50.78</c:v>
                      </c:pt>
                      <c:pt idx="843">
                        <c:v>50.95</c:v>
                      </c:pt>
                      <c:pt idx="844">
                        <c:v>49.87</c:v>
                      </c:pt>
                      <c:pt idx="845">
                        <c:v>49.23</c:v>
                      </c:pt>
                      <c:pt idx="846">
                        <c:v>49.15</c:v>
                      </c:pt>
                      <c:pt idx="847">
                        <c:v>50.02</c:v>
                      </c:pt>
                      <c:pt idx="848">
                        <c:v>51.85</c:v>
                      </c:pt>
                      <c:pt idx="849">
                        <c:v>52.89</c:v>
                      </c:pt>
                      <c:pt idx="850">
                        <c:v>52.75</c:v>
                      </c:pt>
                      <c:pt idx="851">
                        <c:v>53.38</c:v>
                      </c:pt>
                      <c:pt idx="852">
                        <c:v>54.59</c:v>
                      </c:pt>
                      <c:pt idx="853">
                        <c:v>53.8</c:v>
                      </c:pt>
                      <c:pt idx="854">
                        <c:v>54.53</c:v>
                      </c:pt>
                      <c:pt idx="855">
                        <c:v>54.34</c:v>
                      </c:pt>
                      <c:pt idx="856">
                        <c:v>53.76</c:v>
                      </c:pt>
                      <c:pt idx="857">
                        <c:v>54.42</c:v>
                      </c:pt>
                      <c:pt idx="858">
                        <c:v>54.15</c:v>
                      </c:pt>
                      <c:pt idx="861">
                        <c:v>54.18</c:v>
                      </c:pt>
                      <c:pt idx="862">
                        <c:v>54.02</c:v>
                      </c:pt>
                      <c:pt idx="863">
                        <c:v>53.78</c:v>
                      </c:pt>
                      <c:pt idx="864">
                        <c:v>53.3</c:v>
                      </c:pt>
                      <c:pt idx="865">
                        <c:v>53</c:v>
                      </c:pt>
                      <c:pt idx="866">
                        <c:v>52.95</c:v>
                      </c:pt>
                      <c:pt idx="868">
                        <c:v>51.74</c:v>
                      </c:pt>
                      <c:pt idx="869">
                        <c:v>51.68</c:v>
                      </c:pt>
                      <c:pt idx="870">
                        <c:v>52</c:v>
                      </c:pt>
                      <c:pt idx="871">
                        <c:v>52.84</c:v>
                      </c:pt>
                      <c:pt idx="872">
                        <c:v>53.12</c:v>
                      </c:pt>
                      <c:pt idx="873">
                        <c:v>53.44</c:v>
                      </c:pt>
                      <c:pt idx="874">
                        <c:v>52.5</c:v>
                      </c:pt>
                      <c:pt idx="875">
                        <c:v>52.26</c:v>
                      </c:pt>
                      <c:pt idx="876">
                        <c:v>51.65</c:v>
                      </c:pt>
                      <c:pt idx="877">
                        <c:v>52.3</c:v>
                      </c:pt>
                      <c:pt idx="878">
                        <c:v>52.64</c:v>
                      </c:pt>
                      <c:pt idx="879">
                        <c:v>51.55</c:v>
                      </c:pt>
                      <c:pt idx="880">
                        <c:v>51.58</c:v>
                      </c:pt>
                      <c:pt idx="881">
                        <c:v>51.3</c:v>
                      </c:pt>
                      <c:pt idx="882">
                        <c:v>52.23</c:v>
                      </c:pt>
                      <c:pt idx="883">
                        <c:v>52</c:v>
                      </c:pt>
                      <c:pt idx="884">
                        <c:v>51.85</c:v>
                      </c:pt>
                      <c:pt idx="885">
                        <c:v>52</c:v>
                      </c:pt>
                      <c:pt idx="886">
                        <c:v>51.88</c:v>
                      </c:pt>
                      <c:pt idx="887">
                        <c:v>52.1</c:v>
                      </c:pt>
                      <c:pt idx="888">
                        <c:v>51.63</c:v>
                      </c:pt>
                      <c:pt idx="889">
                        <c:v>50.48</c:v>
                      </c:pt>
                      <c:pt idx="890">
                        <c:v>49.86</c:v>
                      </c:pt>
                      <c:pt idx="891">
                        <c:v>49.85</c:v>
                      </c:pt>
                      <c:pt idx="892">
                        <c:v>50.58</c:v>
                      </c:pt>
                      <c:pt idx="893">
                        <c:v>50.35</c:v>
                      </c:pt>
                      <c:pt idx="894">
                        <c:v>50.9</c:v>
                      </c:pt>
                      <c:pt idx="895">
                        <c:v>51.26</c:v>
                      </c:pt>
                      <c:pt idx="896">
                        <c:v>51.26</c:v>
                      </c:pt>
                      <c:pt idx="897">
                        <c:v>50.47</c:v>
                      </c:pt>
                      <c:pt idx="898">
                        <c:v>51.06</c:v>
                      </c:pt>
                      <c:pt idx="899">
                        <c:v>50.7</c:v>
                      </c:pt>
                      <c:pt idx="900">
                        <c:v>50.75</c:v>
                      </c:pt>
                      <c:pt idx="901">
                        <c:v>50.78</c:v>
                      </c:pt>
                      <c:pt idx="902">
                        <c:v>50.58</c:v>
                      </c:pt>
                      <c:pt idx="903">
                        <c:v>50.29</c:v>
                      </c:pt>
                      <c:pt idx="904">
                        <c:v>50.72</c:v>
                      </c:pt>
                      <c:pt idx="905">
                        <c:v>52.1</c:v>
                      </c:pt>
                      <c:pt idx="906">
                        <c:v>52.36</c:v>
                      </c:pt>
                      <c:pt idx="907">
                        <c:v>52.58</c:v>
                      </c:pt>
                      <c:pt idx="908">
                        <c:v>52.63</c:v>
                      </c:pt>
                      <c:pt idx="909">
                        <c:v>52.23</c:v>
                      </c:pt>
                      <c:pt idx="910">
                        <c:v>52.72</c:v>
                      </c:pt>
                      <c:pt idx="911">
                        <c:v>52.65</c:v>
                      </c:pt>
                      <c:pt idx="912">
                        <c:v>51.73</c:v>
                      </c:pt>
                      <c:pt idx="913">
                        <c:v>51.47</c:v>
                      </c:pt>
                      <c:pt idx="914">
                        <c:v>51.85</c:v>
                      </c:pt>
                      <c:pt idx="915">
                        <c:v>52.73</c:v>
                      </c:pt>
                      <c:pt idx="916">
                        <c:v>52.41</c:v>
                      </c:pt>
                      <c:pt idx="917">
                        <c:v>52.97</c:v>
                      </c:pt>
                      <c:pt idx="918">
                        <c:v>54.11</c:v>
                      </c:pt>
                      <c:pt idx="919">
                        <c:v>54.48</c:v>
                      </c:pt>
                      <c:pt idx="920">
                        <c:v>55.93</c:v>
                      </c:pt>
                      <c:pt idx="921">
                        <c:v>54.55</c:v>
                      </c:pt>
                      <c:pt idx="922">
                        <c:v>54.18</c:v>
                      </c:pt>
                      <c:pt idx="923">
                        <c:v>54.08</c:v>
                      </c:pt>
                      <c:pt idx="924">
                        <c:v>54.65</c:v>
                      </c:pt>
                      <c:pt idx="925">
                        <c:v>54.9</c:v>
                      </c:pt>
                      <c:pt idx="926">
                        <c:v>55.5</c:v>
                      </c:pt>
                      <c:pt idx="927">
                        <c:v>54.93</c:v>
                      </c:pt>
                      <c:pt idx="928">
                        <c:v>54.68</c:v>
                      </c:pt>
                      <c:pt idx="929">
                        <c:v>53.74</c:v>
                      </c:pt>
                      <c:pt idx="930">
                        <c:v>53.9</c:v>
                      </c:pt>
                      <c:pt idx="931">
                        <c:v>52.93</c:v>
                      </c:pt>
                      <c:pt idx="932">
                        <c:v>53.19</c:v>
                      </c:pt>
                      <c:pt idx="933">
                        <c:v>54</c:v>
                      </c:pt>
                      <c:pt idx="934">
                        <c:v>54.02</c:v>
                      </c:pt>
                      <c:pt idx="935">
                        <c:v>53.11</c:v>
                      </c:pt>
                      <c:pt idx="936">
                        <c:v>52.75</c:v>
                      </c:pt>
                      <c:pt idx="937">
                        <c:v>52.26</c:v>
                      </c:pt>
                      <c:pt idx="938">
                        <c:v>52.5</c:v>
                      </c:pt>
                      <c:pt idx="939">
                        <c:v>52.52</c:v>
                      </c:pt>
                      <c:pt idx="940">
                        <c:v>51.83</c:v>
                      </c:pt>
                      <c:pt idx="941">
                        <c:v>51.49</c:v>
                      </c:pt>
                      <c:pt idx="942">
                        <c:v>51.29</c:v>
                      </c:pt>
                      <c:pt idx="943">
                        <c:v>50.97</c:v>
                      </c:pt>
                      <c:pt idx="944">
                        <c:v>50.7</c:v>
                      </c:pt>
                      <c:pt idx="945">
                        <c:v>50.85</c:v>
                      </c:pt>
                      <c:pt idx="946">
                        <c:v>51.05</c:v>
                      </c:pt>
                      <c:pt idx="947">
                        <c:v>50.43</c:v>
                      </c:pt>
                      <c:pt idx="948">
                        <c:v>50.49</c:v>
                      </c:pt>
                      <c:pt idx="949">
                        <c:v>49.51</c:v>
                      </c:pt>
                      <c:pt idx="950">
                        <c:v>49.82</c:v>
                      </c:pt>
                      <c:pt idx="951">
                        <c:v>49.41</c:v>
                      </c:pt>
                      <c:pt idx="952">
                        <c:v>49.84</c:v>
                      </c:pt>
                      <c:pt idx="953">
                        <c:v>49.67</c:v>
                      </c:pt>
                      <c:pt idx="954">
                        <c:v>50.85</c:v>
                      </c:pt>
                      <c:pt idx="955">
                        <c:v>49.08</c:v>
                      </c:pt>
                      <c:pt idx="956">
                        <c:v>49.23</c:v>
                      </c:pt>
                      <c:pt idx="957">
                        <c:v>50.02</c:v>
                      </c:pt>
                      <c:pt idx="958">
                        <c:v>49.4</c:v>
                      </c:pt>
                      <c:pt idx="959">
                        <c:v>49.88</c:v>
                      </c:pt>
                      <c:pt idx="960">
                        <c:v>50.24</c:v>
                      </c:pt>
                      <c:pt idx="961">
                        <c:v>52.6</c:v>
                      </c:pt>
                      <c:pt idx="962">
                        <c:v>53.33</c:v>
                      </c:pt>
                      <c:pt idx="963">
                        <c:v>53.06</c:v>
                      </c:pt>
                      <c:pt idx="964">
                        <c:v>53.26</c:v>
                      </c:pt>
                      <c:pt idx="965">
                        <c:v>54.08</c:v>
                      </c:pt>
                      <c:pt idx="966">
                        <c:v>54.18</c:v>
                      </c:pt>
                      <c:pt idx="967">
                        <c:v>52.11</c:v>
                      </c:pt>
                      <c:pt idx="968">
                        <c:v>52.5</c:v>
                      </c:pt>
                      <c:pt idx="969">
                        <c:v>53.05</c:v>
                      </c:pt>
                      <c:pt idx="970">
                        <c:v>52.38</c:v>
                      </c:pt>
                      <c:pt idx="971">
                        <c:v>52.09</c:v>
                      </c:pt>
                      <c:pt idx="972">
                        <c:v>51.2</c:v>
                      </c:pt>
                      <c:pt idx="973">
                        <c:v>51.25</c:v>
                      </c:pt>
                      <c:pt idx="974">
                        <c:v>50.88</c:v>
                      </c:pt>
                      <c:pt idx="975">
                        <c:v>50.89</c:v>
                      </c:pt>
                      <c:pt idx="976">
                        <c:v>50.26</c:v>
                      </c:pt>
                      <c:pt idx="977">
                        <c:v>50.25</c:v>
                      </c:pt>
                      <c:pt idx="978">
                        <c:v>49.5</c:v>
                      </c:pt>
                      <c:pt idx="979">
                        <c:v>49.55</c:v>
                      </c:pt>
                      <c:pt idx="980">
                        <c:v>49.28</c:v>
                      </c:pt>
                      <c:pt idx="981">
                        <c:v>49.38</c:v>
                      </c:pt>
                      <c:pt idx="982">
                        <c:v>49.5</c:v>
                      </c:pt>
                      <c:pt idx="983">
                        <c:v>49.84</c:v>
                      </c:pt>
                      <c:pt idx="984">
                        <c:v>51.09</c:v>
                      </c:pt>
                      <c:pt idx="985">
                        <c:v>51.01</c:v>
                      </c:pt>
                      <c:pt idx="986">
                        <c:v>51.37</c:v>
                      </c:pt>
                      <c:pt idx="987">
                        <c:v>51.78</c:v>
                      </c:pt>
                      <c:pt idx="988">
                        <c:v>51.31</c:v>
                      </c:pt>
                      <c:pt idx="989">
                        <c:v>51.28</c:v>
                      </c:pt>
                      <c:pt idx="990">
                        <c:v>51.61</c:v>
                      </c:pt>
                      <c:pt idx="991">
                        <c:v>50.77</c:v>
                      </c:pt>
                      <c:pt idx="992">
                        <c:v>50.13</c:v>
                      </c:pt>
                      <c:pt idx="993">
                        <c:v>49.95</c:v>
                      </c:pt>
                      <c:pt idx="994">
                        <c:v>49.68</c:v>
                      </c:pt>
                      <c:pt idx="995">
                        <c:v>49.25</c:v>
                      </c:pt>
                      <c:pt idx="996">
                        <c:v>49.5</c:v>
                      </c:pt>
                      <c:pt idx="997">
                        <c:v>49.35</c:v>
                      </c:pt>
                      <c:pt idx="998">
                        <c:v>49.25</c:v>
                      </c:pt>
                      <c:pt idx="999">
                        <c:v>49.29</c:v>
                      </c:pt>
                      <c:pt idx="1000">
                        <c:v>48.97</c:v>
                      </c:pt>
                      <c:pt idx="1001">
                        <c:v>49.59</c:v>
                      </c:pt>
                      <c:pt idx="1002">
                        <c:v>49.4</c:v>
                      </c:pt>
                      <c:pt idx="1003">
                        <c:v>49.02</c:v>
                      </c:pt>
                      <c:pt idx="1004">
                        <c:v>48.72</c:v>
                      </c:pt>
                      <c:pt idx="1005">
                        <c:v>48.81</c:v>
                      </c:pt>
                      <c:pt idx="1006">
                        <c:v>48.03</c:v>
                      </c:pt>
                      <c:pt idx="1007">
                        <c:v>47.84</c:v>
                      </c:pt>
                      <c:pt idx="1008">
                        <c:v>47.82</c:v>
                      </c:pt>
                      <c:pt idx="1009">
                        <c:v>47.82</c:v>
                      </c:pt>
                      <c:pt idx="1010">
                        <c:v>47.5</c:v>
                      </c:pt>
                      <c:pt idx="1011">
                        <c:v>47.35</c:v>
                      </c:pt>
                      <c:pt idx="1012">
                        <c:v>47.55</c:v>
                      </c:pt>
                      <c:pt idx="1013">
                        <c:v>47.96</c:v>
                      </c:pt>
                      <c:pt idx="1014">
                        <c:v>48.55</c:v>
                      </c:pt>
                      <c:pt idx="1015">
                        <c:v>48.93</c:v>
                      </c:pt>
                      <c:pt idx="1016">
                        <c:v>48.1</c:v>
                      </c:pt>
                      <c:pt idx="1017">
                        <c:v>48.6</c:v>
                      </c:pt>
                      <c:pt idx="1018">
                        <c:v>48.86</c:v>
                      </c:pt>
                      <c:pt idx="1019">
                        <c:v>48.37</c:v>
                      </c:pt>
                      <c:pt idx="1020">
                        <c:v>47.68</c:v>
                      </c:pt>
                      <c:pt idx="1021">
                        <c:v>47.35</c:v>
                      </c:pt>
                      <c:pt idx="1022">
                        <c:v>47.08</c:v>
                      </c:pt>
                      <c:pt idx="1023">
                        <c:v>46.99</c:v>
                      </c:pt>
                      <c:pt idx="1024">
                        <c:v>46.75</c:v>
                      </c:pt>
                      <c:pt idx="1025">
                        <c:v>46.17</c:v>
                      </c:pt>
                      <c:pt idx="1026">
                        <c:v>45.92</c:v>
                      </c:pt>
                      <c:pt idx="1027">
                        <c:v>45.69</c:v>
                      </c:pt>
                      <c:pt idx="1028">
                        <c:v>45.6</c:v>
                      </c:pt>
                      <c:pt idx="1029">
                        <c:v>45.34</c:v>
                      </c:pt>
                      <c:pt idx="1030">
                        <c:v>44.74</c:v>
                      </c:pt>
                      <c:pt idx="1031">
                        <c:v>45.11</c:v>
                      </c:pt>
                      <c:pt idx="1032">
                        <c:v>45.45</c:v>
                      </c:pt>
                      <c:pt idx="1033">
                        <c:v>45.73</c:v>
                      </c:pt>
                      <c:pt idx="1034">
                        <c:v>44.98</c:v>
                      </c:pt>
                      <c:pt idx="1035">
                        <c:v>44.3</c:v>
                      </c:pt>
                      <c:pt idx="1039">
                        <c:v>43.54</c:v>
                      </c:pt>
                      <c:pt idx="1040">
                        <c:v>45.29</c:v>
                      </c:pt>
                      <c:pt idx="1043">
                        <c:v>44.91</c:v>
                      </c:pt>
                      <c:pt idx="1044">
                        <c:v>45.57</c:v>
                      </c:pt>
                      <c:pt idx="1045">
                        <c:v>45.68</c:v>
                      </c:pt>
                      <c:pt idx="1046">
                        <c:v>45.29</c:v>
                      </c:pt>
                      <c:pt idx="1047">
                        <c:v>45.3</c:v>
                      </c:pt>
                      <c:pt idx="1048">
                        <c:v>45.59</c:v>
                      </c:pt>
                      <c:pt idx="1049">
                        <c:v>45.44</c:v>
                      </c:pt>
                      <c:pt idx="1050">
                        <c:v>45.57</c:v>
                      </c:pt>
                      <c:pt idx="1051">
                        <c:v>44.53</c:v>
                      </c:pt>
                      <c:pt idx="1052">
                        <c:v>44.58</c:v>
                      </c:pt>
                      <c:pt idx="1053">
                        <c:v>44.34</c:v>
                      </c:pt>
                      <c:pt idx="1054">
                        <c:v>44.19</c:v>
                      </c:pt>
                      <c:pt idx="1055">
                        <c:v>43.37</c:v>
                      </c:pt>
                      <c:pt idx="1056">
                        <c:v>43.25</c:v>
                      </c:pt>
                      <c:pt idx="1057">
                        <c:v>43.55</c:v>
                      </c:pt>
                      <c:pt idx="1058">
                        <c:v>42.41</c:v>
                      </c:pt>
                      <c:pt idx="1059">
                        <c:v>42.4</c:v>
                      </c:pt>
                      <c:pt idx="1060">
                        <c:v>42.15</c:v>
                      </c:pt>
                      <c:pt idx="1061">
                        <c:v>42.47</c:v>
                      </c:pt>
                      <c:pt idx="1062">
                        <c:v>42.25</c:v>
                      </c:pt>
                      <c:pt idx="1063">
                        <c:v>41.67</c:v>
                      </c:pt>
                      <c:pt idx="1064">
                        <c:v>41.11</c:v>
                      </c:pt>
                      <c:pt idx="1065">
                        <c:v>40.229999999999997</c:v>
                      </c:pt>
                      <c:pt idx="1066">
                        <c:v>40.33</c:v>
                      </c:pt>
                      <c:pt idx="1067">
                        <c:v>41.02</c:v>
                      </c:pt>
                      <c:pt idx="1068">
                        <c:v>40.6</c:v>
                      </c:pt>
                      <c:pt idx="1069">
                        <c:v>40.81</c:v>
                      </c:pt>
                      <c:pt idx="1070">
                        <c:v>40.28</c:v>
                      </c:pt>
                      <c:pt idx="1071">
                        <c:v>40.840000000000003</c:v>
                      </c:pt>
                      <c:pt idx="1072">
                        <c:v>41.81</c:v>
                      </c:pt>
                      <c:pt idx="1073">
                        <c:v>42.02</c:v>
                      </c:pt>
                      <c:pt idx="1074">
                        <c:v>42.39</c:v>
                      </c:pt>
                      <c:pt idx="1075">
                        <c:v>42.81</c:v>
                      </c:pt>
                      <c:pt idx="1076">
                        <c:v>42.74</c:v>
                      </c:pt>
                      <c:pt idx="1077">
                        <c:v>42.65</c:v>
                      </c:pt>
                      <c:pt idx="1078">
                        <c:v>42.5</c:v>
                      </c:pt>
                      <c:pt idx="1079">
                        <c:v>42.17</c:v>
                      </c:pt>
                      <c:pt idx="1080">
                        <c:v>41.21</c:v>
                      </c:pt>
                      <c:pt idx="1081">
                        <c:v>41.05</c:v>
                      </c:pt>
                      <c:pt idx="1082">
                        <c:v>40.49</c:v>
                      </c:pt>
                      <c:pt idx="1083">
                        <c:v>40.200000000000003</c:v>
                      </c:pt>
                      <c:pt idx="1084">
                        <c:v>39.729999999999997</c:v>
                      </c:pt>
                      <c:pt idx="1085">
                        <c:v>39.700000000000003</c:v>
                      </c:pt>
                      <c:pt idx="1086">
                        <c:v>40.700000000000003</c:v>
                      </c:pt>
                      <c:pt idx="1087">
                        <c:v>40.82</c:v>
                      </c:pt>
                      <c:pt idx="1088">
                        <c:v>40.520000000000003</c:v>
                      </c:pt>
                      <c:pt idx="1089">
                        <c:v>40.25</c:v>
                      </c:pt>
                      <c:pt idx="1090">
                        <c:v>38.700000000000003</c:v>
                      </c:pt>
                      <c:pt idx="1091">
                        <c:v>39.65</c:v>
                      </c:pt>
                      <c:pt idx="1092">
                        <c:v>39.81</c:v>
                      </c:pt>
                      <c:pt idx="1093">
                        <c:v>39.19</c:v>
                      </c:pt>
                      <c:pt idx="1094">
                        <c:v>39.14</c:v>
                      </c:pt>
                      <c:pt idx="1095">
                        <c:v>37.33</c:v>
                      </c:pt>
                      <c:pt idx="1096">
                        <c:v>36.32</c:v>
                      </c:pt>
                      <c:pt idx="1097">
                        <c:v>34.299999999999997</c:v>
                      </c:pt>
                      <c:pt idx="1098">
                        <c:v>34.25</c:v>
                      </c:pt>
                      <c:pt idx="1099">
                        <c:v>34.880000000000003</c:v>
                      </c:pt>
                      <c:pt idx="1100">
                        <c:v>33.64</c:v>
                      </c:pt>
                      <c:pt idx="1101">
                        <c:v>35.1</c:v>
                      </c:pt>
                      <c:pt idx="1102">
                        <c:v>35.03</c:v>
                      </c:pt>
                      <c:pt idx="1103">
                        <c:v>35.729999999999997</c:v>
                      </c:pt>
                      <c:pt idx="1104">
                        <c:v>34.729999999999997</c:v>
                      </c:pt>
                      <c:pt idx="1105">
                        <c:v>34.94</c:v>
                      </c:pt>
                      <c:pt idx="1106">
                        <c:v>35.840000000000003</c:v>
                      </c:pt>
                      <c:pt idx="1107">
                        <c:v>35.130000000000003</c:v>
                      </c:pt>
                      <c:pt idx="1108">
                        <c:v>35.659999999999997</c:v>
                      </c:pt>
                      <c:pt idx="1109">
                        <c:v>36.31</c:v>
                      </c:pt>
                      <c:pt idx="1110">
                        <c:v>38.22</c:v>
                      </c:pt>
                      <c:pt idx="1111">
                        <c:v>39.65</c:v>
                      </c:pt>
                      <c:pt idx="1112">
                        <c:v>39.090000000000003</c:v>
                      </c:pt>
                      <c:pt idx="1113">
                        <c:v>39.119999999999997</c:v>
                      </c:pt>
                      <c:pt idx="1116">
                        <c:v>38.25</c:v>
                      </c:pt>
                      <c:pt idx="1117">
                        <c:v>37.18</c:v>
                      </c:pt>
                      <c:pt idx="1118">
                        <c:v>39.11</c:v>
                      </c:pt>
                      <c:pt idx="1119">
                        <c:v>39.92</c:v>
                      </c:pt>
                      <c:pt idx="1120">
                        <c:v>39.17</c:v>
                      </c:pt>
                      <c:pt idx="1121">
                        <c:v>38.19</c:v>
                      </c:pt>
                      <c:pt idx="1122">
                        <c:v>38.979999999999997</c:v>
                      </c:pt>
                      <c:pt idx="1123">
                        <c:v>38.520000000000003</c:v>
                      </c:pt>
                      <c:pt idx="1124">
                        <c:v>38.36</c:v>
                      </c:pt>
                      <c:pt idx="1125">
                        <c:v>37.450000000000003</c:v>
                      </c:pt>
                      <c:pt idx="1126">
                        <c:v>37.869999999999997</c:v>
                      </c:pt>
                      <c:pt idx="1127">
                        <c:v>37.92</c:v>
                      </c:pt>
                      <c:pt idx="1128">
                        <c:v>37.299999999999997</c:v>
                      </c:pt>
                      <c:pt idx="1130">
                        <c:v>36.53</c:v>
                      </c:pt>
                      <c:pt idx="1131">
                        <c:v>37.03</c:v>
                      </c:pt>
                      <c:pt idx="1132">
                        <c:v>36.950000000000003</c:v>
                      </c:pt>
                      <c:pt idx="1133">
                        <c:v>37.25</c:v>
                      </c:pt>
                      <c:pt idx="1134">
                        <c:v>38.1</c:v>
                      </c:pt>
                      <c:pt idx="1135">
                        <c:v>37.97</c:v>
                      </c:pt>
                      <c:pt idx="1136">
                        <c:v>37.19</c:v>
                      </c:pt>
                      <c:pt idx="1137">
                        <c:v>36.729999999999997</c:v>
                      </c:pt>
                      <c:pt idx="1138">
                        <c:v>36.799999999999997</c:v>
                      </c:pt>
                      <c:pt idx="1139">
                        <c:v>37.68</c:v>
                      </c:pt>
                      <c:pt idx="1140">
                        <c:v>38.1</c:v>
                      </c:pt>
                      <c:pt idx="1141">
                        <c:v>38.130000000000003</c:v>
                      </c:pt>
                      <c:pt idx="1142">
                        <c:v>38.450000000000003</c:v>
                      </c:pt>
                      <c:pt idx="1143">
                        <c:v>38.53</c:v>
                      </c:pt>
                      <c:pt idx="1144">
                        <c:v>37.99</c:v>
                      </c:pt>
                      <c:pt idx="1145">
                        <c:v>38.75</c:v>
                      </c:pt>
                      <c:pt idx="1146">
                        <c:v>39.4</c:v>
                      </c:pt>
                      <c:pt idx="1147">
                        <c:v>38.729999999999997</c:v>
                      </c:pt>
                      <c:pt idx="1148">
                        <c:v>38.450000000000003</c:v>
                      </c:pt>
                      <c:pt idx="1149">
                        <c:v>38.58</c:v>
                      </c:pt>
                      <c:pt idx="1150">
                        <c:v>38.03</c:v>
                      </c:pt>
                      <c:pt idx="1151">
                        <c:v>38.83</c:v>
                      </c:pt>
                      <c:pt idx="1152">
                        <c:v>39.409999999999997</c:v>
                      </c:pt>
                      <c:pt idx="1153">
                        <c:v>39.450000000000003</c:v>
                      </c:pt>
                      <c:pt idx="1154">
                        <c:v>40.340000000000003</c:v>
                      </c:pt>
                      <c:pt idx="1155">
                        <c:v>40.57</c:v>
                      </c:pt>
                      <c:pt idx="1156">
                        <c:v>40.049999999999997</c:v>
                      </c:pt>
                      <c:pt idx="1157">
                        <c:v>39.85</c:v>
                      </c:pt>
                      <c:pt idx="1158">
                        <c:v>39.75</c:v>
                      </c:pt>
                      <c:pt idx="1159">
                        <c:v>39.5</c:v>
                      </c:pt>
                      <c:pt idx="1160">
                        <c:v>39.1</c:v>
                      </c:pt>
                      <c:pt idx="1161">
                        <c:v>40</c:v>
                      </c:pt>
                      <c:pt idx="1162">
                        <c:v>39.950000000000003</c:v>
                      </c:pt>
                      <c:pt idx="1163">
                        <c:v>40.54</c:v>
                      </c:pt>
                      <c:pt idx="1164">
                        <c:v>41.18</c:v>
                      </c:pt>
                      <c:pt idx="1165">
                        <c:v>41.05</c:v>
                      </c:pt>
                      <c:pt idx="1166">
                        <c:v>41.97</c:v>
                      </c:pt>
                      <c:pt idx="1167">
                        <c:v>42.19</c:v>
                      </c:pt>
                      <c:pt idx="1168">
                        <c:v>41.5</c:v>
                      </c:pt>
                      <c:pt idx="1169">
                        <c:v>41.45</c:v>
                      </c:pt>
                      <c:pt idx="1170">
                        <c:v>41.59</c:v>
                      </c:pt>
                      <c:pt idx="1171">
                        <c:v>42.23</c:v>
                      </c:pt>
                      <c:pt idx="1172">
                        <c:v>42.26</c:v>
                      </c:pt>
                      <c:pt idx="1173">
                        <c:v>41.92</c:v>
                      </c:pt>
                      <c:pt idx="1174">
                        <c:v>41.52</c:v>
                      </c:pt>
                      <c:pt idx="1175">
                        <c:v>42.93</c:v>
                      </c:pt>
                      <c:pt idx="1176">
                        <c:v>43.24</c:v>
                      </c:pt>
                      <c:pt idx="1177">
                        <c:v>42.68</c:v>
                      </c:pt>
                      <c:pt idx="1178">
                        <c:v>42.63</c:v>
                      </c:pt>
                      <c:pt idx="1179">
                        <c:v>41.83</c:v>
                      </c:pt>
                      <c:pt idx="1180">
                        <c:v>43.37</c:v>
                      </c:pt>
                      <c:pt idx="1181">
                        <c:v>42.14</c:v>
                      </c:pt>
                      <c:pt idx="1182">
                        <c:v>43.01</c:v>
                      </c:pt>
                      <c:pt idx="1183">
                        <c:v>42.35</c:v>
                      </c:pt>
                      <c:pt idx="1184">
                        <c:v>41.3</c:v>
                      </c:pt>
                      <c:pt idx="1185">
                        <c:v>40.58</c:v>
                      </c:pt>
                      <c:pt idx="1186">
                        <c:v>40.1</c:v>
                      </c:pt>
                      <c:pt idx="1187">
                        <c:v>40.049999999999997</c:v>
                      </c:pt>
                      <c:pt idx="1188">
                        <c:v>40.53</c:v>
                      </c:pt>
                      <c:pt idx="1189">
                        <c:v>39.92</c:v>
                      </c:pt>
                      <c:pt idx="1190">
                        <c:v>38.82</c:v>
                      </c:pt>
                      <c:pt idx="1191">
                        <c:v>38.729999999999997</c:v>
                      </c:pt>
                      <c:pt idx="1192">
                        <c:v>39.409999999999997</c:v>
                      </c:pt>
                      <c:pt idx="1193">
                        <c:v>38.96</c:v>
                      </c:pt>
                      <c:pt idx="1194">
                        <c:v>39.07</c:v>
                      </c:pt>
                      <c:pt idx="1195">
                        <c:v>38.9</c:v>
                      </c:pt>
                      <c:pt idx="1196">
                        <c:v>39.270000000000003</c:v>
                      </c:pt>
                      <c:pt idx="1197">
                        <c:v>39.93</c:v>
                      </c:pt>
                      <c:pt idx="1198">
                        <c:v>40.409999999999997</c:v>
                      </c:pt>
                      <c:pt idx="1199">
                        <c:v>40.19</c:v>
                      </c:pt>
                      <c:pt idx="1200">
                        <c:v>40.54</c:v>
                      </c:pt>
                      <c:pt idx="1201">
                        <c:v>40.4</c:v>
                      </c:pt>
                      <c:pt idx="1202">
                        <c:v>39.36</c:v>
                      </c:pt>
                      <c:pt idx="1203">
                        <c:v>39.520000000000003</c:v>
                      </c:pt>
                      <c:pt idx="1204">
                        <c:v>38.880000000000003</c:v>
                      </c:pt>
                      <c:pt idx="1205">
                        <c:v>39.26</c:v>
                      </c:pt>
                      <c:pt idx="1206">
                        <c:v>39.840000000000003</c:v>
                      </c:pt>
                      <c:pt idx="1207">
                        <c:v>40.01</c:v>
                      </c:pt>
                      <c:pt idx="1208">
                        <c:v>39.61</c:v>
                      </c:pt>
                      <c:pt idx="1209">
                        <c:v>39.1</c:v>
                      </c:pt>
                      <c:pt idx="1210">
                        <c:v>40.31</c:v>
                      </c:pt>
                      <c:pt idx="1211">
                        <c:v>41.25</c:v>
                      </c:pt>
                      <c:pt idx="1212">
                        <c:v>41.9</c:v>
                      </c:pt>
                      <c:pt idx="1213">
                        <c:v>41.71</c:v>
                      </c:pt>
                      <c:pt idx="1214">
                        <c:v>42.74</c:v>
                      </c:pt>
                      <c:pt idx="1215">
                        <c:v>42.18</c:v>
                      </c:pt>
                      <c:pt idx="1216">
                        <c:v>42.24</c:v>
                      </c:pt>
                      <c:pt idx="1217">
                        <c:v>42.13</c:v>
                      </c:pt>
                      <c:pt idx="1218">
                        <c:v>42.41</c:v>
                      </c:pt>
                      <c:pt idx="1219">
                        <c:v>42.51</c:v>
                      </c:pt>
                      <c:pt idx="1220">
                        <c:v>41.85</c:v>
                      </c:pt>
                      <c:pt idx="1221">
                        <c:v>41.23</c:v>
                      </c:pt>
                      <c:pt idx="1222">
                        <c:v>41.2</c:v>
                      </c:pt>
                      <c:pt idx="1223">
                        <c:v>41.62</c:v>
                      </c:pt>
                      <c:pt idx="1224">
                        <c:v>41.57</c:v>
                      </c:pt>
                      <c:pt idx="1225">
                        <c:v>42.82</c:v>
                      </c:pt>
                      <c:pt idx="1226">
                        <c:v>43.19</c:v>
                      </c:pt>
                      <c:pt idx="1227">
                        <c:v>42.89</c:v>
                      </c:pt>
                      <c:pt idx="1228">
                        <c:v>42.74</c:v>
                      </c:pt>
                      <c:pt idx="1229">
                        <c:v>42.35</c:v>
                      </c:pt>
                      <c:pt idx="1230">
                        <c:v>41.76</c:v>
                      </c:pt>
                      <c:pt idx="1231">
                        <c:v>40.950000000000003</c:v>
                      </c:pt>
                      <c:pt idx="1232">
                        <c:v>41.63</c:v>
                      </c:pt>
                      <c:pt idx="1233">
                        <c:v>41.3</c:v>
                      </c:pt>
                      <c:pt idx="1234">
                        <c:v>40.880000000000003</c:v>
                      </c:pt>
                      <c:pt idx="1235">
                        <c:v>41.28</c:v>
                      </c:pt>
                      <c:pt idx="1236">
                        <c:v>42.2</c:v>
                      </c:pt>
                      <c:pt idx="1237">
                        <c:v>41.56</c:v>
                      </c:pt>
                      <c:pt idx="1238">
                        <c:v>41.2</c:v>
                      </c:pt>
                      <c:pt idx="1239">
                        <c:v>40.700000000000003</c:v>
                      </c:pt>
                      <c:pt idx="1240">
                        <c:v>41.4</c:v>
                      </c:pt>
                      <c:pt idx="1241">
                        <c:v>41.37</c:v>
                      </c:pt>
                      <c:pt idx="1242">
                        <c:v>41.89</c:v>
                      </c:pt>
                      <c:pt idx="1243">
                        <c:v>42.03</c:v>
                      </c:pt>
                      <c:pt idx="1244">
                        <c:v>41.47</c:v>
                      </c:pt>
                      <c:pt idx="1245">
                        <c:v>40.72</c:v>
                      </c:pt>
                      <c:pt idx="1246">
                        <c:v>40.479999999999997</c:v>
                      </c:pt>
                      <c:pt idx="1247">
                        <c:v>40.68</c:v>
                      </c:pt>
                      <c:pt idx="1248">
                        <c:v>40.049999999999997</c:v>
                      </c:pt>
                      <c:pt idx="1249">
                        <c:v>40.15</c:v>
                      </c:pt>
                      <c:pt idx="1250">
                        <c:v>40.28</c:v>
                      </c:pt>
                      <c:pt idx="1251">
                        <c:v>40.03</c:v>
                      </c:pt>
                      <c:pt idx="1252">
                        <c:v>39.630000000000003</c:v>
                      </c:pt>
                      <c:pt idx="1253">
                        <c:v>39.67</c:v>
                      </c:pt>
                      <c:pt idx="1254">
                        <c:v>40.729999999999997</c:v>
                      </c:pt>
                      <c:pt idx="1255">
                        <c:v>40.4</c:v>
                      </c:pt>
                      <c:pt idx="1256">
                        <c:v>39.35</c:v>
                      </c:pt>
                      <c:pt idx="1257">
                        <c:v>38.799999999999997</c:v>
                      </c:pt>
                      <c:pt idx="1258">
                        <c:v>38.28</c:v>
                      </c:pt>
                      <c:pt idx="1259">
                        <c:v>38.4</c:v>
                      </c:pt>
                      <c:pt idx="1260">
                        <c:v>37.85</c:v>
                      </c:pt>
                      <c:pt idx="1261">
                        <c:v>38.6</c:v>
                      </c:pt>
                      <c:pt idx="1262">
                        <c:v>38.75</c:v>
                      </c:pt>
                      <c:pt idx="1263">
                        <c:v>39.840000000000003</c:v>
                      </c:pt>
                      <c:pt idx="1264">
                        <c:v>39.869999999999997</c:v>
                      </c:pt>
                      <c:pt idx="1265">
                        <c:v>40.5</c:v>
                      </c:pt>
                      <c:pt idx="1266">
                        <c:v>40.08</c:v>
                      </c:pt>
                      <c:pt idx="1267">
                        <c:v>40.71</c:v>
                      </c:pt>
                      <c:pt idx="1268">
                        <c:v>39.950000000000003</c:v>
                      </c:pt>
                      <c:pt idx="1269">
                        <c:v>40.25</c:v>
                      </c:pt>
                      <c:pt idx="1270">
                        <c:v>41.07</c:v>
                      </c:pt>
                      <c:pt idx="1271">
                        <c:v>40.549999999999997</c:v>
                      </c:pt>
                      <c:pt idx="1272">
                        <c:v>40.630000000000003</c:v>
                      </c:pt>
                      <c:pt idx="1273">
                        <c:v>39.74</c:v>
                      </c:pt>
                      <c:pt idx="1274">
                        <c:v>39.130000000000003</c:v>
                      </c:pt>
                      <c:pt idx="1275">
                        <c:v>40.1</c:v>
                      </c:pt>
                      <c:pt idx="1276">
                        <c:v>40.520000000000003</c:v>
                      </c:pt>
                      <c:pt idx="1277">
                        <c:v>41.51</c:v>
                      </c:pt>
                      <c:pt idx="1278">
                        <c:v>41.74</c:v>
                      </c:pt>
                      <c:pt idx="1279">
                        <c:v>42.13</c:v>
                      </c:pt>
                      <c:pt idx="1280">
                        <c:v>43.39</c:v>
                      </c:pt>
                      <c:pt idx="1281">
                        <c:v>43.53</c:v>
                      </c:pt>
                      <c:pt idx="1282">
                        <c:v>43.18</c:v>
                      </c:pt>
                      <c:pt idx="1283">
                        <c:v>43.09</c:v>
                      </c:pt>
                      <c:pt idx="1284">
                        <c:v>43.55</c:v>
                      </c:pt>
                      <c:pt idx="1285">
                        <c:v>43.4</c:v>
                      </c:pt>
                      <c:pt idx="1286">
                        <c:v>43.1</c:v>
                      </c:pt>
                      <c:pt idx="1287">
                        <c:v>43.7</c:v>
                      </c:pt>
                      <c:pt idx="1288">
                        <c:v>44.34</c:v>
                      </c:pt>
                      <c:pt idx="1289">
                        <c:v>44.53</c:v>
                      </c:pt>
                      <c:pt idx="1290">
                        <c:v>46.25</c:v>
                      </c:pt>
                      <c:pt idx="1291">
                        <c:v>46.74</c:v>
                      </c:pt>
                      <c:pt idx="1292">
                        <c:v>45.99</c:v>
                      </c:pt>
                      <c:pt idx="1293">
                        <c:v>45.22</c:v>
                      </c:pt>
                      <c:pt idx="1294">
                        <c:v>44.66</c:v>
                      </c:pt>
                      <c:pt idx="1295">
                        <c:v>45.15</c:v>
                      </c:pt>
                      <c:pt idx="1296">
                        <c:v>46.91</c:v>
                      </c:pt>
                      <c:pt idx="1297">
                        <c:v>47.36</c:v>
                      </c:pt>
                      <c:pt idx="1300">
                        <c:v>49.4</c:v>
                      </c:pt>
                      <c:pt idx="1301">
                        <c:v>48.43</c:v>
                      </c:pt>
                      <c:pt idx="1302">
                        <c:v>47.55</c:v>
                      </c:pt>
                      <c:pt idx="1305">
                        <c:v>48.23</c:v>
                      </c:pt>
                      <c:pt idx="1306">
                        <c:v>46.92</c:v>
                      </c:pt>
                      <c:pt idx="1307">
                        <c:v>46.85</c:v>
                      </c:pt>
                      <c:pt idx="1308">
                        <c:v>47.67</c:v>
                      </c:pt>
                      <c:pt idx="1309">
                        <c:v>48.12</c:v>
                      </c:pt>
                      <c:pt idx="1310">
                        <c:v>48</c:v>
                      </c:pt>
                      <c:pt idx="1311">
                        <c:v>49.05</c:v>
                      </c:pt>
                      <c:pt idx="1312">
                        <c:v>47.93</c:v>
                      </c:pt>
                      <c:pt idx="1313">
                        <c:v>47.68</c:v>
                      </c:pt>
                      <c:pt idx="1314">
                        <c:v>46.34</c:v>
                      </c:pt>
                      <c:pt idx="1315">
                        <c:v>46.3</c:v>
                      </c:pt>
                      <c:pt idx="1316">
                        <c:v>47.44</c:v>
                      </c:pt>
                      <c:pt idx="1317">
                        <c:v>47.95</c:v>
                      </c:pt>
                      <c:pt idx="1318">
                        <c:v>48.54</c:v>
                      </c:pt>
                      <c:pt idx="1319">
                        <c:v>48.66</c:v>
                      </c:pt>
                      <c:pt idx="1320">
                        <c:v>48.29</c:v>
                      </c:pt>
                      <c:pt idx="1321">
                        <c:v>47.32</c:v>
                      </c:pt>
                      <c:pt idx="1322">
                        <c:v>47.03</c:v>
                      </c:pt>
                      <c:pt idx="1323">
                        <c:v>47.77</c:v>
                      </c:pt>
                      <c:pt idx="1324">
                        <c:v>47.65</c:v>
                      </c:pt>
                      <c:pt idx="1325">
                        <c:v>46.8</c:v>
                      </c:pt>
                      <c:pt idx="1326">
                        <c:v>47.81</c:v>
                      </c:pt>
                      <c:pt idx="1327">
                        <c:v>49.16</c:v>
                      </c:pt>
                      <c:pt idx="1328">
                        <c:v>49.36</c:v>
                      </c:pt>
                      <c:pt idx="1329">
                        <c:v>50.15</c:v>
                      </c:pt>
                      <c:pt idx="1330">
                        <c:v>51.18</c:v>
                      </c:pt>
                      <c:pt idx="1331">
                        <c:v>50.6</c:v>
                      </c:pt>
                      <c:pt idx="1332">
                        <c:v>50.98</c:v>
                      </c:pt>
                      <c:pt idx="1333">
                        <c:v>50.15</c:v>
                      </c:pt>
                      <c:pt idx="1334">
                        <c:v>49.49</c:v>
                      </c:pt>
                      <c:pt idx="1335">
                        <c:v>49.97</c:v>
                      </c:pt>
                      <c:pt idx="1336">
                        <c:v>50.01</c:v>
                      </c:pt>
                      <c:pt idx="1337">
                        <c:v>49.53</c:v>
                      </c:pt>
                      <c:pt idx="1338">
                        <c:v>49.19</c:v>
                      </c:pt>
                      <c:pt idx="1339">
                        <c:v>49.53</c:v>
                      </c:pt>
                      <c:pt idx="1340">
                        <c:v>48.6</c:v>
                      </c:pt>
                      <c:pt idx="1341">
                        <c:v>49.24</c:v>
                      </c:pt>
                      <c:pt idx="1342">
                        <c:v>49.48</c:v>
                      </c:pt>
                      <c:pt idx="1343">
                        <c:v>49.71</c:v>
                      </c:pt>
                      <c:pt idx="1344">
                        <c:v>49.12</c:v>
                      </c:pt>
                      <c:pt idx="1345">
                        <c:v>49.17</c:v>
                      </c:pt>
                      <c:pt idx="1346">
                        <c:v>49.5</c:v>
                      </c:pt>
                      <c:pt idx="1347">
                        <c:v>49.28</c:v>
                      </c:pt>
                      <c:pt idx="1348">
                        <c:v>49.37</c:v>
                      </c:pt>
                      <c:pt idx="1349">
                        <c:v>50.22</c:v>
                      </c:pt>
                      <c:pt idx="1350">
                        <c:v>50.4</c:v>
                      </c:pt>
                      <c:pt idx="1351">
                        <c:v>51.39</c:v>
                      </c:pt>
                      <c:pt idx="1352">
                        <c:v>52.5</c:v>
                      </c:pt>
                      <c:pt idx="1353">
                        <c:v>52.5</c:v>
                      </c:pt>
                      <c:pt idx="1354">
                        <c:v>53.08</c:v>
                      </c:pt>
                      <c:pt idx="1355">
                        <c:v>53.32</c:v>
                      </c:pt>
                      <c:pt idx="1356">
                        <c:v>52.25</c:v>
                      </c:pt>
                      <c:pt idx="1357">
                        <c:v>52.69</c:v>
                      </c:pt>
                      <c:pt idx="1358">
                        <c:v>53.28</c:v>
                      </c:pt>
                      <c:pt idx="1359">
                        <c:v>52.4</c:v>
                      </c:pt>
                      <c:pt idx="1360">
                        <c:v>53.37</c:v>
                      </c:pt>
                      <c:pt idx="1361">
                        <c:v>53.03</c:v>
                      </c:pt>
                      <c:pt idx="1362">
                        <c:v>52.83</c:v>
                      </c:pt>
                      <c:pt idx="1363">
                        <c:v>52.54</c:v>
                      </c:pt>
                      <c:pt idx="1364">
                        <c:v>53.05</c:v>
                      </c:pt>
                      <c:pt idx="1365">
                        <c:v>52.67</c:v>
                      </c:pt>
                      <c:pt idx="1366">
                        <c:v>53</c:v>
                      </c:pt>
                      <c:pt idx="1367">
                        <c:v>53.12</c:v>
                      </c:pt>
                      <c:pt idx="1368">
                        <c:v>53.25</c:v>
                      </c:pt>
                      <c:pt idx="1371">
                        <c:v>54.07</c:v>
                      </c:pt>
                      <c:pt idx="1372">
                        <c:v>54.35</c:v>
                      </c:pt>
                      <c:pt idx="1373">
                        <c:v>53.92</c:v>
                      </c:pt>
                      <c:pt idx="1374">
                        <c:v>53.33</c:v>
                      </c:pt>
                      <c:pt idx="1375">
                        <c:v>53.59</c:v>
                      </c:pt>
                      <c:pt idx="1376">
                        <c:v>53.93</c:v>
                      </c:pt>
                      <c:pt idx="1377">
                        <c:v>53.19</c:v>
                      </c:pt>
                      <c:pt idx="1378">
                        <c:v>53.72</c:v>
                      </c:pt>
                      <c:pt idx="1379">
                        <c:v>54.43</c:v>
                      </c:pt>
                      <c:pt idx="1380">
                        <c:v>54.53</c:v>
                      </c:pt>
                      <c:pt idx="1381">
                        <c:v>54.28</c:v>
                      </c:pt>
                      <c:pt idx="1382">
                        <c:v>54.56</c:v>
                      </c:pt>
                      <c:pt idx="1383">
                        <c:v>55.76</c:v>
                      </c:pt>
                      <c:pt idx="1384">
                        <c:v>54.42</c:v>
                      </c:pt>
                      <c:pt idx="1385">
                        <c:v>55.08</c:v>
                      </c:pt>
                      <c:pt idx="1386">
                        <c:v>55.38</c:v>
                      </c:pt>
                      <c:pt idx="1387">
                        <c:v>55.7</c:v>
                      </c:pt>
                      <c:pt idx="1388">
                        <c:v>56.21</c:v>
                      </c:pt>
                      <c:pt idx="1389">
                        <c:v>56.53</c:v>
                      </c:pt>
                      <c:pt idx="1390">
                        <c:v>57.71</c:v>
                      </c:pt>
                      <c:pt idx="1391">
                        <c:v>57.45</c:v>
                      </c:pt>
                      <c:pt idx="1392">
                        <c:v>57.8</c:v>
                      </c:pt>
                      <c:pt idx="1393">
                        <c:v>59.25</c:v>
                      </c:pt>
                      <c:pt idx="1394">
                        <c:v>59.09</c:v>
                      </c:pt>
                      <c:pt idx="1395">
                        <c:v>61.5</c:v>
                      </c:pt>
                      <c:pt idx="1396">
                        <c:v>62.7</c:v>
                      </c:pt>
                      <c:pt idx="1397">
                        <c:v>64.47</c:v>
                      </c:pt>
                      <c:pt idx="1398">
                        <c:v>63.5</c:v>
                      </c:pt>
                      <c:pt idx="1399">
                        <c:v>65.459999999999994</c:v>
                      </c:pt>
                      <c:pt idx="1400">
                        <c:v>65.48</c:v>
                      </c:pt>
                      <c:pt idx="1401">
                        <c:v>63</c:v>
                      </c:pt>
                      <c:pt idx="1402">
                        <c:v>57.96</c:v>
                      </c:pt>
                      <c:pt idx="1403">
                        <c:v>60.46</c:v>
                      </c:pt>
                      <c:pt idx="1404">
                        <c:v>61.56</c:v>
                      </c:pt>
                      <c:pt idx="1405">
                        <c:v>61.13</c:v>
                      </c:pt>
                      <c:pt idx="1406">
                        <c:v>62.08</c:v>
                      </c:pt>
                      <c:pt idx="1407">
                        <c:v>63.2</c:v>
                      </c:pt>
                      <c:pt idx="1408">
                        <c:v>61.31</c:v>
                      </c:pt>
                      <c:pt idx="1409">
                        <c:v>60.86</c:v>
                      </c:pt>
                      <c:pt idx="1410">
                        <c:v>60.35</c:v>
                      </c:pt>
                      <c:pt idx="1411">
                        <c:v>61.7</c:v>
                      </c:pt>
                      <c:pt idx="1412">
                        <c:v>60.12</c:v>
                      </c:pt>
                      <c:pt idx="1413">
                        <c:v>59.82</c:v>
                      </c:pt>
                      <c:pt idx="1414">
                        <c:v>59.75</c:v>
                      </c:pt>
                      <c:pt idx="1415">
                        <c:v>60.6</c:v>
                      </c:pt>
                      <c:pt idx="1416">
                        <c:v>61.9</c:v>
                      </c:pt>
                      <c:pt idx="1417">
                        <c:v>62.99</c:v>
                      </c:pt>
                      <c:pt idx="1418">
                        <c:v>63.42</c:v>
                      </c:pt>
                      <c:pt idx="1419">
                        <c:v>62.72</c:v>
                      </c:pt>
                      <c:pt idx="1420">
                        <c:v>64.12</c:v>
                      </c:pt>
                      <c:pt idx="1421">
                        <c:v>62.32</c:v>
                      </c:pt>
                      <c:pt idx="1422">
                        <c:v>62.66</c:v>
                      </c:pt>
                      <c:pt idx="1423">
                        <c:v>61.93</c:v>
                      </c:pt>
                      <c:pt idx="1424">
                        <c:v>62.75</c:v>
                      </c:pt>
                      <c:pt idx="1425">
                        <c:v>63.95</c:v>
                      </c:pt>
                      <c:pt idx="1426">
                        <c:v>64.64</c:v>
                      </c:pt>
                      <c:pt idx="1427">
                        <c:v>66.05</c:v>
                      </c:pt>
                      <c:pt idx="1428">
                        <c:v>66.69</c:v>
                      </c:pt>
                      <c:pt idx="1429">
                        <c:v>66.989999999999995</c:v>
                      </c:pt>
                      <c:pt idx="1430">
                        <c:v>67.150000000000006</c:v>
                      </c:pt>
                      <c:pt idx="1431">
                        <c:v>68.5</c:v>
                      </c:pt>
                      <c:pt idx="1432">
                        <c:v>69.5</c:v>
                      </c:pt>
                      <c:pt idx="1433">
                        <c:v>71.099999999999994</c:v>
                      </c:pt>
                      <c:pt idx="1434">
                        <c:v>71.25</c:v>
                      </c:pt>
                      <c:pt idx="1435">
                        <c:v>72.53</c:v>
                      </c:pt>
                      <c:pt idx="1436">
                        <c:v>70.11</c:v>
                      </c:pt>
                      <c:pt idx="1437">
                        <c:v>68.849999999999994</c:v>
                      </c:pt>
                      <c:pt idx="1438">
                        <c:v>68.2</c:v>
                      </c:pt>
                      <c:pt idx="1439">
                        <c:v>69.91</c:v>
                      </c:pt>
                      <c:pt idx="1440">
                        <c:v>68.89</c:v>
                      </c:pt>
                      <c:pt idx="1441">
                        <c:v>68.75</c:v>
                      </c:pt>
                      <c:pt idx="1442">
                        <c:v>69.05</c:v>
                      </c:pt>
                      <c:pt idx="1443">
                        <c:v>68.17</c:v>
                      </c:pt>
                      <c:pt idx="1444">
                        <c:v>68.72</c:v>
                      </c:pt>
                      <c:pt idx="1445">
                        <c:v>69.2</c:v>
                      </c:pt>
                      <c:pt idx="1446">
                        <c:v>67.3</c:v>
                      </c:pt>
                      <c:pt idx="1447">
                        <c:v>68.88</c:v>
                      </c:pt>
                      <c:pt idx="1448">
                        <c:v>67.489999999999995</c:v>
                      </c:pt>
                      <c:pt idx="1449">
                        <c:v>67.7</c:v>
                      </c:pt>
                      <c:pt idx="1450">
                        <c:v>69.42</c:v>
                      </c:pt>
                      <c:pt idx="1451">
                        <c:v>70.27</c:v>
                      </c:pt>
                      <c:pt idx="1452">
                        <c:v>71.319999999999993</c:v>
                      </c:pt>
                      <c:pt idx="1453">
                        <c:v>72.459999999999994</c:v>
                      </c:pt>
                      <c:pt idx="1454">
                        <c:v>72.16</c:v>
                      </c:pt>
                      <c:pt idx="1455">
                        <c:v>74.099999999999994</c:v>
                      </c:pt>
                      <c:pt idx="1456">
                        <c:v>73.760000000000005</c:v>
                      </c:pt>
                      <c:pt idx="1457">
                        <c:v>73.86</c:v>
                      </c:pt>
                      <c:pt idx="1458">
                        <c:v>74.510000000000005</c:v>
                      </c:pt>
                      <c:pt idx="1459">
                        <c:v>76.61</c:v>
                      </c:pt>
                      <c:pt idx="1460">
                        <c:v>77.06</c:v>
                      </c:pt>
                      <c:pt idx="1461">
                        <c:v>77.959999999999994</c:v>
                      </c:pt>
                      <c:pt idx="1462">
                        <c:v>79.55</c:v>
                      </c:pt>
                      <c:pt idx="1463">
                        <c:v>81.36</c:v>
                      </c:pt>
                      <c:pt idx="1464">
                        <c:v>79.98</c:v>
                      </c:pt>
                      <c:pt idx="1465">
                        <c:v>82.42</c:v>
                      </c:pt>
                      <c:pt idx="1466">
                        <c:v>82.65</c:v>
                      </c:pt>
                      <c:pt idx="1467">
                        <c:v>82.05</c:v>
                      </c:pt>
                      <c:pt idx="1468">
                        <c:v>77.849999999999994</c:v>
                      </c:pt>
                      <c:pt idx="1469">
                        <c:v>76.87</c:v>
                      </c:pt>
                      <c:pt idx="1470">
                        <c:v>78.819999999999993</c:v>
                      </c:pt>
                      <c:pt idx="1471">
                        <c:v>80.510000000000005</c:v>
                      </c:pt>
                      <c:pt idx="1472">
                        <c:v>80.69</c:v>
                      </c:pt>
                      <c:pt idx="1473">
                        <c:v>80.77</c:v>
                      </c:pt>
                      <c:pt idx="1474">
                        <c:v>82</c:v>
                      </c:pt>
                      <c:pt idx="1475">
                        <c:v>84.31</c:v>
                      </c:pt>
                      <c:pt idx="1476">
                        <c:v>84.67</c:v>
                      </c:pt>
                      <c:pt idx="1477">
                        <c:v>85.8</c:v>
                      </c:pt>
                      <c:pt idx="1478">
                        <c:v>86.97</c:v>
                      </c:pt>
                      <c:pt idx="1479">
                        <c:v>87.74</c:v>
                      </c:pt>
                      <c:pt idx="1480">
                        <c:v>88.56</c:v>
                      </c:pt>
                      <c:pt idx="1481">
                        <c:v>89.75</c:v>
                      </c:pt>
                      <c:pt idx="1482">
                        <c:v>91.98</c:v>
                      </c:pt>
                      <c:pt idx="1483">
                        <c:v>94.55</c:v>
                      </c:pt>
                      <c:pt idx="1484">
                        <c:v>94.29</c:v>
                      </c:pt>
                      <c:pt idx="1485">
                        <c:v>97.78</c:v>
                      </c:pt>
                      <c:pt idx="1486">
                        <c:v>98.03</c:v>
                      </c:pt>
                      <c:pt idx="1487">
                        <c:v>103.09</c:v>
                      </c:pt>
                      <c:pt idx="1488">
                        <c:v>96.27</c:v>
                      </c:pt>
                      <c:pt idx="1489">
                        <c:v>97.55</c:v>
                      </c:pt>
                      <c:pt idx="1490">
                        <c:v>102.69</c:v>
                      </c:pt>
                      <c:pt idx="1491">
                        <c:v>102.44</c:v>
                      </c:pt>
                      <c:pt idx="1492">
                        <c:v>101.53</c:v>
                      </c:pt>
                      <c:pt idx="1493">
                        <c:v>101.75</c:v>
                      </c:pt>
                      <c:pt idx="1494">
                        <c:v>105.45</c:v>
                      </c:pt>
                      <c:pt idx="1495">
                        <c:v>112.49</c:v>
                      </c:pt>
                      <c:pt idx="1496">
                        <c:v>115.86</c:v>
                      </c:pt>
                      <c:pt idx="1497">
                        <c:v>116.41</c:v>
                      </c:pt>
                      <c:pt idx="1498">
                        <c:v>127.52</c:v>
                      </c:pt>
                      <c:pt idx="1499">
                        <c:v>131.51</c:v>
                      </c:pt>
                      <c:pt idx="1500">
                        <c:v>141.94</c:v>
                      </c:pt>
                      <c:pt idx="1501">
                        <c:v>156.03</c:v>
                      </c:pt>
                      <c:pt idx="1502">
                        <c:v>134.6</c:v>
                      </c:pt>
                      <c:pt idx="1503">
                        <c:v>123.05</c:v>
                      </c:pt>
                      <c:pt idx="1504">
                        <c:v>116.84</c:v>
                      </c:pt>
                      <c:pt idx="1505">
                        <c:v>118.61</c:v>
                      </c:pt>
                      <c:pt idx="1506">
                        <c:v>118.4</c:v>
                      </c:pt>
                      <c:pt idx="1507">
                        <c:v>121.09</c:v>
                      </c:pt>
                      <c:pt idx="1508">
                        <c:v>129.43</c:v>
                      </c:pt>
                      <c:pt idx="1509">
                        <c:v>130.41</c:v>
                      </c:pt>
                      <c:pt idx="1510">
                        <c:v>127.95</c:v>
                      </c:pt>
                      <c:pt idx="1511">
                        <c:v>120.97</c:v>
                      </c:pt>
                      <c:pt idx="1512">
                        <c:v>122.79</c:v>
                      </c:pt>
                      <c:pt idx="1513">
                        <c:v>118.4</c:v>
                      </c:pt>
                      <c:pt idx="1514">
                        <c:v>120.39</c:v>
                      </c:pt>
                      <c:pt idx="1515">
                        <c:v>121.13</c:v>
                      </c:pt>
                      <c:pt idx="1516">
                        <c:v>121.32</c:v>
                      </c:pt>
                      <c:pt idx="1517">
                        <c:v>119.01</c:v>
                      </c:pt>
                      <c:pt idx="1518">
                        <c:v>111.99</c:v>
                      </c:pt>
                      <c:pt idx="1519">
                        <c:v>106.44</c:v>
                      </c:pt>
                      <c:pt idx="1520">
                        <c:v>102.17</c:v>
                      </c:pt>
                      <c:pt idx="1521">
                        <c:v>106.83</c:v>
                      </c:pt>
                      <c:pt idx="1522">
                        <c:v>114.58</c:v>
                      </c:pt>
                      <c:pt idx="1523">
                        <c:v>113.36</c:v>
                      </c:pt>
                      <c:pt idx="1524">
                        <c:v>112.84</c:v>
                      </c:pt>
                      <c:pt idx="1525">
                        <c:v>115.35</c:v>
                      </c:pt>
                      <c:pt idx="1526">
                        <c:v>113.39</c:v>
                      </c:pt>
                      <c:pt idx="1527">
                        <c:v>107.7</c:v>
                      </c:pt>
                      <c:pt idx="1528">
                        <c:v>110.54</c:v>
                      </c:pt>
                      <c:pt idx="1529">
                        <c:v>113.08</c:v>
                      </c:pt>
                      <c:pt idx="1530">
                        <c:v>116.91</c:v>
                      </c:pt>
                      <c:pt idx="1531">
                        <c:v>124.8</c:v>
                      </c:pt>
                      <c:pt idx="1532">
                        <c:v>134.5</c:v>
                      </c:pt>
                      <c:pt idx="1533">
                        <c:v>129.80000000000001</c:v>
                      </c:pt>
                      <c:pt idx="1534">
                        <c:v>126.25</c:v>
                      </c:pt>
                      <c:pt idx="1535">
                        <c:v>126.26</c:v>
                      </c:pt>
                      <c:pt idx="1536">
                        <c:v>130.08000000000001</c:v>
                      </c:pt>
                      <c:pt idx="1537">
                        <c:v>134.36000000000001</c:v>
                      </c:pt>
                      <c:pt idx="1538">
                        <c:v>136.94</c:v>
                      </c:pt>
                      <c:pt idx="1539">
                        <c:v>133.24</c:v>
                      </c:pt>
                      <c:pt idx="1540">
                        <c:v>136.28</c:v>
                      </c:pt>
                      <c:pt idx="1541">
                        <c:v>140</c:v>
                      </c:pt>
                      <c:pt idx="1542">
                        <c:v>141.08000000000001</c:v>
                      </c:pt>
                      <c:pt idx="1543">
                        <c:v>143.38</c:v>
                      </c:pt>
                      <c:pt idx="1544">
                        <c:v>146.72</c:v>
                      </c:pt>
                      <c:pt idx="1545">
                        <c:v>149.88999999999999</c:v>
                      </c:pt>
                      <c:pt idx="1546">
                        <c:v>163.19999999999999</c:v>
                      </c:pt>
                      <c:pt idx="1547">
                        <c:v>185.66</c:v>
                      </c:pt>
                      <c:pt idx="1548">
                        <c:v>182.86</c:v>
                      </c:pt>
                      <c:pt idx="1549">
                        <c:v>181.91</c:v>
                      </c:pt>
                      <c:pt idx="1550">
                        <c:v>204.4</c:v>
                      </c:pt>
                      <c:pt idx="1551">
                        <c:v>202.78</c:v>
                      </c:pt>
                      <c:pt idx="1552">
                        <c:v>200.23</c:v>
                      </c:pt>
                      <c:pt idx="1553">
                        <c:v>241.35</c:v>
                      </c:pt>
                      <c:pt idx="1554">
                        <c:v>237.9</c:v>
                      </c:pt>
                      <c:pt idx="1555">
                        <c:v>245.59</c:v>
                      </c:pt>
                      <c:pt idx="1556">
                        <c:v>298.83999999999997</c:v>
                      </c:pt>
                      <c:pt idx="1557">
                        <c:v>310.23</c:v>
                      </c:pt>
                      <c:pt idx="1558">
                        <c:v>272.88</c:v>
                      </c:pt>
                      <c:pt idx="1560">
                        <c:v>215.83</c:v>
                      </c:pt>
                      <c:pt idx="1561">
                        <c:v>217.63</c:v>
                      </c:pt>
                      <c:pt idx="1562">
                        <c:v>218.45</c:v>
                      </c:pt>
                      <c:pt idx="1563">
                        <c:v>109.38</c:v>
                      </c:pt>
                      <c:pt idx="1566">
                        <c:v>109.88</c:v>
                      </c:pt>
                      <c:pt idx="1567">
                        <c:v>125.4</c:v>
                      </c:pt>
                      <c:pt idx="1568">
                        <c:v>124.32</c:v>
                      </c:pt>
                      <c:pt idx="1569">
                        <c:v>121.5</c:v>
                      </c:pt>
                      <c:pt idx="1570">
                        <c:v>118.38</c:v>
                      </c:pt>
                      <c:pt idx="1571">
                        <c:v>115.29</c:v>
                      </c:pt>
                      <c:pt idx="1572">
                        <c:v>112.75</c:v>
                      </c:pt>
                      <c:pt idx="1573">
                        <c:v>107.82</c:v>
                      </c:pt>
                      <c:pt idx="1574">
                        <c:v>103.38</c:v>
                      </c:pt>
                      <c:pt idx="1575">
                        <c:v>109</c:v>
                      </c:pt>
                      <c:pt idx="1576">
                        <c:v>105.33</c:v>
                      </c:pt>
                      <c:pt idx="1577">
                        <c:v>106.93</c:v>
                      </c:pt>
                      <c:pt idx="1578">
                        <c:v>106.38</c:v>
                      </c:pt>
                      <c:pt idx="1579">
                        <c:v>108.63</c:v>
                      </c:pt>
                      <c:pt idx="1580">
                        <c:v>113.4</c:v>
                      </c:pt>
                      <c:pt idx="1581">
                        <c:v>118.4</c:v>
                      </c:pt>
                      <c:pt idx="1582">
                        <c:v>123.97</c:v>
                      </c:pt>
                      <c:pt idx="1583">
                        <c:v>125.37</c:v>
                      </c:pt>
                      <c:pt idx="1584">
                        <c:v>131.80000000000001</c:v>
                      </c:pt>
                      <c:pt idx="1585">
                        <c:v>136.69999999999999</c:v>
                      </c:pt>
                      <c:pt idx="1586">
                        <c:v>133.99</c:v>
                      </c:pt>
                      <c:pt idx="1587">
                        <c:v>122.5</c:v>
                      </c:pt>
                      <c:pt idx="1588">
                        <c:v>127.98</c:v>
                      </c:pt>
                      <c:pt idx="1589">
                        <c:v>126.19</c:v>
                      </c:pt>
                      <c:pt idx="1590">
                        <c:v>132.43</c:v>
                      </c:pt>
                      <c:pt idx="1591">
                        <c:v>129.94</c:v>
                      </c:pt>
                      <c:pt idx="1592">
                        <c:v>133.88999999999999</c:v>
                      </c:pt>
                      <c:pt idx="1593">
                        <c:v>130.84</c:v>
                      </c:pt>
                      <c:pt idx="1594">
                        <c:v>127</c:v>
                      </c:pt>
                      <c:pt idx="1595">
                        <c:v>130.65</c:v>
                      </c:pt>
                      <c:pt idx="1596">
                        <c:v>136.97999999999999</c:v>
                      </c:pt>
                      <c:pt idx="1597">
                        <c:v>131.93</c:v>
                      </c:pt>
                      <c:pt idx="1598">
                        <c:v>127.59</c:v>
                      </c:pt>
                      <c:pt idx="1599">
                        <c:v>125.89</c:v>
                      </c:pt>
                      <c:pt idx="1600">
                        <c:v>127.88</c:v>
                      </c:pt>
                      <c:pt idx="1601">
                        <c:v>128.69</c:v>
                      </c:pt>
                      <c:pt idx="1602">
                        <c:v>137.12</c:v>
                      </c:pt>
                      <c:pt idx="1603">
                        <c:v>147.19</c:v>
                      </c:pt>
                      <c:pt idx="1604">
                        <c:v>172.04</c:v>
                      </c:pt>
                      <c:pt idx="1605">
                        <c:v>137</c:v>
                      </c:pt>
                      <c:pt idx="1606">
                        <c:v>141.15</c:v>
                      </c:pt>
                      <c:pt idx="1607">
                        <c:v>144.63</c:v>
                      </c:pt>
                      <c:pt idx="1608">
                        <c:v>155.07</c:v>
                      </c:pt>
                      <c:pt idx="1609">
                        <c:v>154.07</c:v>
                      </c:pt>
                      <c:pt idx="1610">
                        <c:v>158.04</c:v>
                      </c:pt>
                      <c:pt idx="1611">
                        <c:v>168.82</c:v>
                      </c:pt>
                      <c:pt idx="1612">
                        <c:v>176.66</c:v>
                      </c:pt>
                      <c:pt idx="1613">
                        <c:v>164.55</c:v>
                      </c:pt>
                      <c:pt idx="1614">
                        <c:v>155.44</c:v>
                      </c:pt>
                      <c:pt idx="1615">
                        <c:v>158.93</c:v>
                      </c:pt>
                      <c:pt idx="1616">
                        <c:v>150.19999999999999</c:v>
                      </c:pt>
                      <c:pt idx="1617">
                        <c:v>152.21</c:v>
                      </c:pt>
                      <c:pt idx="1618">
                        <c:v>146.75</c:v>
                      </c:pt>
                      <c:pt idx="1619">
                        <c:v>148.13999999999999</c:v>
                      </c:pt>
                      <c:pt idx="1620">
                        <c:v>147.30000000000001</c:v>
                      </c:pt>
                      <c:pt idx="1621">
                        <c:v>146.13</c:v>
                      </c:pt>
                      <c:pt idx="1622">
                        <c:v>151.62</c:v>
                      </c:pt>
                      <c:pt idx="1623">
                        <c:v>160.47999999999999</c:v>
                      </c:pt>
                      <c:pt idx="1624">
                        <c:v>164.76</c:v>
                      </c:pt>
                      <c:pt idx="1625">
                        <c:v>160.44</c:v>
                      </c:pt>
                      <c:pt idx="1626">
                        <c:v>158.65</c:v>
                      </c:pt>
                      <c:pt idx="1627">
                        <c:v>164</c:v>
                      </c:pt>
                      <c:pt idx="1628">
                        <c:v>171.5</c:v>
                      </c:pt>
                      <c:pt idx="1629">
                        <c:v>170</c:v>
                      </c:pt>
                      <c:pt idx="1630">
                        <c:v>173</c:v>
                      </c:pt>
                      <c:pt idx="1631">
                        <c:v>168</c:v>
                      </c:pt>
                      <c:pt idx="1632">
                        <c:v>167</c:v>
                      </c:pt>
                      <c:pt idx="1633">
                        <c:v>167.32</c:v>
                      </c:pt>
                      <c:pt idx="1634">
                        <c:v>166.68</c:v>
                      </c:pt>
                      <c:pt idx="1635">
                        <c:v>173.75</c:v>
                      </c:pt>
                      <c:pt idx="1636">
                        <c:v>171.75</c:v>
                      </c:pt>
                      <c:pt idx="1637">
                        <c:v>175.53</c:v>
                      </c:pt>
                      <c:pt idx="1638">
                        <c:v>178.15</c:v>
                      </c:pt>
                      <c:pt idx="1639">
                        <c:v>179.25</c:v>
                      </c:pt>
                      <c:pt idx="1642">
                        <c:v>175.1</c:v>
                      </c:pt>
                      <c:pt idx="1643">
                        <c:v>179.4</c:v>
                      </c:pt>
                      <c:pt idx="1644">
                        <c:v>182.97</c:v>
                      </c:pt>
                      <c:pt idx="1645">
                        <c:v>185</c:v>
                      </c:pt>
                      <c:pt idx="1646">
                        <c:v>185.5</c:v>
                      </c:pt>
                      <c:pt idx="1647">
                        <c:v>180.56</c:v>
                      </c:pt>
                      <c:pt idx="1648">
                        <c:v>183.97</c:v>
                      </c:pt>
                      <c:pt idx="1649">
                        <c:v>179</c:v>
                      </c:pt>
                      <c:pt idx="1650">
                        <c:v>178.5</c:v>
                      </c:pt>
                      <c:pt idx="1651">
                        <c:v>180.75</c:v>
                      </c:pt>
                      <c:pt idx="1652">
                        <c:v>181.63</c:v>
                      </c:pt>
                      <c:pt idx="1653">
                        <c:v>194</c:v>
                      </c:pt>
                      <c:pt idx="1654">
                        <c:v>200.5</c:v>
                      </c:pt>
                      <c:pt idx="1655">
                        <c:v>200</c:v>
                      </c:pt>
                      <c:pt idx="1656">
                        <c:v>196.95</c:v>
                      </c:pt>
                      <c:pt idx="1657">
                        <c:v>184.69</c:v>
                      </c:pt>
                      <c:pt idx="1658">
                        <c:v>188</c:v>
                      </c:pt>
                      <c:pt idx="1659">
                        <c:v>189.39</c:v>
                      </c:pt>
                      <c:pt idx="1660">
                        <c:v>191.17</c:v>
                      </c:pt>
                      <c:pt idx="1661">
                        <c:v>189</c:v>
                      </c:pt>
                      <c:pt idx="1662">
                        <c:v>187.29</c:v>
                      </c:pt>
                      <c:pt idx="1663">
                        <c:v>189.01</c:v>
                      </c:pt>
                      <c:pt idx="1664">
                        <c:v>180.74</c:v>
                      </c:pt>
                      <c:pt idx="1665">
                        <c:v>181.9</c:v>
                      </c:pt>
                      <c:pt idx="1666">
                        <c:v>181.18</c:v>
                      </c:pt>
                      <c:pt idx="1667">
                        <c:v>181.25</c:v>
                      </c:pt>
                      <c:pt idx="1668">
                        <c:v>182.01</c:v>
                      </c:pt>
                      <c:pt idx="1669">
                        <c:v>184.01</c:v>
                      </c:pt>
                      <c:pt idx="1670">
                        <c:v>185.5</c:v>
                      </c:pt>
                      <c:pt idx="1671">
                        <c:v>191.51</c:v>
                      </c:pt>
                      <c:pt idx="1672">
                        <c:v>193</c:v>
                      </c:pt>
                      <c:pt idx="1673">
                        <c:v>195.25</c:v>
                      </c:pt>
                      <c:pt idx="1674">
                        <c:v>198.5</c:v>
                      </c:pt>
                      <c:pt idx="1675">
                        <c:v>200</c:v>
                      </c:pt>
                      <c:pt idx="1676">
                        <c:v>200.5</c:v>
                      </c:pt>
                      <c:pt idx="1677">
                        <c:v>197.5</c:v>
                      </c:pt>
                      <c:pt idx="1678">
                        <c:v>194.4</c:v>
                      </c:pt>
                      <c:pt idx="1679">
                        <c:v>190.5</c:v>
                      </c:pt>
                      <c:pt idx="1680">
                        <c:v>183.22</c:v>
                      </c:pt>
                      <c:pt idx="1681">
                        <c:v>181.5</c:v>
                      </c:pt>
                      <c:pt idx="1682">
                        <c:v>181.86</c:v>
                      </c:pt>
                      <c:pt idx="1683">
                        <c:v>191</c:v>
                      </c:pt>
                      <c:pt idx="1684">
                        <c:v>204</c:v>
                      </c:pt>
                      <c:pt idx="1685">
                        <c:v>199.46</c:v>
                      </c:pt>
                      <c:pt idx="1686">
                        <c:v>193.22</c:v>
                      </c:pt>
                      <c:pt idx="1687">
                        <c:v>197.94</c:v>
                      </c:pt>
                      <c:pt idx="1688">
                        <c:v>202</c:v>
                      </c:pt>
                      <c:pt idx="1689">
                        <c:v>211.5</c:v>
                      </c:pt>
                      <c:pt idx="1690">
                        <c:v>210.6</c:v>
                      </c:pt>
                      <c:pt idx="1691">
                        <c:v>210.58</c:v>
                      </c:pt>
                      <c:pt idx="1692">
                        <c:v>211</c:v>
                      </c:pt>
                      <c:pt idx="1693">
                        <c:v>218</c:v>
                      </c:pt>
                      <c:pt idx="1694">
                        <c:v>219</c:v>
                      </c:pt>
                      <c:pt idx="1695">
                        <c:v>220.5</c:v>
                      </c:pt>
                      <c:pt idx="1696">
                        <c:v>243</c:v>
                      </c:pt>
                      <c:pt idx="1697">
                        <c:v>244</c:v>
                      </c:pt>
                      <c:pt idx="1698">
                        <c:v>251</c:v>
                      </c:pt>
                      <c:pt idx="1699">
                        <c:v>299.5</c:v>
                      </c:pt>
                      <c:pt idx="1700">
                        <c:v>290</c:v>
                      </c:pt>
                      <c:pt idx="1701">
                        <c:v>293.25</c:v>
                      </c:pt>
                      <c:pt idx="1702">
                        <c:v>293.5</c:v>
                      </c:pt>
                      <c:pt idx="1703">
                        <c:v>296</c:v>
                      </c:pt>
                      <c:pt idx="1704">
                        <c:v>292</c:v>
                      </c:pt>
                      <c:pt idx="1705">
                        <c:v>280</c:v>
                      </c:pt>
                      <c:pt idx="1706">
                        <c:v>276.85000000000002</c:v>
                      </c:pt>
                      <c:pt idx="1707">
                        <c:v>277.5</c:v>
                      </c:pt>
                      <c:pt idx="1708">
                        <c:v>265.75</c:v>
                      </c:pt>
                      <c:pt idx="1709">
                        <c:v>260.33999999999997</c:v>
                      </c:pt>
                      <c:pt idx="1710">
                        <c:v>267.75</c:v>
                      </c:pt>
                      <c:pt idx="1711">
                        <c:v>276</c:v>
                      </c:pt>
                      <c:pt idx="1712">
                        <c:v>305</c:v>
                      </c:pt>
                      <c:pt idx="1713">
                        <c:v>304.92</c:v>
                      </c:pt>
                      <c:pt idx="1714">
                        <c:v>300</c:v>
                      </c:pt>
                      <c:pt idx="1715">
                        <c:v>301</c:v>
                      </c:pt>
                      <c:pt idx="1716">
                        <c:v>311</c:v>
                      </c:pt>
                      <c:pt idx="1717">
                        <c:v>326.5</c:v>
                      </c:pt>
                      <c:pt idx="1718">
                        <c:v>327</c:v>
                      </c:pt>
                      <c:pt idx="1719">
                        <c:v>333</c:v>
                      </c:pt>
                      <c:pt idx="1720">
                        <c:v>336</c:v>
                      </c:pt>
                      <c:pt idx="1721">
                        <c:v>340</c:v>
                      </c:pt>
                      <c:pt idx="1722">
                        <c:v>340.4</c:v>
                      </c:pt>
                      <c:pt idx="1723">
                        <c:v>356.25</c:v>
                      </c:pt>
                      <c:pt idx="1724">
                        <c:v>386.5</c:v>
                      </c:pt>
                      <c:pt idx="1725">
                        <c:v>396</c:v>
                      </c:pt>
                      <c:pt idx="1726">
                        <c:v>413</c:v>
                      </c:pt>
                      <c:pt idx="1727">
                        <c:v>458</c:v>
                      </c:pt>
                      <c:pt idx="1728">
                        <c:v>453.02</c:v>
                      </c:pt>
                      <c:pt idx="1729">
                        <c:v>465</c:v>
                      </c:pt>
                      <c:pt idx="1730">
                        <c:v>503</c:v>
                      </c:pt>
                      <c:pt idx="1731">
                        <c:v>602</c:v>
                      </c:pt>
                      <c:pt idx="1732">
                        <c:v>583</c:v>
                      </c:pt>
                      <c:pt idx="1733">
                        <c:v>555</c:v>
                      </c:pt>
                      <c:pt idx="1734">
                        <c:v>606.16</c:v>
                      </c:pt>
                      <c:pt idx="1735">
                        <c:v>676</c:v>
                      </c:pt>
                      <c:pt idx="1736">
                        <c:v>524.83000000000004</c:v>
                      </c:pt>
                      <c:pt idx="1737">
                        <c:v>455</c:v>
                      </c:pt>
                      <c:pt idx="1738">
                        <c:v>405</c:v>
                      </c:pt>
                      <c:pt idx="1739">
                        <c:v>381.04</c:v>
                      </c:pt>
                      <c:pt idx="1740">
                        <c:v>380</c:v>
                      </c:pt>
                      <c:pt idx="1741">
                        <c:v>440</c:v>
                      </c:pt>
                      <c:pt idx="1742">
                        <c:v>419.2</c:v>
                      </c:pt>
                      <c:pt idx="1743">
                        <c:v>409</c:v>
                      </c:pt>
                      <c:pt idx="1744">
                        <c:v>392.28</c:v>
                      </c:pt>
                      <c:pt idx="1745">
                        <c:v>381.15</c:v>
                      </c:pt>
                      <c:pt idx="1746">
                        <c:v>363.68</c:v>
                      </c:pt>
                      <c:pt idx="1747">
                        <c:v>355</c:v>
                      </c:pt>
                      <c:pt idx="1748">
                        <c:v>408</c:v>
                      </c:pt>
                      <c:pt idx="1749">
                        <c:v>424.22</c:v>
                      </c:pt>
                      <c:pt idx="1750">
                        <c:v>410.64</c:v>
                      </c:pt>
                      <c:pt idx="1751">
                        <c:v>380</c:v>
                      </c:pt>
                      <c:pt idx="1752">
                        <c:v>385</c:v>
                      </c:pt>
                      <c:pt idx="1753">
                        <c:v>415</c:v>
                      </c:pt>
                      <c:pt idx="1754">
                        <c:v>403.5</c:v>
                      </c:pt>
                      <c:pt idx="1755">
                        <c:v>380</c:v>
                      </c:pt>
                      <c:pt idx="1756">
                        <c:v>371</c:v>
                      </c:pt>
                      <c:pt idx="1757">
                        <c:v>387.5</c:v>
                      </c:pt>
                      <c:pt idx="1758">
                        <c:v>412.5</c:v>
                      </c:pt>
                      <c:pt idx="1759">
                        <c:v>389.53</c:v>
                      </c:pt>
                      <c:pt idx="1760">
                        <c:v>375</c:v>
                      </c:pt>
                      <c:pt idx="1761">
                        <c:v>360</c:v>
                      </c:pt>
                      <c:pt idx="1762">
                        <c:v>351.5</c:v>
                      </c:pt>
                      <c:pt idx="1763">
                        <c:v>365.5</c:v>
                      </c:pt>
                      <c:pt idx="1764">
                        <c:v>374.56</c:v>
                      </c:pt>
                      <c:pt idx="1765">
                        <c:v>369.94</c:v>
                      </c:pt>
                      <c:pt idx="1766">
                        <c:v>363</c:v>
                      </c:pt>
                      <c:pt idx="1767">
                        <c:v>371.77</c:v>
                      </c:pt>
                      <c:pt idx="1768">
                        <c:v>370</c:v>
                      </c:pt>
                      <c:pt idx="1769">
                        <c:v>365</c:v>
                      </c:pt>
                      <c:pt idx="1770">
                        <c:v>360</c:v>
                      </c:pt>
                      <c:pt idx="1771">
                        <c:v>350.42</c:v>
                      </c:pt>
                      <c:pt idx="1772">
                        <c:v>328.9</c:v>
                      </c:pt>
                      <c:pt idx="1773">
                        <c:v>337</c:v>
                      </c:pt>
                      <c:pt idx="1774">
                        <c:v>340</c:v>
                      </c:pt>
                      <c:pt idx="1775">
                        <c:v>322.72000000000003</c:v>
                      </c:pt>
                      <c:pt idx="1776">
                        <c:v>319.25</c:v>
                      </c:pt>
                      <c:pt idx="1777">
                        <c:v>322.33999999999997</c:v>
                      </c:pt>
                      <c:pt idx="1778">
                        <c:v>320</c:v>
                      </c:pt>
                      <c:pt idx="1779">
                        <c:v>330</c:v>
                      </c:pt>
                      <c:pt idx="1780">
                        <c:v>344</c:v>
                      </c:pt>
                      <c:pt idx="1781">
                        <c:v>324</c:v>
                      </c:pt>
                      <c:pt idx="1782">
                        <c:v>314.5</c:v>
                      </c:pt>
                      <c:pt idx="1783">
                        <c:v>315</c:v>
                      </c:pt>
                      <c:pt idx="1784">
                        <c:v>325</c:v>
                      </c:pt>
                      <c:pt idx="1785">
                        <c:v>308</c:v>
                      </c:pt>
                      <c:pt idx="1786">
                        <c:v>290</c:v>
                      </c:pt>
                      <c:pt idx="1787">
                        <c:v>278</c:v>
                      </c:pt>
                      <c:pt idx="1788">
                        <c:v>276.5</c:v>
                      </c:pt>
                      <c:pt idx="1789">
                        <c:v>265</c:v>
                      </c:pt>
                      <c:pt idx="1790">
                        <c:v>246.5</c:v>
                      </c:pt>
                      <c:pt idx="1791">
                        <c:v>253</c:v>
                      </c:pt>
                      <c:pt idx="1792">
                        <c:v>283</c:v>
                      </c:pt>
                      <c:pt idx="1793">
                        <c:v>291.12</c:v>
                      </c:pt>
                      <c:pt idx="1794">
                        <c:v>285.62</c:v>
                      </c:pt>
                      <c:pt idx="1795">
                        <c:v>293.95</c:v>
                      </c:pt>
                      <c:pt idx="1796">
                        <c:v>310</c:v>
                      </c:pt>
                      <c:pt idx="1797">
                        <c:v>321</c:v>
                      </c:pt>
                      <c:pt idx="1798">
                        <c:v>329.84</c:v>
                      </c:pt>
                      <c:pt idx="1799">
                        <c:v>320</c:v>
                      </c:pt>
                      <c:pt idx="1800">
                        <c:v>322.38</c:v>
                      </c:pt>
                      <c:pt idx="1801">
                        <c:v>316</c:v>
                      </c:pt>
                      <c:pt idx="1802">
                        <c:v>331</c:v>
                      </c:pt>
                      <c:pt idx="1803">
                        <c:v>349</c:v>
                      </c:pt>
                      <c:pt idx="1804">
                        <c:v>351</c:v>
                      </c:pt>
                      <c:pt idx="1805">
                        <c:v>348.02</c:v>
                      </c:pt>
                      <c:pt idx="1806">
                        <c:v>350</c:v>
                      </c:pt>
                      <c:pt idx="1807">
                        <c:v>349</c:v>
                      </c:pt>
                      <c:pt idx="1808">
                        <c:v>372.65</c:v>
                      </c:pt>
                      <c:pt idx="1809">
                        <c:v>354.5</c:v>
                      </c:pt>
                      <c:pt idx="1810">
                        <c:v>346</c:v>
                      </c:pt>
                      <c:pt idx="1811">
                        <c:v>330</c:v>
                      </c:pt>
                      <c:pt idx="1812">
                        <c:v>330.69</c:v>
                      </c:pt>
                      <c:pt idx="1813">
                        <c:v>313</c:v>
                      </c:pt>
                      <c:pt idx="1814">
                        <c:v>313.12</c:v>
                      </c:pt>
                      <c:pt idx="1815">
                        <c:v>296</c:v>
                      </c:pt>
                      <c:pt idx="1816">
                        <c:v>280.52</c:v>
                      </c:pt>
                      <c:pt idx="1817">
                        <c:v>276</c:v>
                      </c:pt>
                      <c:pt idx="1818">
                        <c:v>258.89999999999998</c:v>
                      </c:pt>
                      <c:pt idx="1819">
                        <c:v>248</c:v>
                      </c:pt>
                      <c:pt idx="1820">
                        <c:v>238</c:v>
                      </c:pt>
                      <c:pt idx="1821">
                        <c:v>238</c:v>
                      </c:pt>
                      <c:pt idx="1822">
                        <c:v>237</c:v>
                      </c:pt>
                      <c:pt idx="1823">
                        <c:v>237</c:v>
                      </c:pt>
                      <c:pt idx="1824">
                        <c:v>237</c:v>
                      </c:pt>
                      <c:pt idx="1825">
                        <c:v>237</c:v>
                      </c:pt>
                      <c:pt idx="1826">
                        <c:v>178.08</c:v>
                      </c:pt>
                      <c:pt idx="1827">
                        <c:v>177.5</c:v>
                      </c:pt>
                      <c:pt idx="1828">
                        <c:v>164</c:v>
                      </c:pt>
                      <c:pt idx="1829">
                        <c:v>165</c:v>
                      </c:pt>
                      <c:pt idx="1830">
                        <c:v>166</c:v>
                      </c:pt>
                      <c:pt idx="1831">
                        <c:v>161</c:v>
                      </c:pt>
                      <c:pt idx="1832">
                        <c:v>169.5</c:v>
                      </c:pt>
                      <c:pt idx="1833">
                        <c:v>158</c:v>
                      </c:pt>
                      <c:pt idx="1834">
                        <c:v>160</c:v>
                      </c:pt>
                      <c:pt idx="1835">
                        <c:v>154</c:v>
                      </c:pt>
                      <c:pt idx="1836">
                        <c:v>145.08000000000001</c:v>
                      </c:pt>
                      <c:pt idx="1837">
                        <c:v>156.43</c:v>
                      </c:pt>
                      <c:pt idx="1838">
                        <c:v>165.5</c:v>
                      </c:pt>
                      <c:pt idx="1839">
                        <c:v>168</c:v>
                      </c:pt>
                      <c:pt idx="1840">
                        <c:v>171.08</c:v>
                      </c:pt>
                      <c:pt idx="1841">
                        <c:v>171.39</c:v>
                      </c:pt>
                      <c:pt idx="1842">
                        <c:v>160.5</c:v>
                      </c:pt>
                      <c:pt idx="1843">
                        <c:v>156</c:v>
                      </c:pt>
                      <c:pt idx="1844">
                        <c:v>153.25</c:v>
                      </c:pt>
                      <c:pt idx="1845">
                        <c:v>154.4</c:v>
                      </c:pt>
                      <c:pt idx="1846">
                        <c:v>157</c:v>
                      </c:pt>
                      <c:pt idx="1847">
                        <c:v>164</c:v>
                      </c:pt>
                      <c:pt idx="1848">
                        <c:v>168.5</c:v>
                      </c:pt>
                      <c:pt idx="1849">
                        <c:v>163.15</c:v>
                      </c:pt>
                      <c:pt idx="1850">
                        <c:v>162</c:v>
                      </c:pt>
                      <c:pt idx="1851">
                        <c:v>161</c:v>
                      </c:pt>
                      <c:pt idx="1852">
                        <c:v>152.26</c:v>
                      </c:pt>
                      <c:pt idx="1853">
                        <c:v>149</c:v>
                      </c:pt>
                      <c:pt idx="1854">
                        <c:v>145.75</c:v>
                      </c:pt>
                      <c:pt idx="1855">
                        <c:v>145.6</c:v>
                      </c:pt>
                      <c:pt idx="1856">
                        <c:v>144</c:v>
                      </c:pt>
                      <c:pt idx="1857">
                        <c:v>144.25</c:v>
                      </c:pt>
                      <c:pt idx="1858">
                        <c:v>146</c:v>
                      </c:pt>
                      <c:pt idx="1859">
                        <c:v>143.75</c:v>
                      </c:pt>
                      <c:pt idx="1860">
                        <c:v>143</c:v>
                      </c:pt>
                      <c:pt idx="1861">
                        <c:v>143</c:v>
                      </c:pt>
                      <c:pt idx="1862">
                        <c:v>133.85</c:v>
                      </c:pt>
                      <c:pt idx="1863">
                        <c:v>132.30000000000001</c:v>
                      </c:pt>
                      <c:pt idx="1864">
                        <c:v>131.84</c:v>
                      </c:pt>
                      <c:pt idx="1865">
                        <c:v>134.38</c:v>
                      </c:pt>
                      <c:pt idx="1866">
                        <c:v>132.04</c:v>
                      </c:pt>
                      <c:pt idx="1867">
                        <c:v>128.88</c:v>
                      </c:pt>
                      <c:pt idx="1868">
                        <c:v>126.5</c:v>
                      </c:pt>
                      <c:pt idx="1869">
                        <c:v>125.45</c:v>
                      </c:pt>
                      <c:pt idx="1870">
                        <c:v>120</c:v>
                      </c:pt>
                      <c:pt idx="1871">
                        <c:v>113.5</c:v>
                      </c:pt>
                      <c:pt idx="1872">
                        <c:v>117.75</c:v>
                      </c:pt>
                      <c:pt idx="1873">
                        <c:v>121</c:v>
                      </c:pt>
                      <c:pt idx="1874">
                        <c:v>127.25</c:v>
                      </c:pt>
                      <c:pt idx="1875">
                        <c:v>139</c:v>
                      </c:pt>
                      <c:pt idx="1876">
                        <c:v>136</c:v>
                      </c:pt>
                      <c:pt idx="1877">
                        <c:v>123.25</c:v>
                      </c:pt>
                      <c:pt idx="1878">
                        <c:v>118</c:v>
                      </c:pt>
                      <c:pt idx="1879">
                        <c:v>118.5</c:v>
                      </c:pt>
                      <c:pt idx="1880">
                        <c:v>120.5</c:v>
                      </c:pt>
                      <c:pt idx="1881">
                        <c:v>118.5</c:v>
                      </c:pt>
                      <c:pt idx="1882">
                        <c:v>122</c:v>
                      </c:pt>
                      <c:pt idx="1883">
                        <c:v>121.5</c:v>
                      </c:pt>
                      <c:pt idx="1884">
                        <c:v>126.75</c:v>
                      </c:pt>
                      <c:pt idx="1885">
                        <c:v>121.96</c:v>
                      </c:pt>
                      <c:pt idx="1886">
                        <c:v>121.5</c:v>
                      </c:pt>
                      <c:pt idx="1887">
                        <c:v>125</c:v>
                      </c:pt>
                      <c:pt idx="1888">
                        <c:v>126.8</c:v>
                      </c:pt>
                      <c:pt idx="1889">
                        <c:v>130</c:v>
                      </c:pt>
                      <c:pt idx="1890">
                        <c:v>139.5</c:v>
                      </c:pt>
                      <c:pt idx="1891">
                        <c:v>139.5</c:v>
                      </c:pt>
                      <c:pt idx="1892">
                        <c:v>145</c:v>
                      </c:pt>
                      <c:pt idx="1893">
                        <c:v>140.44</c:v>
                      </c:pt>
                      <c:pt idx="1894">
                        <c:v>138</c:v>
                      </c:pt>
                      <c:pt idx="1895">
                        <c:v>138</c:v>
                      </c:pt>
                      <c:pt idx="1896">
                        <c:v>138</c:v>
                      </c:pt>
                      <c:pt idx="1897">
                        <c:v>137.5</c:v>
                      </c:pt>
                      <c:pt idx="1898">
                        <c:v>141.5</c:v>
                      </c:pt>
                      <c:pt idx="1899">
                        <c:v>141.25</c:v>
                      </c:pt>
                      <c:pt idx="1900">
                        <c:v>137</c:v>
                      </c:pt>
                      <c:pt idx="1901">
                        <c:v>138.35</c:v>
                      </c:pt>
                      <c:pt idx="1902">
                        <c:v>139.94999999999999</c:v>
                      </c:pt>
                      <c:pt idx="1903">
                        <c:v>138.25</c:v>
                      </c:pt>
                      <c:pt idx="1904">
                        <c:v>136.75</c:v>
                      </c:pt>
                      <c:pt idx="1905">
                        <c:v>135</c:v>
                      </c:pt>
                      <c:pt idx="1906">
                        <c:v>133.5</c:v>
                      </c:pt>
                      <c:pt idx="1907">
                        <c:v>134.96</c:v>
                      </c:pt>
                      <c:pt idx="1908">
                        <c:v>132</c:v>
                      </c:pt>
                      <c:pt idx="1909">
                        <c:v>137</c:v>
                      </c:pt>
                      <c:pt idx="1910">
                        <c:v>138.75</c:v>
                      </c:pt>
                      <c:pt idx="1911">
                        <c:v>138.75</c:v>
                      </c:pt>
                      <c:pt idx="1912">
                        <c:v>138.30000000000001</c:v>
                      </c:pt>
                      <c:pt idx="1913">
                        <c:v>135</c:v>
                      </c:pt>
                      <c:pt idx="1914">
                        <c:v>134</c:v>
                      </c:pt>
                      <c:pt idx="1915">
                        <c:v>133.75</c:v>
                      </c:pt>
                      <c:pt idx="1916">
                        <c:v>135.81</c:v>
                      </c:pt>
                      <c:pt idx="1917">
                        <c:v>138.25</c:v>
                      </c:pt>
                      <c:pt idx="1918">
                        <c:v>140.5</c:v>
                      </c:pt>
                      <c:pt idx="1919">
                        <c:v>139.5</c:v>
                      </c:pt>
                      <c:pt idx="1920">
                        <c:v>137.25</c:v>
                      </c:pt>
                      <c:pt idx="1921">
                        <c:v>129.75</c:v>
                      </c:pt>
                      <c:pt idx="1922">
                        <c:v>128</c:v>
                      </c:pt>
                      <c:pt idx="1923">
                        <c:v>131</c:v>
                      </c:pt>
                      <c:pt idx="1924">
                        <c:v>128.25</c:v>
                      </c:pt>
                      <c:pt idx="1925">
                        <c:v>129</c:v>
                      </c:pt>
                      <c:pt idx="1926">
                        <c:v>126.28</c:v>
                      </c:pt>
                      <c:pt idx="1927">
                        <c:v>125</c:v>
                      </c:pt>
                      <c:pt idx="1928">
                        <c:v>124.75</c:v>
                      </c:pt>
                      <c:pt idx="1929">
                        <c:v>119.5</c:v>
                      </c:pt>
                      <c:pt idx="1930">
                        <c:v>115.25</c:v>
                      </c:pt>
                      <c:pt idx="1931">
                        <c:v>115.88</c:v>
                      </c:pt>
                      <c:pt idx="1932">
                        <c:v>113.5</c:v>
                      </c:pt>
                      <c:pt idx="1933">
                        <c:v>115</c:v>
                      </c:pt>
                      <c:pt idx="1934">
                        <c:v>111.5</c:v>
                      </c:pt>
                      <c:pt idx="1935">
                        <c:v>110</c:v>
                      </c:pt>
                      <c:pt idx="1936">
                        <c:v>115</c:v>
                      </c:pt>
                      <c:pt idx="1937">
                        <c:v>111</c:v>
                      </c:pt>
                      <c:pt idx="1938">
                        <c:v>114.4</c:v>
                      </c:pt>
                      <c:pt idx="1939">
                        <c:v>116.5</c:v>
                      </c:pt>
                      <c:pt idx="1940">
                        <c:v>125</c:v>
                      </c:pt>
                      <c:pt idx="1941">
                        <c:v>126</c:v>
                      </c:pt>
                      <c:pt idx="1942">
                        <c:v>135</c:v>
                      </c:pt>
                      <c:pt idx="1943">
                        <c:v>142</c:v>
                      </c:pt>
                      <c:pt idx="1944">
                        <c:v>144</c:v>
                      </c:pt>
                      <c:pt idx="1945">
                        <c:v>136.69</c:v>
                      </c:pt>
                      <c:pt idx="1946">
                        <c:v>137.19999999999999</c:v>
                      </c:pt>
                      <c:pt idx="1947">
                        <c:v>143.74</c:v>
                      </c:pt>
                      <c:pt idx="1948">
                        <c:v>138.99</c:v>
                      </c:pt>
                      <c:pt idx="1949">
                        <c:v>135</c:v>
                      </c:pt>
                      <c:pt idx="1950">
                        <c:v>133</c:v>
                      </c:pt>
                      <c:pt idx="1951">
                        <c:v>129.94999999999999</c:v>
                      </c:pt>
                      <c:pt idx="1952">
                        <c:v>133.19999999999999</c:v>
                      </c:pt>
                      <c:pt idx="1953">
                        <c:v>132.19</c:v>
                      </c:pt>
                      <c:pt idx="1954">
                        <c:v>132</c:v>
                      </c:pt>
                      <c:pt idx="1955">
                        <c:v>135.5</c:v>
                      </c:pt>
                      <c:pt idx="1956">
                        <c:v>132</c:v>
                      </c:pt>
                      <c:pt idx="1957">
                        <c:v>133.88999999999999</c:v>
                      </c:pt>
                      <c:pt idx="1958">
                        <c:v>133.5</c:v>
                      </c:pt>
                      <c:pt idx="1959">
                        <c:v>133.49</c:v>
                      </c:pt>
                      <c:pt idx="1960">
                        <c:v>136.75</c:v>
                      </c:pt>
                      <c:pt idx="1961">
                        <c:v>131.38</c:v>
                      </c:pt>
                      <c:pt idx="1962">
                        <c:v>126.75</c:v>
                      </c:pt>
                      <c:pt idx="1963">
                        <c:v>124.5</c:v>
                      </c:pt>
                      <c:pt idx="1964">
                        <c:v>124.03</c:v>
                      </c:pt>
                      <c:pt idx="1965">
                        <c:v>126.5</c:v>
                      </c:pt>
                      <c:pt idx="1966">
                        <c:v>125.5</c:v>
                      </c:pt>
                      <c:pt idx="1967">
                        <c:v>128.85</c:v>
                      </c:pt>
                      <c:pt idx="1968">
                        <c:v>135</c:v>
                      </c:pt>
                      <c:pt idx="1969">
                        <c:v>136.49</c:v>
                      </c:pt>
                      <c:pt idx="1970">
                        <c:v>136</c:v>
                      </c:pt>
                      <c:pt idx="1971">
                        <c:v>134.5</c:v>
                      </c:pt>
                      <c:pt idx="1972">
                        <c:v>138</c:v>
                      </c:pt>
                      <c:pt idx="1973">
                        <c:v>134</c:v>
                      </c:pt>
                      <c:pt idx="1974">
                        <c:v>134.25</c:v>
                      </c:pt>
                      <c:pt idx="1975">
                        <c:v>131</c:v>
                      </c:pt>
                      <c:pt idx="1976">
                        <c:v>129</c:v>
                      </c:pt>
                      <c:pt idx="1977">
                        <c:v>128.13</c:v>
                      </c:pt>
                      <c:pt idx="1978">
                        <c:v>126.75</c:v>
                      </c:pt>
                      <c:pt idx="1979">
                        <c:v>128.37</c:v>
                      </c:pt>
                      <c:pt idx="1980">
                        <c:v>125.97</c:v>
                      </c:pt>
                      <c:pt idx="1981">
                        <c:v>125.5</c:v>
                      </c:pt>
                      <c:pt idx="1982">
                        <c:v>126</c:v>
                      </c:pt>
                      <c:pt idx="1983">
                        <c:v>130.5</c:v>
                      </c:pt>
                      <c:pt idx="1984">
                        <c:v>128.25</c:v>
                      </c:pt>
                      <c:pt idx="1985">
                        <c:v>128.52000000000001</c:v>
                      </c:pt>
                      <c:pt idx="1986">
                        <c:v>128.80000000000001</c:v>
                      </c:pt>
                      <c:pt idx="1987">
                        <c:v>134.25</c:v>
                      </c:pt>
                      <c:pt idx="1988">
                        <c:v>134</c:v>
                      </c:pt>
                      <c:pt idx="1989">
                        <c:v>134.30000000000001</c:v>
                      </c:pt>
                      <c:pt idx="1990">
                        <c:v>132.9</c:v>
                      </c:pt>
                      <c:pt idx="1991">
                        <c:v>136.69999999999999</c:v>
                      </c:pt>
                      <c:pt idx="1992">
                        <c:v>138.19999999999999</c:v>
                      </c:pt>
                      <c:pt idx="1993">
                        <c:v>134.05000000000001</c:v>
                      </c:pt>
                      <c:pt idx="1994">
                        <c:v>128.05000000000001</c:v>
                      </c:pt>
                      <c:pt idx="1995">
                        <c:v>130.69999999999999</c:v>
                      </c:pt>
                      <c:pt idx="1996">
                        <c:v>133</c:v>
                      </c:pt>
                      <c:pt idx="1997">
                        <c:v>130.25</c:v>
                      </c:pt>
                      <c:pt idx="1998">
                        <c:v>131.5</c:v>
                      </c:pt>
                      <c:pt idx="1999">
                        <c:v>129.94</c:v>
                      </c:pt>
                      <c:pt idx="2000">
                        <c:v>129.5</c:v>
                      </c:pt>
                      <c:pt idx="2001">
                        <c:v>128.44999999999999</c:v>
                      </c:pt>
                      <c:pt idx="2002">
                        <c:v>127.53</c:v>
                      </c:pt>
                      <c:pt idx="2003">
                        <c:v>124.9</c:v>
                      </c:pt>
                      <c:pt idx="2004">
                        <c:v>124.6</c:v>
                      </c:pt>
                      <c:pt idx="2005">
                        <c:v>125.9</c:v>
                      </c:pt>
                      <c:pt idx="2006">
                        <c:v>125.09</c:v>
                      </c:pt>
                      <c:pt idx="2007">
                        <c:v>124</c:v>
                      </c:pt>
                      <c:pt idx="2008">
                        <c:v>125.7</c:v>
                      </c:pt>
                      <c:pt idx="2009">
                        <c:v>126</c:v>
                      </c:pt>
                      <c:pt idx="2010">
                        <c:v>126.25</c:v>
                      </c:pt>
                      <c:pt idx="2011">
                        <c:v>124</c:v>
                      </c:pt>
                      <c:pt idx="2012">
                        <c:v>123.5</c:v>
                      </c:pt>
                      <c:pt idx="2013">
                        <c:v>122.79</c:v>
                      </c:pt>
                      <c:pt idx="2014">
                        <c:v>122.4</c:v>
                      </c:pt>
                      <c:pt idx="2015">
                        <c:v>123.75</c:v>
                      </c:pt>
                      <c:pt idx="2016">
                        <c:v>125.6</c:v>
                      </c:pt>
                      <c:pt idx="2017">
                        <c:v>121</c:v>
                      </c:pt>
                      <c:pt idx="2018">
                        <c:v>120.5</c:v>
                      </c:pt>
                      <c:pt idx="2019">
                        <c:v>121.84</c:v>
                      </c:pt>
                      <c:pt idx="2020">
                        <c:v>118.46</c:v>
                      </c:pt>
                      <c:pt idx="2021">
                        <c:v>115.75</c:v>
                      </c:pt>
                      <c:pt idx="2022">
                        <c:v>112.5</c:v>
                      </c:pt>
                      <c:pt idx="2023">
                        <c:v>114.5</c:v>
                      </c:pt>
                      <c:pt idx="2024">
                        <c:v>112.5</c:v>
                      </c:pt>
                      <c:pt idx="2025">
                        <c:v>114.5</c:v>
                      </c:pt>
                      <c:pt idx="2026">
                        <c:v>120.5</c:v>
                      </c:pt>
                      <c:pt idx="2027">
                        <c:v>127.5</c:v>
                      </c:pt>
                      <c:pt idx="2028">
                        <c:v>125.25</c:v>
                      </c:pt>
                      <c:pt idx="2029">
                        <c:v>129.6</c:v>
                      </c:pt>
                      <c:pt idx="2030">
                        <c:v>134.5</c:v>
                      </c:pt>
                      <c:pt idx="2031">
                        <c:v>129</c:v>
                      </c:pt>
                      <c:pt idx="2032">
                        <c:v>126.8</c:v>
                      </c:pt>
                      <c:pt idx="2033">
                        <c:v>128.4</c:v>
                      </c:pt>
                      <c:pt idx="2034">
                        <c:v>127.6</c:v>
                      </c:pt>
                      <c:pt idx="2035">
                        <c:v>128.30000000000001</c:v>
                      </c:pt>
                      <c:pt idx="2036">
                        <c:v>127.54</c:v>
                      </c:pt>
                      <c:pt idx="2037">
                        <c:v>125.2</c:v>
                      </c:pt>
                      <c:pt idx="2038">
                        <c:v>123.39</c:v>
                      </c:pt>
                      <c:pt idx="2039">
                        <c:v>122.5</c:v>
                      </c:pt>
                      <c:pt idx="2040">
                        <c:v>123.7</c:v>
                      </c:pt>
                      <c:pt idx="2041">
                        <c:v>123.4</c:v>
                      </c:pt>
                      <c:pt idx="2042">
                        <c:v>116</c:v>
                      </c:pt>
                      <c:pt idx="2043">
                        <c:v>114.75</c:v>
                      </c:pt>
                      <c:pt idx="2044">
                        <c:v>115.7</c:v>
                      </c:pt>
                      <c:pt idx="2045">
                        <c:v>116.71</c:v>
                      </c:pt>
                      <c:pt idx="2046">
                        <c:v>112</c:v>
                      </c:pt>
                      <c:pt idx="2047">
                        <c:v>112.5</c:v>
                      </c:pt>
                      <c:pt idx="2048">
                        <c:v>112</c:v>
                      </c:pt>
                      <c:pt idx="2049">
                        <c:v>114</c:v>
                      </c:pt>
                      <c:pt idx="2050">
                        <c:v>113.4</c:v>
                      </c:pt>
                      <c:pt idx="2051">
                        <c:v>113.9</c:v>
                      </c:pt>
                      <c:pt idx="2052">
                        <c:v>116.4</c:v>
                      </c:pt>
                      <c:pt idx="2053">
                        <c:v>115.6</c:v>
                      </c:pt>
                      <c:pt idx="2054">
                        <c:v>112.68</c:v>
                      </c:pt>
                      <c:pt idx="2055">
                        <c:v>112.25</c:v>
                      </c:pt>
                      <c:pt idx="2056">
                        <c:v>112.29</c:v>
                      </c:pt>
                      <c:pt idx="2057">
                        <c:v>109.58</c:v>
                      </c:pt>
                      <c:pt idx="2058">
                        <c:v>108</c:v>
                      </c:pt>
                      <c:pt idx="2059">
                        <c:v>110.5</c:v>
                      </c:pt>
                      <c:pt idx="2060">
                        <c:v>111.15</c:v>
                      </c:pt>
                      <c:pt idx="2061">
                        <c:v>107.4</c:v>
                      </c:pt>
                      <c:pt idx="2062">
                        <c:v>105.34</c:v>
                      </c:pt>
                      <c:pt idx="2063">
                        <c:v>101</c:v>
                      </c:pt>
                      <c:pt idx="2064">
                        <c:v>101.52</c:v>
                      </c:pt>
                      <c:pt idx="2065">
                        <c:v>103.05</c:v>
                      </c:pt>
                      <c:pt idx="2066">
                        <c:v>100.05</c:v>
                      </c:pt>
                      <c:pt idx="2067">
                        <c:v>96.6</c:v>
                      </c:pt>
                      <c:pt idx="2068">
                        <c:v>97</c:v>
                      </c:pt>
                      <c:pt idx="2069">
                        <c:v>98.4</c:v>
                      </c:pt>
                      <c:pt idx="2070">
                        <c:v>97.1</c:v>
                      </c:pt>
                      <c:pt idx="2071">
                        <c:v>91</c:v>
                      </c:pt>
                      <c:pt idx="2072">
                        <c:v>88.73</c:v>
                      </c:pt>
                      <c:pt idx="2073">
                        <c:v>89.5</c:v>
                      </c:pt>
                      <c:pt idx="2074">
                        <c:v>89.15</c:v>
                      </c:pt>
                      <c:pt idx="2075">
                        <c:v>87.75</c:v>
                      </c:pt>
                      <c:pt idx="2076">
                        <c:v>91.07</c:v>
                      </c:pt>
                      <c:pt idx="2077">
                        <c:v>85.5</c:v>
                      </c:pt>
                      <c:pt idx="2078">
                        <c:v>87.5</c:v>
                      </c:pt>
                      <c:pt idx="2079">
                        <c:v>91.75</c:v>
                      </c:pt>
                      <c:pt idx="2080">
                        <c:v>91.6</c:v>
                      </c:pt>
                      <c:pt idx="2083">
                        <c:v>94.92</c:v>
                      </c:pt>
                      <c:pt idx="2084">
                        <c:v>98.5</c:v>
                      </c:pt>
                      <c:pt idx="2085">
                        <c:v>96.6</c:v>
                      </c:pt>
                      <c:pt idx="2086">
                        <c:v>96.6</c:v>
                      </c:pt>
                      <c:pt idx="2087">
                        <c:v>91.83</c:v>
                      </c:pt>
                      <c:pt idx="2088">
                        <c:v>92.75</c:v>
                      </c:pt>
                      <c:pt idx="2089">
                        <c:v>92.88</c:v>
                      </c:pt>
                      <c:pt idx="2090">
                        <c:v>93</c:v>
                      </c:pt>
                      <c:pt idx="2091">
                        <c:v>88.6</c:v>
                      </c:pt>
                      <c:pt idx="2092">
                        <c:v>87.97</c:v>
                      </c:pt>
                      <c:pt idx="2093">
                        <c:v>87.24</c:v>
                      </c:pt>
                      <c:pt idx="2094">
                        <c:v>86.2</c:v>
                      </c:pt>
                      <c:pt idx="2095">
                        <c:v>87.35</c:v>
                      </c:pt>
                      <c:pt idx="2096">
                        <c:v>84.25</c:v>
                      </c:pt>
                      <c:pt idx="2097">
                        <c:v>83.25</c:v>
                      </c:pt>
                      <c:pt idx="2098">
                        <c:v>80</c:v>
                      </c:pt>
                      <c:pt idx="2099">
                        <c:v>80</c:v>
                      </c:pt>
                      <c:pt idx="2100">
                        <c:v>80.900000000000006</c:v>
                      </c:pt>
                      <c:pt idx="2101">
                        <c:v>77.5</c:v>
                      </c:pt>
                      <c:pt idx="2102">
                        <c:v>78.25</c:v>
                      </c:pt>
                      <c:pt idx="2103">
                        <c:v>81.349999999999994</c:v>
                      </c:pt>
                      <c:pt idx="2104">
                        <c:v>79.5</c:v>
                      </c:pt>
                      <c:pt idx="2105">
                        <c:v>78.900000000000006</c:v>
                      </c:pt>
                      <c:pt idx="2106">
                        <c:v>78.5</c:v>
                      </c:pt>
                      <c:pt idx="2107">
                        <c:v>78.650000000000006</c:v>
                      </c:pt>
                      <c:pt idx="2108">
                        <c:v>80.42</c:v>
                      </c:pt>
                      <c:pt idx="2109">
                        <c:v>80</c:v>
                      </c:pt>
                      <c:pt idx="2110">
                        <c:v>80.25</c:v>
                      </c:pt>
                      <c:pt idx="2111">
                        <c:v>79</c:v>
                      </c:pt>
                      <c:pt idx="2112">
                        <c:v>78.81</c:v>
                      </c:pt>
                      <c:pt idx="2113">
                        <c:v>77.5</c:v>
                      </c:pt>
                      <c:pt idx="2114">
                        <c:v>76.73</c:v>
                      </c:pt>
                      <c:pt idx="2115">
                        <c:v>74.31</c:v>
                      </c:pt>
                      <c:pt idx="2116">
                        <c:v>73</c:v>
                      </c:pt>
                      <c:pt idx="2117">
                        <c:v>72.75</c:v>
                      </c:pt>
                      <c:pt idx="2118">
                        <c:v>71.25</c:v>
                      </c:pt>
                      <c:pt idx="2119">
                        <c:v>72</c:v>
                      </c:pt>
                      <c:pt idx="2120">
                        <c:v>71.38</c:v>
                      </c:pt>
                      <c:pt idx="2121">
                        <c:v>69</c:v>
                      </c:pt>
                      <c:pt idx="2122">
                        <c:v>69.150000000000006</c:v>
                      </c:pt>
                      <c:pt idx="2123">
                        <c:v>68.87</c:v>
                      </c:pt>
                      <c:pt idx="2124">
                        <c:v>68.099999999999994</c:v>
                      </c:pt>
                      <c:pt idx="2125">
                        <c:v>67.599999999999994</c:v>
                      </c:pt>
                      <c:pt idx="2126">
                        <c:v>69.650000000000006</c:v>
                      </c:pt>
                      <c:pt idx="2127">
                        <c:v>71.55</c:v>
                      </c:pt>
                      <c:pt idx="2128">
                        <c:v>75.5</c:v>
                      </c:pt>
                      <c:pt idx="2129">
                        <c:v>74.95</c:v>
                      </c:pt>
                      <c:pt idx="2130">
                        <c:v>74.39</c:v>
                      </c:pt>
                      <c:pt idx="2131">
                        <c:v>75.5</c:v>
                      </c:pt>
                      <c:pt idx="2132">
                        <c:v>79.349999999999994</c:v>
                      </c:pt>
                      <c:pt idx="2133">
                        <c:v>78.599999999999994</c:v>
                      </c:pt>
                      <c:pt idx="2134">
                        <c:v>77.67</c:v>
                      </c:pt>
                      <c:pt idx="2135">
                        <c:v>76.8</c:v>
                      </c:pt>
                      <c:pt idx="2136">
                        <c:v>73.900000000000006</c:v>
                      </c:pt>
                      <c:pt idx="2137">
                        <c:v>73.099999999999994</c:v>
                      </c:pt>
                      <c:pt idx="2138">
                        <c:v>72.8</c:v>
                      </c:pt>
                      <c:pt idx="2139">
                        <c:v>76.27</c:v>
                      </c:pt>
                      <c:pt idx="2140">
                        <c:v>78.47</c:v>
                      </c:pt>
                      <c:pt idx="2141">
                        <c:v>80.8</c:v>
                      </c:pt>
                      <c:pt idx="2142">
                        <c:v>79.95</c:v>
                      </c:pt>
                      <c:pt idx="2143">
                        <c:v>79</c:v>
                      </c:pt>
                      <c:pt idx="2144">
                        <c:v>77.75</c:v>
                      </c:pt>
                      <c:pt idx="2145">
                        <c:v>79.400000000000006</c:v>
                      </c:pt>
                      <c:pt idx="2146">
                        <c:v>82</c:v>
                      </c:pt>
                      <c:pt idx="2147">
                        <c:v>80</c:v>
                      </c:pt>
                      <c:pt idx="2148">
                        <c:v>80.75</c:v>
                      </c:pt>
                      <c:pt idx="2149">
                        <c:v>80.540000000000006</c:v>
                      </c:pt>
                      <c:pt idx="2152">
                        <c:v>77.849999999999994</c:v>
                      </c:pt>
                      <c:pt idx="2153">
                        <c:v>77.28</c:v>
                      </c:pt>
                      <c:pt idx="2154">
                        <c:v>77.5</c:v>
                      </c:pt>
                      <c:pt idx="2155">
                        <c:v>79.7</c:v>
                      </c:pt>
                      <c:pt idx="2156">
                        <c:v>82.25</c:v>
                      </c:pt>
                      <c:pt idx="2157">
                        <c:v>83</c:v>
                      </c:pt>
                      <c:pt idx="2158">
                        <c:v>81.75</c:v>
                      </c:pt>
                      <c:pt idx="2159">
                        <c:v>86.5</c:v>
                      </c:pt>
                      <c:pt idx="2160">
                        <c:v>90</c:v>
                      </c:pt>
                      <c:pt idx="2161">
                        <c:v>90.75</c:v>
                      </c:pt>
                      <c:pt idx="2162">
                        <c:v>94.25</c:v>
                      </c:pt>
                      <c:pt idx="2163">
                        <c:v>90.75</c:v>
                      </c:pt>
                      <c:pt idx="2164">
                        <c:v>91.04</c:v>
                      </c:pt>
                      <c:pt idx="2165">
                        <c:v>88.75</c:v>
                      </c:pt>
                      <c:pt idx="2166">
                        <c:v>84.3</c:v>
                      </c:pt>
                      <c:pt idx="2167">
                        <c:v>83.99</c:v>
                      </c:pt>
                      <c:pt idx="2168">
                        <c:v>85.1</c:v>
                      </c:pt>
                      <c:pt idx="2169">
                        <c:v>87.25</c:v>
                      </c:pt>
                      <c:pt idx="2170">
                        <c:v>85.03</c:v>
                      </c:pt>
                      <c:pt idx="2171">
                        <c:v>83.49</c:v>
                      </c:pt>
                      <c:pt idx="2172">
                        <c:v>85.5</c:v>
                      </c:pt>
                      <c:pt idx="2174">
                        <c:v>89.5</c:v>
                      </c:pt>
                      <c:pt idx="2175">
                        <c:v>90.5</c:v>
                      </c:pt>
                      <c:pt idx="2176">
                        <c:v>92</c:v>
                      </c:pt>
                      <c:pt idx="2177">
                        <c:v>90.93</c:v>
                      </c:pt>
                      <c:pt idx="2178">
                        <c:v>90.5</c:v>
                      </c:pt>
                      <c:pt idx="2179">
                        <c:v>92.05</c:v>
                      </c:pt>
                      <c:pt idx="2180">
                        <c:v>91</c:v>
                      </c:pt>
                      <c:pt idx="2181">
                        <c:v>87.95</c:v>
                      </c:pt>
                      <c:pt idx="2182">
                        <c:v>89.62</c:v>
                      </c:pt>
                      <c:pt idx="2183">
                        <c:v>89.55</c:v>
                      </c:pt>
                      <c:pt idx="2184">
                        <c:v>89.4</c:v>
                      </c:pt>
                      <c:pt idx="2185">
                        <c:v>90</c:v>
                      </c:pt>
                      <c:pt idx="2186">
                        <c:v>93.2</c:v>
                      </c:pt>
                      <c:pt idx="2187">
                        <c:v>95.25</c:v>
                      </c:pt>
                      <c:pt idx="2188">
                        <c:v>96.5</c:v>
                      </c:pt>
                      <c:pt idx="2189">
                        <c:v>97.74</c:v>
                      </c:pt>
                      <c:pt idx="2190">
                        <c:v>95.9</c:v>
                      </c:pt>
                      <c:pt idx="2191">
                        <c:v>98.25</c:v>
                      </c:pt>
                      <c:pt idx="2192">
                        <c:v>96</c:v>
                      </c:pt>
                      <c:pt idx="2193">
                        <c:v>94.91</c:v>
                      </c:pt>
                      <c:pt idx="2194">
                        <c:v>96.05</c:v>
                      </c:pt>
                      <c:pt idx="2195">
                        <c:v>96.4</c:v>
                      </c:pt>
                      <c:pt idx="2196">
                        <c:v>96.9</c:v>
                      </c:pt>
                      <c:pt idx="2197">
                        <c:v>92.6</c:v>
                      </c:pt>
                      <c:pt idx="2198">
                        <c:v>90.5</c:v>
                      </c:pt>
                      <c:pt idx="2199">
                        <c:v>89.89</c:v>
                      </c:pt>
                      <c:pt idx="2200">
                        <c:v>89.95</c:v>
                      </c:pt>
                      <c:pt idx="2201">
                        <c:v>89.5</c:v>
                      </c:pt>
                      <c:pt idx="2202">
                        <c:v>89.86</c:v>
                      </c:pt>
                      <c:pt idx="2203">
                        <c:v>90.75</c:v>
                      </c:pt>
                      <c:pt idx="2204">
                        <c:v>91.6</c:v>
                      </c:pt>
                      <c:pt idx="2205">
                        <c:v>89.82</c:v>
                      </c:pt>
                      <c:pt idx="2206">
                        <c:v>88</c:v>
                      </c:pt>
                      <c:pt idx="2207">
                        <c:v>88.38</c:v>
                      </c:pt>
                      <c:pt idx="2208">
                        <c:v>90.4</c:v>
                      </c:pt>
                      <c:pt idx="2209">
                        <c:v>90.55</c:v>
                      </c:pt>
                      <c:pt idx="2210">
                        <c:v>88.7</c:v>
                      </c:pt>
                      <c:pt idx="2211">
                        <c:v>87.85</c:v>
                      </c:pt>
                      <c:pt idx="2212">
                        <c:v>88.41</c:v>
                      </c:pt>
                      <c:pt idx="2213">
                        <c:v>87.31</c:v>
                      </c:pt>
                      <c:pt idx="2214">
                        <c:v>87.15</c:v>
                      </c:pt>
                      <c:pt idx="2215">
                        <c:v>88.15</c:v>
                      </c:pt>
                      <c:pt idx="2216">
                        <c:v>88.4</c:v>
                      </c:pt>
                      <c:pt idx="2217">
                        <c:v>91.8</c:v>
                      </c:pt>
                      <c:pt idx="2218">
                        <c:v>90.35</c:v>
                      </c:pt>
                      <c:pt idx="2219">
                        <c:v>90.9</c:v>
                      </c:pt>
                      <c:pt idx="2220">
                        <c:v>90.5</c:v>
                      </c:pt>
                      <c:pt idx="2221">
                        <c:v>88.99</c:v>
                      </c:pt>
                      <c:pt idx="2222">
                        <c:v>86.9</c:v>
                      </c:pt>
                      <c:pt idx="2223">
                        <c:v>86.75</c:v>
                      </c:pt>
                      <c:pt idx="2224">
                        <c:v>86.75</c:v>
                      </c:pt>
                      <c:pt idx="2225">
                        <c:v>86.75</c:v>
                      </c:pt>
                      <c:pt idx="2226">
                        <c:v>85.5</c:v>
                      </c:pt>
                      <c:pt idx="2227">
                        <c:v>86.15</c:v>
                      </c:pt>
                      <c:pt idx="2228">
                        <c:v>84.88</c:v>
                      </c:pt>
                      <c:pt idx="2229">
                        <c:v>84.25</c:v>
                      </c:pt>
                      <c:pt idx="2230">
                        <c:v>84.26</c:v>
                      </c:pt>
                      <c:pt idx="2231">
                        <c:v>83.38</c:v>
                      </c:pt>
                      <c:pt idx="2232">
                        <c:v>83.5</c:v>
                      </c:pt>
                      <c:pt idx="2233">
                        <c:v>86</c:v>
                      </c:pt>
                      <c:pt idx="2234">
                        <c:v>85.38</c:v>
                      </c:pt>
                      <c:pt idx="2235">
                        <c:v>86.26</c:v>
                      </c:pt>
                      <c:pt idx="2236">
                        <c:v>87.75</c:v>
                      </c:pt>
                      <c:pt idx="2237">
                        <c:v>88.09</c:v>
                      </c:pt>
                      <c:pt idx="2238">
                        <c:v>89.5</c:v>
                      </c:pt>
                      <c:pt idx="2239">
                        <c:v>92.36</c:v>
                      </c:pt>
                      <c:pt idx="2240">
                        <c:v>92.5</c:v>
                      </c:pt>
                      <c:pt idx="2241">
                        <c:v>89.76</c:v>
                      </c:pt>
                      <c:pt idx="2242">
                        <c:v>90.1</c:v>
                      </c:pt>
                      <c:pt idx="2243">
                        <c:v>91.25</c:v>
                      </c:pt>
                      <c:pt idx="2244">
                        <c:v>92.61</c:v>
                      </c:pt>
                      <c:pt idx="2245">
                        <c:v>92.95</c:v>
                      </c:pt>
                      <c:pt idx="2246">
                        <c:v>95.5</c:v>
                      </c:pt>
                      <c:pt idx="2247">
                        <c:v>93.57</c:v>
                      </c:pt>
                      <c:pt idx="2248">
                        <c:v>94</c:v>
                      </c:pt>
                      <c:pt idx="2249">
                        <c:v>94.4</c:v>
                      </c:pt>
                      <c:pt idx="2250">
                        <c:v>94.3</c:v>
                      </c:pt>
                      <c:pt idx="2251">
                        <c:v>95</c:v>
                      </c:pt>
                      <c:pt idx="2252">
                        <c:v>92.41</c:v>
                      </c:pt>
                      <c:pt idx="2253">
                        <c:v>90.5</c:v>
                      </c:pt>
                      <c:pt idx="2254">
                        <c:v>90.31</c:v>
                      </c:pt>
                      <c:pt idx="2255">
                        <c:v>90.05</c:v>
                      </c:pt>
                      <c:pt idx="2256">
                        <c:v>91.05</c:v>
                      </c:pt>
                      <c:pt idx="2257">
                        <c:v>91.12</c:v>
                      </c:pt>
                      <c:pt idx="2258">
                        <c:v>92.02</c:v>
                      </c:pt>
                      <c:pt idx="2259">
                        <c:v>90.1</c:v>
                      </c:pt>
                      <c:pt idx="2260">
                        <c:v>90.5</c:v>
                      </c:pt>
                      <c:pt idx="2261">
                        <c:v>89.75</c:v>
                      </c:pt>
                      <c:pt idx="2262">
                        <c:v>86.61</c:v>
                      </c:pt>
                      <c:pt idx="2263">
                        <c:v>84.87</c:v>
                      </c:pt>
                      <c:pt idx="2264">
                        <c:v>84</c:v>
                      </c:pt>
                      <c:pt idx="2265">
                        <c:v>84.39</c:v>
                      </c:pt>
                      <c:pt idx="2266">
                        <c:v>83.24</c:v>
                      </c:pt>
                      <c:pt idx="2267">
                        <c:v>80.39</c:v>
                      </c:pt>
                      <c:pt idx="2268">
                        <c:v>80.400000000000006</c:v>
                      </c:pt>
                      <c:pt idx="2269">
                        <c:v>78.55</c:v>
                      </c:pt>
                      <c:pt idx="2270">
                        <c:v>78.34</c:v>
                      </c:pt>
                      <c:pt idx="2271">
                        <c:v>76.33</c:v>
                      </c:pt>
                      <c:pt idx="2272">
                        <c:v>78.16</c:v>
                      </c:pt>
                      <c:pt idx="2273">
                        <c:v>77.569999999999993</c:v>
                      </c:pt>
                      <c:pt idx="2274">
                        <c:v>76</c:v>
                      </c:pt>
                      <c:pt idx="2275">
                        <c:v>76.25</c:v>
                      </c:pt>
                      <c:pt idx="2276">
                        <c:v>77.33</c:v>
                      </c:pt>
                      <c:pt idx="2277">
                        <c:v>76.900000000000006</c:v>
                      </c:pt>
                      <c:pt idx="2278">
                        <c:v>78.95</c:v>
                      </c:pt>
                      <c:pt idx="2279">
                        <c:v>80.010000000000005</c:v>
                      </c:pt>
                      <c:pt idx="2280">
                        <c:v>80.75</c:v>
                      </c:pt>
                      <c:pt idx="2281">
                        <c:v>80.5</c:v>
                      </c:pt>
                      <c:pt idx="2282">
                        <c:v>80.010000000000005</c:v>
                      </c:pt>
                      <c:pt idx="2283">
                        <c:v>79.680000000000007</c:v>
                      </c:pt>
                      <c:pt idx="2284">
                        <c:v>80.150000000000006</c:v>
                      </c:pt>
                      <c:pt idx="2285">
                        <c:v>81.650000000000006</c:v>
                      </c:pt>
                      <c:pt idx="2286">
                        <c:v>80.25</c:v>
                      </c:pt>
                      <c:pt idx="2287">
                        <c:v>79.22</c:v>
                      </c:pt>
                      <c:pt idx="2288">
                        <c:v>79.25</c:v>
                      </c:pt>
                      <c:pt idx="2289">
                        <c:v>82.05</c:v>
                      </c:pt>
                      <c:pt idx="2290">
                        <c:v>83.25</c:v>
                      </c:pt>
                      <c:pt idx="2291">
                        <c:v>84.77</c:v>
                      </c:pt>
                      <c:pt idx="2292">
                        <c:v>83.65</c:v>
                      </c:pt>
                      <c:pt idx="2293">
                        <c:v>81.63</c:v>
                      </c:pt>
                      <c:pt idx="2294">
                        <c:v>81.73</c:v>
                      </c:pt>
                      <c:pt idx="2295">
                        <c:v>80.56</c:v>
                      </c:pt>
                      <c:pt idx="2296">
                        <c:v>80.64</c:v>
                      </c:pt>
                      <c:pt idx="2297">
                        <c:v>81.540000000000006</c:v>
                      </c:pt>
                      <c:pt idx="2298">
                        <c:v>83.5</c:v>
                      </c:pt>
                      <c:pt idx="2299">
                        <c:v>85.38</c:v>
                      </c:pt>
                      <c:pt idx="2300">
                        <c:v>86.25</c:v>
                      </c:pt>
                      <c:pt idx="2301">
                        <c:v>84.4</c:v>
                      </c:pt>
                      <c:pt idx="2302">
                        <c:v>84.8</c:v>
                      </c:pt>
                      <c:pt idx="2303">
                        <c:v>82.53</c:v>
                      </c:pt>
                      <c:pt idx="2304">
                        <c:v>81.38</c:v>
                      </c:pt>
                      <c:pt idx="2305">
                        <c:v>79.42</c:v>
                      </c:pt>
                      <c:pt idx="2306">
                        <c:v>81.13</c:v>
                      </c:pt>
                      <c:pt idx="2307">
                        <c:v>81.19</c:v>
                      </c:pt>
                      <c:pt idx="2308">
                        <c:v>80.53</c:v>
                      </c:pt>
                      <c:pt idx="2309">
                        <c:v>82.75</c:v>
                      </c:pt>
                      <c:pt idx="2310">
                        <c:v>85.36</c:v>
                      </c:pt>
                      <c:pt idx="2311">
                        <c:v>86.5</c:v>
                      </c:pt>
                      <c:pt idx="2312">
                        <c:v>86.92</c:v>
                      </c:pt>
                      <c:pt idx="2313">
                        <c:v>85.77</c:v>
                      </c:pt>
                      <c:pt idx="2314">
                        <c:v>89.68</c:v>
                      </c:pt>
                      <c:pt idx="2315">
                        <c:v>90.69</c:v>
                      </c:pt>
                      <c:pt idx="2316">
                        <c:v>92.42</c:v>
                      </c:pt>
                      <c:pt idx="2317">
                        <c:v>91.74</c:v>
                      </c:pt>
                      <c:pt idx="2318">
                        <c:v>92.63</c:v>
                      </c:pt>
                      <c:pt idx="2319">
                        <c:v>96.28</c:v>
                      </c:pt>
                      <c:pt idx="2320">
                        <c:v>94.25</c:v>
                      </c:pt>
                      <c:pt idx="2321">
                        <c:v>95.59</c:v>
                      </c:pt>
                      <c:pt idx="2322">
                        <c:v>93.32</c:v>
                      </c:pt>
                      <c:pt idx="2323">
                        <c:v>91.99</c:v>
                      </c:pt>
                      <c:pt idx="2324">
                        <c:v>90.92</c:v>
                      </c:pt>
                      <c:pt idx="2325">
                        <c:v>91.31</c:v>
                      </c:pt>
                      <c:pt idx="2326">
                        <c:v>92.72</c:v>
                      </c:pt>
                      <c:pt idx="2327">
                        <c:v>91.8</c:v>
                      </c:pt>
                      <c:pt idx="2328">
                        <c:v>89.7</c:v>
                      </c:pt>
                      <c:pt idx="2329">
                        <c:v>88.99</c:v>
                      </c:pt>
                      <c:pt idx="2330">
                        <c:v>88.5</c:v>
                      </c:pt>
                      <c:pt idx="2331">
                        <c:v>85.74</c:v>
                      </c:pt>
                      <c:pt idx="2332">
                        <c:v>87.05</c:v>
                      </c:pt>
                      <c:pt idx="2333">
                        <c:v>87.15</c:v>
                      </c:pt>
                      <c:pt idx="2334">
                        <c:v>84.31</c:v>
                      </c:pt>
                      <c:pt idx="2335">
                        <c:v>82.59</c:v>
                      </c:pt>
                      <c:pt idx="2336">
                        <c:v>79.72</c:v>
                      </c:pt>
                      <c:pt idx="2337">
                        <c:v>81.78</c:v>
                      </c:pt>
                      <c:pt idx="2338">
                        <c:v>80.650000000000006</c:v>
                      </c:pt>
                      <c:pt idx="2339">
                        <c:v>84.64</c:v>
                      </c:pt>
                      <c:pt idx="2340">
                        <c:v>85.9</c:v>
                      </c:pt>
                      <c:pt idx="2341">
                        <c:v>88.28</c:v>
                      </c:pt>
                      <c:pt idx="2342">
                        <c:v>88.28</c:v>
                      </c:pt>
                      <c:pt idx="2345">
                        <c:v>91.8</c:v>
                      </c:pt>
                      <c:pt idx="2346">
                        <c:v>87.99</c:v>
                      </c:pt>
                      <c:pt idx="2347">
                        <c:v>87.99</c:v>
                      </c:pt>
                      <c:pt idx="2349">
                        <c:v>90.82</c:v>
                      </c:pt>
                      <c:pt idx="2350">
                        <c:v>91.67</c:v>
                      </c:pt>
                      <c:pt idx="2351">
                        <c:v>91.06</c:v>
                      </c:pt>
                      <c:pt idx="2352">
                        <c:v>90.68</c:v>
                      </c:pt>
                      <c:pt idx="2353">
                        <c:v>88.63</c:v>
                      </c:pt>
                      <c:pt idx="2354">
                        <c:v>87.9</c:v>
                      </c:pt>
                      <c:pt idx="2355">
                        <c:v>89.19</c:v>
                      </c:pt>
                      <c:pt idx="2356">
                        <c:v>92</c:v>
                      </c:pt>
                      <c:pt idx="2357">
                        <c:v>91.13</c:v>
                      </c:pt>
                      <c:pt idx="2358">
                        <c:v>92.28</c:v>
                      </c:pt>
                      <c:pt idx="2359">
                        <c:v>92.04</c:v>
                      </c:pt>
                      <c:pt idx="2360">
                        <c:v>92.48</c:v>
                      </c:pt>
                      <c:pt idx="2361">
                        <c:v>93.08</c:v>
                      </c:pt>
                      <c:pt idx="2362">
                        <c:v>92.89</c:v>
                      </c:pt>
                      <c:pt idx="2363">
                        <c:v>90</c:v>
                      </c:pt>
                      <c:pt idx="2364">
                        <c:v>90.5</c:v>
                      </c:pt>
                      <c:pt idx="2365">
                        <c:v>90</c:v>
                      </c:pt>
                      <c:pt idx="2366">
                        <c:v>89.42</c:v>
                      </c:pt>
                      <c:pt idx="2367">
                        <c:v>89.66</c:v>
                      </c:pt>
                      <c:pt idx="2368">
                        <c:v>92.14</c:v>
                      </c:pt>
                      <c:pt idx="2369">
                        <c:v>92.5</c:v>
                      </c:pt>
                      <c:pt idx="2370">
                        <c:v>94.88</c:v>
                      </c:pt>
                      <c:pt idx="2371">
                        <c:v>93.85</c:v>
                      </c:pt>
                      <c:pt idx="2372">
                        <c:v>93.59</c:v>
                      </c:pt>
                      <c:pt idx="2373">
                        <c:v>95.04</c:v>
                      </c:pt>
                      <c:pt idx="2374">
                        <c:v>95.63</c:v>
                      </c:pt>
                      <c:pt idx="2375">
                        <c:v>96.3</c:v>
                      </c:pt>
                      <c:pt idx="2376">
                        <c:v>98.39</c:v>
                      </c:pt>
                      <c:pt idx="2377">
                        <c:v>98.19</c:v>
                      </c:pt>
                      <c:pt idx="2378">
                        <c:v>95.88</c:v>
                      </c:pt>
                      <c:pt idx="2379">
                        <c:v>91.97</c:v>
                      </c:pt>
                      <c:pt idx="2380">
                        <c:v>91.73</c:v>
                      </c:pt>
                      <c:pt idx="2381">
                        <c:v>88.28</c:v>
                      </c:pt>
                      <c:pt idx="2382">
                        <c:v>87.44</c:v>
                      </c:pt>
                      <c:pt idx="2383">
                        <c:v>87.31</c:v>
                      </c:pt>
                      <c:pt idx="2384">
                        <c:v>86.21</c:v>
                      </c:pt>
                      <c:pt idx="2385">
                        <c:v>86.68</c:v>
                      </c:pt>
                      <c:pt idx="2386">
                        <c:v>86.24</c:v>
                      </c:pt>
                      <c:pt idx="2387">
                        <c:v>83.89</c:v>
                      </c:pt>
                      <c:pt idx="2388">
                        <c:v>82.4</c:v>
                      </c:pt>
                      <c:pt idx="2389">
                        <c:v>85.69</c:v>
                      </c:pt>
                      <c:pt idx="2390">
                        <c:v>84.35</c:v>
                      </c:pt>
                      <c:pt idx="2391">
                        <c:v>85</c:v>
                      </c:pt>
                      <c:pt idx="2392">
                        <c:v>82.7</c:v>
                      </c:pt>
                      <c:pt idx="2393">
                        <c:v>81.349999999999994</c:v>
                      </c:pt>
                      <c:pt idx="2394">
                        <c:v>80.25</c:v>
                      </c:pt>
                      <c:pt idx="2395">
                        <c:v>82.63</c:v>
                      </c:pt>
                      <c:pt idx="2396">
                        <c:v>82.83</c:v>
                      </c:pt>
                      <c:pt idx="2397">
                        <c:v>83.25</c:v>
                      </c:pt>
                      <c:pt idx="2398">
                        <c:v>83.28</c:v>
                      </c:pt>
                      <c:pt idx="2399">
                        <c:v>84.84</c:v>
                      </c:pt>
                      <c:pt idx="2400">
                        <c:v>83.7</c:v>
                      </c:pt>
                      <c:pt idx="2401">
                        <c:v>82.21</c:v>
                      </c:pt>
                      <c:pt idx="2402">
                        <c:v>82.9</c:v>
                      </c:pt>
                      <c:pt idx="2403">
                        <c:v>86.76</c:v>
                      </c:pt>
                      <c:pt idx="2404">
                        <c:v>87.61</c:v>
                      </c:pt>
                      <c:pt idx="2405">
                        <c:v>87.35</c:v>
                      </c:pt>
                      <c:pt idx="2406">
                        <c:v>86.88</c:v>
                      </c:pt>
                      <c:pt idx="2407">
                        <c:v>86.19</c:v>
                      </c:pt>
                      <c:pt idx="2408">
                        <c:v>85.96</c:v>
                      </c:pt>
                      <c:pt idx="2409">
                        <c:v>85.29</c:v>
                      </c:pt>
                      <c:pt idx="2410">
                        <c:v>85.09</c:v>
                      </c:pt>
                      <c:pt idx="2411">
                        <c:v>84.94</c:v>
                      </c:pt>
                      <c:pt idx="2412">
                        <c:v>87.03</c:v>
                      </c:pt>
                      <c:pt idx="2413">
                        <c:v>86.61</c:v>
                      </c:pt>
                      <c:pt idx="2414">
                        <c:v>84.45</c:v>
                      </c:pt>
                      <c:pt idx="2415">
                        <c:v>81.400000000000006</c:v>
                      </c:pt>
                      <c:pt idx="2416">
                        <c:v>82.19</c:v>
                      </c:pt>
                      <c:pt idx="2417">
                        <c:v>81.11</c:v>
                      </c:pt>
                      <c:pt idx="2418">
                        <c:v>78.73</c:v>
                      </c:pt>
                      <c:pt idx="2419">
                        <c:v>79.59</c:v>
                      </c:pt>
                      <c:pt idx="2420">
                        <c:v>81.13</c:v>
                      </c:pt>
                      <c:pt idx="2421">
                        <c:v>82.8</c:v>
                      </c:pt>
                      <c:pt idx="2422">
                        <c:v>83.51</c:v>
                      </c:pt>
                      <c:pt idx="2423">
                        <c:v>83.63</c:v>
                      </c:pt>
                      <c:pt idx="2424">
                        <c:v>84</c:v>
                      </c:pt>
                      <c:pt idx="2427">
                        <c:v>81.91</c:v>
                      </c:pt>
                      <c:pt idx="2428">
                        <c:v>82.25</c:v>
                      </c:pt>
                      <c:pt idx="2429">
                        <c:v>82.45</c:v>
                      </c:pt>
                      <c:pt idx="2430">
                        <c:v>82.21</c:v>
                      </c:pt>
                      <c:pt idx="2431">
                        <c:v>81.3</c:v>
                      </c:pt>
                      <c:pt idx="2432">
                        <c:v>80.52</c:v>
                      </c:pt>
                      <c:pt idx="2433">
                        <c:v>82.14</c:v>
                      </c:pt>
                      <c:pt idx="2435">
                        <c:v>84.69</c:v>
                      </c:pt>
                      <c:pt idx="2436">
                        <c:v>84</c:v>
                      </c:pt>
                      <c:pt idx="2437">
                        <c:v>86.3</c:v>
                      </c:pt>
                      <c:pt idx="2438">
                        <c:v>87.33</c:v>
                      </c:pt>
                      <c:pt idx="2439">
                        <c:v>87.9</c:v>
                      </c:pt>
                      <c:pt idx="2440">
                        <c:v>86.65</c:v>
                      </c:pt>
                      <c:pt idx="2441">
                        <c:v>90.18</c:v>
                      </c:pt>
                      <c:pt idx="2442">
                        <c:v>90.1</c:v>
                      </c:pt>
                      <c:pt idx="2443">
                        <c:v>88.44</c:v>
                      </c:pt>
                      <c:pt idx="2444">
                        <c:v>88.69</c:v>
                      </c:pt>
                      <c:pt idx="2445">
                        <c:v>89</c:v>
                      </c:pt>
                      <c:pt idx="2446">
                        <c:v>86.88</c:v>
                      </c:pt>
                      <c:pt idx="2447">
                        <c:v>89.58</c:v>
                      </c:pt>
                      <c:pt idx="2448">
                        <c:v>89.54</c:v>
                      </c:pt>
                      <c:pt idx="2449">
                        <c:v>89.24</c:v>
                      </c:pt>
                      <c:pt idx="2450">
                        <c:v>88.93</c:v>
                      </c:pt>
                      <c:pt idx="2451">
                        <c:v>90.78</c:v>
                      </c:pt>
                      <c:pt idx="2452">
                        <c:v>89.31</c:v>
                      </c:pt>
                      <c:pt idx="2453">
                        <c:v>88.88</c:v>
                      </c:pt>
                      <c:pt idx="2454">
                        <c:v>86.6</c:v>
                      </c:pt>
                      <c:pt idx="2455">
                        <c:v>85.9</c:v>
                      </c:pt>
                      <c:pt idx="2456">
                        <c:v>85.95</c:v>
                      </c:pt>
                      <c:pt idx="2457">
                        <c:v>86.58</c:v>
                      </c:pt>
                      <c:pt idx="2458">
                        <c:v>86.15</c:v>
                      </c:pt>
                      <c:pt idx="2459">
                        <c:v>85.07</c:v>
                      </c:pt>
                      <c:pt idx="2460">
                        <c:v>85.05</c:v>
                      </c:pt>
                      <c:pt idx="2461">
                        <c:v>84.86</c:v>
                      </c:pt>
                      <c:pt idx="2462">
                        <c:v>82.9</c:v>
                      </c:pt>
                      <c:pt idx="2463">
                        <c:v>85.1</c:v>
                      </c:pt>
                      <c:pt idx="2464">
                        <c:v>85.94</c:v>
                      </c:pt>
                      <c:pt idx="2465">
                        <c:v>88.25</c:v>
                      </c:pt>
                      <c:pt idx="2466">
                        <c:v>86.95</c:v>
                      </c:pt>
                      <c:pt idx="2467">
                        <c:v>88.63</c:v>
                      </c:pt>
                      <c:pt idx="2468">
                        <c:v>87.6</c:v>
                      </c:pt>
                      <c:pt idx="2469">
                        <c:v>89.2</c:v>
                      </c:pt>
                      <c:pt idx="2470">
                        <c:v>88.56</c:v>
                      </c:pt>
                      <c:pt idx="2471">
                        <c:v>88.6</c:v>
                      </c:pt>
                      <c:pt idx="2472">
                        <c:v>85.32</c:v>
                      </c:pt>
                      <c:pt idx="2473">
                        <c:v>84.62</c:v>
                      </c:pt>
                      <c:pt idx="2474">
                        <c:v>83.5</c:v>
                      </c:pt>
                      <c:pt idx="2475">
                        <c:v>84.73</c:v>
                      </c:pt>
                      <c:pt idx="2476">
                        <c:v>82.92</c:v>
                      </c:pt>
                      <c:pt idx="2477">
                        <c:v>84.49</c:v>
                      </c:pt>
                      <c:pt idx="2478">
                        <c:v>84.98</c:v>
                      </c:pt>
                      <c:pt idx="2479">
                        <c:v>84.95</c:v>
                      </c:pt>
                      <c:pt idx="2480">
                        <c:v>84.96</c:v>
                      </c:pt>
                      <c:pt idx="2481">
                        <c:v>84</c:v>
                      </c:pt>
                      <c:pt idx="2482">
                        <c:v>84.21</c:v>
                      </c:pt>
                      <c:pt idx="2483">
                        <c:v>84.32</c:v>
                      </c:pt>
                      <c:pt idx="2484">
                        <c:v>84.95</c:v>
                      </c:pt>
                      <c:pt idx="2485">
                        <c:v>85.31</c:v>
                      </c:pt>
                      <c:pt idx="2486">
                        <c:v>85.02</c:v>
                      </c:pt>
                      <c:pt idx="2487">
                        <c:v>84.85</c:v>
                      </c:pt>
                      <c:pt idx="2488">
                        <c:v>85.22</c:v>
                      </c:pt>
                      <c:pt idx="2489">
                        <c:v>84.73</c:v>
                      </c:pt>
                      <c:pt idx="2490">
                        <c:v>84.35</c:v>
                      </c:pt>
                      <c:pt idx="2491">
                        <c:v>83.91</c:v>
                      </c:pt>
                      <c:pt idx="2492">
                        <c:v>83.54</c:v>
                      </c:pt>
                      <c:pt idx="2493">
                        <c:v>82.9</c:v>
                      </c:pt>
                      <c:pt idx="2494">
                        <c:v>83.64</c:v>
                      </c:pt>
                      <c:pt idx="2495">
                        <c:v>84</c:v>
                      </c:pt>
                      <c:pt idx="2496">
                        <c:v>84.01</c:v>
                      </c:pt>
                      <c:pt idx="2497">
                        <c:v>85.68</c:v>
                      </c:pt>
                      <c:pt idx="2498">
                        <c:v>86.41</c:v>
                      </c:pt>
                      <c:pt idx="2499">
                        <c:v>86.5</c:v>
                      </c:pt>
                      <c:pt idx="2500">
                        <c:v>85.19</c:v>
                      </c:pt>
                      <c:pt idx="2501">
                        <c:v>85.02</c:v>
                      </c:pt>
                      <c:pt idx="2502">
                        <c:v>85.18</c:v>
                      </c:pt>
                      <c:pt idx="2503">
                        <c:v>84.49</c:v>
                      </c:pt>
                      <c:pt idx="2504">
                        <c:v>84.52</c:v>
                      </c:pt>
                      <c:pt idx="2505">
                        <c:v>84.33</c:v>
                      </c:pt>
                      <c:pt idx="2506">
                        <c:v>84.42</c:v>
                      </c:pt>
                      <c:pt idx="2507">
                        <c:v>83.43</c:v>
                      </c:pt>
                      <c:pt idx="2508">
                        <c:v>84.09</c:v>
                      </c:pt>
                      <c:pt idx="2509">
                        <c:v>83.1</c:v>
                      </c:pt>
                      <c:pt idx="2510">
                        <c:v>81.62</c:v>
                      </c:pt>
                      <c:pt idx="2511">
                        <c:v>81.849999999999994</c:v>
                      </c:pt>
                      <c:pt idx="2512">
                        <c:v>81.61</c:v>
                      </c:pt>
                      <c:pt idx="2513">
                        <c:v>81.95</c:v>
                      </c:pt>
                      <c:pt idx="2514">
                        <c:v>83.55</c:v>
                      </c:pt>
                      <c:pt idx="2515">
                        <c:v>83.96</c:v>
                      </c:pt>
                      <c:pt idx="2516">
                        <c:v>83.98</c:v>
                      </c:pt>
                      <c:pt idx="2517">
                        <c:v>83.72</c:v>
                      </c:pt>
                      <c:pt idx="2518">
                        <c:v>82.53</c:v>
                      </c:pt>
                      <c:pt idx="2519">
                        <c:v>81.44</c:v>
                      </c:pt>
                      <c:pt idx="2520">
                        <c:v>82.02</c:v>
                      </c:pt>
                      <c:pt idx="2521">
                        <c:v>83.91</c:v>
                      </c:pt>
                      <c:pt idx="2522">
                        <c:v>83.23</c:v>
                      </c:pt>
                      <c:pt idx="2523">
                        <c:v>83.71</c:v>
                      </c:pt>
                      <c:pt idx="2524">
                        <c:v>84.28</c:v>
                      </c:pt>
                      <c:pt idx="2525">
                        <c:v>84.42</c:v>
                      </c:pt>
                      <c:pt idx="2526">
                        <c:v>85.15</c:v>
                      </c:pt>
                      <c:pt idx="2527">
                        <c:v>84.6</c:v>
                      </c:pt>
                      <c:pt idx="2528">
                        <c:v>84.82</c:v>
                      </c:pt>
                      <c:pt idx="2529">
                        <c:v>83.92</c:v>
                      </c:pt>
                      <c:pt idx="2530">
                        <c:v>84.02</c:v>
                      </c:pt>
                      <c:pt idx="2531">
                        <c:v>83.98</c:v>
                      </c:pt>
                      <c:pt idx="2532">
                        <c:v>84.75</c:v>
                      </c:pt>
                      <c:pt idx="2533">
                        <c:v>84.56</c:v>
                      </c:pt>
                      <c:pt idx="2534">
                        <c:v>84.87</c:v>
                      </c:pt>
                      <c:pt idx="2535">
                        <c:v>84.4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B-70A9-452F-BB98-1FE7741EC026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R$3</c15:sqref>
                        </c15:formulaRef>
                      </c:ext>
                    </c:extLst>
                    <c:strCache>
                      <c:ptCount val="1"/>
                      <c:pt idx="0">
                        <c:v>CH Y+1</c:v>
                      </c:pt>
                    </c:strCache>
                  </c:strRef>
                </c:tx>
                <c:spPr>
                  <a:ln w="12700"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1308:$A$4339</c15:sqref>
                        </c15:formulaRef>
                      </c:ext>
                    </c:extLst>
                    <c:strCache>
                      <c:ptCount val="1232"/>
                      <c:pt idx="0">
                        <c:v>1/1/2021</c:v>
                      </c:pt>
                      <c:pt idx="1">
                        <c:v>1/4/2021</c:v>
                      </c:pt>
                      <c:pt idx="2">
                        <c:v>1/5/2021</c:v>
                      </c:pt>
                      <c:pt idx="3">
                        <c:v>1/6/2021</c:v>
                      </c:pt>
                      <c:pt idx="4">
                        <c:v>1/7/2021</c:v>
                      </c:pt>
                      <c:pt idx="5">
                        <c:v>1/8/2021</c:v>
                      </c:pt>
                      <c:pt idx="6">
                        <c:v>1/11/2021</c:v>
                      </c:pt>
                      <c:pt idx="7">
                        <c:v>1/12/2021</c:v>
                      </c:pt>
                      <c:pt idx="8">
                        <c:v>1/13/2021</c:v>
                      </c:pt>
                      <c:pt idx="9">
                        <c:v>1/14/2021</c:v>
                      </c:pt>
                      <c:pt idx="10">
                        <c:v>1/15/2021</c:v>
                      </c:pt>
                      <c:pt idx="11">
                        <c:v>1/18/2021</c:v>
                      </c:pt>
                      <c:pt idx="12">
                        <c:v>1/19/2021</c:v>
                      </c:pt>
                      <c:pt idx="13">
                        <c:v>1/20/2021</c:v>
                      </c:pt>
                      <c:pt idx="14">
                        <c:v>1/21/2021</c:v>
                      </c:pt>
                      <c:pt idx="15">
                        <c:v>1/22/2021</c:v>
                      </c:pt>
                      <c:pt idx="16">
                        <c:v>1/25/2021</c:v>
                      </c:pt>
                      <c:pt idx="17">
                        <c:v>1/26/2021</c:v>
                      </c:pt>
                      <c:pt idx="18">
                        <c:v>1/27/2021</c:v>
                      </c:pt>
                      <c:pt idx="19">
                        <c:v>1/28/2021</c:v>
                      </c:pt>
                      <c:pt idx="20">
                        <c:v>1/29/2021</c:v>
                      </c:pt>
                      <c:pt idx="21">
                        <c:v>2/1/2021</c:v>
                      </c:pt>
                      <c:pt idx="22">
                        <c:v>2/2/2021</c:v>
                      </c:pt>
                      <c:pt idx="23">
                        <c:v>2/3/2021</c:v>
                      </c:pt>
                      <c:pt idx="24">
                        <c:v>2/4/2021</c:v>
                      </c:pt>
                      <c:pt idx="25">
                        <c:v>2/5/2021</c:v>
                      </c:pt>
                      <c:pt idx="26">
                        <c:v>2/8/2021</c:v>
                      </c:pt>
                      <c:pt idx="27">
                        <c:v>2/9/2021</c:v>
                      </c:pt>
                      <c:pt idx="28">
                        <c:v>2/10/2021</c:v>
                      </c:pt>
                      <c:pt idx="29">
                        <c:v>2/11/2021</c:v>
                      </c:pt>
                      <c:pt idx="30">
                        <c:v>2/12/2021</c:v>
                      </c:pt>
                      <c:pt idx="31">
                        <c:v>2/15/2021</c:v>
                      </c:pt>
                      <c:pt idx="32">
                        <c:v>2/16/2021</c:v>
                      </c:pt>
                      <c:pt idx="33">
                        <c:v>2/17/2021</c:v>
                      </c:pt>
                      <c:pt idx="34">
                        <c:v>2/18/2021</c:v>
                      </c:pt>
                      <c:pt idx="35">
                        <c:v>2/19/2021</c:v>
                      </c:pt>
                      <c:pt idx="36">
                        <c:v>2/22/2021</c:v>
                      </c:pt>
                      <c:pt idx="37">
                        <c:v>2/23/2021</c:v>
                      </c:pt>
                      <c:pt idx="38">
                        <c:v>2/24/2021</c:v>
                      </c:pt>
                      <c:pt idx="39">
                        <c:v>2/25/2021</c:v>
                      </c:pt>
                      <c:pt idx="40">
                        <c:v>2/26/2021</c:v>
                      </c:pt>
                      <c:pt idx="41">
                        <c:v>3/1/2021</c:v>
                      </c:pt>
                      <c:pt idx="42">
                        <c:v>3/2/2021</c:v>
                      </c:pt>
                      <c:pt idx="43">
                        <c:v>3/3/2021</c:v>
                      </c:pt>
                      <c:pt idx="44">
                        <c:v>3/4/2021</c:v>
                      </c:pt>
                      <c:pt idx="45">
                        <c:v>3/5/2021</c:v>
                      </c:pt>
                      <c:pt idx="46">
                        <c:v>3/8/2021</c:v>
                      </c:pt>
                      <c:pt idx="47">
                        <c:v>3/9/2021</c:v>
                      </c:pt>
                      <c:pt idx="48">
                        <c:v>3/10/2021</c:v>
                      </c:pt>
                      <c:pt idx="49">
                        <c:v>3/11/2021</c:v>
                      </c:pt>
                      <c:pt idx="50">
                        <c:v>3/12/2021</c:v>
                      </c:pt>
                      <c:pt idx="51">
                        <c:v>3/15/2021</c:v>
                      </c:pt>
                      <c:pt idx="52">
                        <c:v>3/16/2021</c:v>
                      </c:pt>
                      <c:pt idx="53">
                        <c:v>3/17/2021</c:v>
                      </c:pt>
                      <c:pt idx="54">
                        <c:v>3/18/2021</c:v>
                      </c:pt>
                      <c:pt idx="55">
                        <c:v>3/19/2021</c:v>
                      </c:pt>
                      <c:pt idx="56">
                        <c:v>3/22/2021</c:v>
                      </c:pt>
                      <c:pt idx="57">
                        <c:v>3/23/2021</c:v>
                      </c:pt>
                      <c:pt idx="58">
                        <c:v>3/24/2021</c:v>
                      </c:pt>
                      <c:pt idx="59">
                        <c:v>3/25/2021</c:v>
                      </c:pt>
                      <c:pt idx="60">
                        <c:v>3/26/2021</c:v>
                      </c:pt>
                      <c:pt idx="61">
                        <c:v>3/29/2021</c:v>
                      </c:pt>
                      <c:pt idx="62">
                        <c:v>3/30/2021</c:v>
                      </c:pt>
                      <c:pt idx="63">
                        <c:v>3/31/2021</c:v>
                      </c:pt>
                      <c:pt idx="64">
                        <c:v>4/1/2021</c:v>
                      </c:pt>
                      <c:pt idx="65">
                        <c:v>4/2/2021</c:v>
                      </c:pt>
                      <c:pt idx="66">
                        <c:v>4/5/2021</c:v>
                      </c:pt>
                      <c:pt idx="67">
                        <c:v>4/6/2021</c:v>
                      </c:pt>
                      <c:pt idx="68">
                        <c:v>4/7/2021</c:v>
                      </c:pt>
                      <c:pt idx="69">
                        <c:v>4/8/2021</c:v>
                      </c:pt>
                      <c:pt idx="70">
                        <c:v>4/9/2021</c:v>
                      </c:pt>
                      <c:pt idx="71">
                        <c:v>4/12/2021</c:v>
                      </c:pt>
                      <c:pt idx="72">
                        <c:v>4/13/2021</c:v>
                      </c:pt>
                      <c:pt idx="73">
                        <c:v>4/14/2021</c:v>
                      </c:pt>
                      <c:pt idx="74">
                        <c:v>4/15/2021</c:v>
                      </c:pt>
                      <c:pt idx="75">
                        <c:v>4/16/2021</c:v>
                      </c:pt>
                      <c:pt idx="76">
                        <c:v>4/19/2021</c:v>
                      </c:pt>
                      <c:pt idx="77">
                        <c:v>4/20/2021</c:v>
                      </c:pt>
                      <c:pt idx="78">
                        <c:v>4/21/2021</c:v>
                      </c:pt>
                      <c:pt idx="79">
                        <c:v>4/22/2021</c:v>
                      </c:pt>
                      <c:pt idx="80">
                        <c:v>4/23/2021</c:v>
                      </c:pt>
                      <c:pt idx="81">
                        <c:v>4/26/2021</c:v>
                      </c:pt>
                      <c:pt idx="82">
                        <c:v>4/27/2021</c:v>
                      </c:pt>
                      <c:pt idx="83">
                        <c:v>4/28/2021</c:v>
                      </c:pt>
                      <c:pt idx="84">
                        <c:v>4/29/2021</c:v>
                      </c:pt>
                      <c:pt idx="85">
                        <c:v>4/30/2021</c:v>
                      </c:pt>
                      <c:pt idx="86">
                        <c:v>5/3/2021</c:v>
                      </c:pt>
                      <c:pt idx="87">
                        <c:v>5/4/2021</c:v>
                      </c:pt>
                      <c:pt idx="88">
                        <c:v>5/5/2021</c:v>
                      </c:pt>
                      <c:pt idx="89">
                        <c:v>5/6/2021</c:v>
                      </c:pt>
                      <c:pt idx="90">
                        <c:v>5/7/2021</c:v>
                      </c:pt>
                      <c:pt idx="91">
                        <c:v>5/10/2021</c:v>
                      </c:pt>
                      <c:pt idx="92">
                        <c:v>5/11/2021</c:v>
                      </c:pt>
                      <c:pt idx="93">
                        <c:v>5/12/2021</c:v>
                      </c:pt>
                      <c:pt idx="94">
                        <c:v>5/13/2021</c:v>
                      </c:pt>
                      <c:pt idx="95">
                        <c:v>5/14/2021</c:v>
                      </c:pt>
                      <c:pt idx="96">
                        <c:v>5/17/2021</c:v>
                      </c:pt>
                      <c:pt idx="97">
                        <c:v>5/18/2021</c:v>
                      </c:pt>
                      <c:pt idx="98">
                        <c:v>5/19/2021</c:v>
                      </c:pt>
                      <c:pt idx="99">
                        <c:v>5/20/2021</c:v>
                      </c:pt>
                      <c:pt idx="100">
                        <c:v>5/21/2021</c:v>
                      </c:pt>
                      <c:pt idx="101">
                        <c:v>5/24/2021</c:v>
                      </c:pt>
                      <c:pt idx="102">
                        <c:v>5/25/2021</c:v>
                      </c:pt>
                      <c:pt idx="103">
                        <c:v>5/26/2021</c:v>
                      </c:pt>
                      <c:pt idx="104">
                        <c:v>5/27/2021</c:v>
                      </c:pt>
                      <c:pt idx="105">
                        <c:v>5/28/2021</c:v>
                      </c:pt>
                      <c:pt idx="106">
                        <c:v>5/31/2021</c:v>
                      </c:pt>
                      <c:pt idx="107">
                        <c:v>6/1/2021</c:v>
                      </c:pt>
                      <c:pt idx="108">
                        <c:v>6/2/2021</c:v>
                      </c:pt>
                      <c:pt idx="109">
                        <c:v>6/3/2021</c:v>
                      </c:pt>
                      <c:pt idx="110">
                        <c:v>6/4/2021</c:v>
                      </c:pt>
                      <c:pt idx="111">
                        <c:v>6/7/2021</c:v>
                      </c:pt>
                      <c:pt idx="112">
                        <c:v>6/8/2021</c:v>
                      </c:pt>
                      <c:pt idx="113">
                        <c:v>6/9/2021</c:v>
                      </c:pt>
                      <c:pt idx="114">
                        <c:v>6/10/2021</c:v>
                      </c:pt>
                      <c:pt idx="115">
                        <c:v>6/11/2021</c:v>
                      </c:pt>
                      <c:pt idx="116">
                        <c:v>6/14/2021</c:v>
                      </c:pt>
                      <c:pt idx="117">
                        <c:v>6/15/2021</c:v>
                      </c:pt>
                      <c:pt idx="118">
                        <c:v>6/16/2021</c:v>
                      </c:pt>
                      <c:pt idx="119">
                        <c:v>6/17/2021</c:v>
                      </c:pt>
                      <c:pt idx="120">
                        <c:v>6/18/2021</c:v>
                      </c:pt>
                      <c:pt idx="121">
                        <c:v>6/21/2021</c:v>
                      </c:pt>
                      <c:pt idx="122">
                        <c:v>6/22/2021</c:v>
                      </c:pt>
                      <c:pt idx="123">
                        <c:v>6/23/2021</c:v>
                      </c:pt>
                      <c:pt idx="124">
                        <c:v>6/24/2021</c:v>
                      </c:pt>
                      <c:pt idx="125">
                        <c:v>6/25/2021</c:v>
                      </c:pt>
                      <c:pt idx="126">
                        <c:v>6/28/2021</c:v>
                      </c:pt>
                      <c:pt idx="127">
                        <c:v>6/29/2021</c:v>
                      </c:pt>
                      <c:pt idx="128">
                        <c:v>6/30/2021</c:v>
                      </c:pt>
                      <c:pt idx="129">
                        <c:v>7/1/2021</c:v>
                      </c:pt>
                      <c:pt idx="130">
                        <c:v>7/2/2021</c:v>
                      </c:pt>
                      <c:pt idx="131">
                        <c:v>7/5/2021</c:v>
                      </c:pt>
                      <c:pt idx="132">
                        <c:v>7/6/2021</c:v>
                      </c:pt>
                      <c:pt idx="133">
                        <c:v>7/7/2021</c:v>
                      </c:pt>
                      <c:pt idx="134">
                        <c:v>7/8/2021</c:v>
                      </c:pt>
                      <c:pt idx="135">
                        <c:v>7/9/2021</c:v>
                      </c:pt>
                      <c:pt idx="136">
                        <c:v>7/12/2021</c:v>
                      </c:pt>
                      <c:pt idx="137">
                        <c:v>7/13/2021</c:v>
                      </c:pt>
                      <c:pt idx="138">
                        <c:v>7/14/2021</c:v>
                      </c:pt>
                      <c:pt idx="139">
                        <c:v>7/15/2021</c:v>
                      </c:pt>
                      <c:pt idx="140">
                        <c:v>7/16/2021</c:v>
                      </c:pt>
                      <c:pt idx="141">
                        <c:v>7/19/2021</c:v>
                      </c:pt>
                      <c:pt idx="142">
                        <c:v>7/20/2021</c:v>
                      </c:pt>
                      <c:pt idx="143">
                        <c:v>7/21/2021</c:v>
                      </c:pt>
                      <c:pt idx="144">
                        <c:v>7/22/2021</c:v>
                      </c:pt>
                      <c:pt idx="145">
                        <c:v>7/23/2021</c:v>
                      </c:pt>
                      <c:pt idx="146">
                        <c:v>7/26/2021</c:v>
                      </c:pt>
                      <c:pt idx="147">
                        <c:v>7/27/2021</c:v>
                      </c:pt>
                      <c:pt idx="148">
                        <c:v>7/28/2021</c:v>
                      </c:pt>
                      <c:pt idx="149">
                        <c:v>7/29/2021</c:v>
                      </c:pt>
                      <c:pt idx="150">
                        <c:v>7/30/2021</c:v>
                      </c:pt>
                      <c:pt idx="151">
                        <c:v>8/2/2021</c:v>
                      </c:pt>
                      <c:pt idx="152">
                        <c:v>8/3/2021</c:v>
                      </c:pt>
                      <c:pt idx="153">
                        <c:v>8/4/2021</c:v>
                      </c:pt>
                      <c:pt idx="154">
                        <c:v>8/5/2021</c:v>
                      </c:pt>
                      <c:pt idx="155">
                        <c:v>8/6/2021</c:v>
                      </c:pt>
                      <c:pt idx="156">
                        <c:v>8/9/2021</c:v>
                      </c:pt>
                      <c:pt idx="157">
                        <c:v>8/10/2021</c:v>
                      </c:pt>
                      <c:pt idx="158">
                        <c:v>8/11/2021</c:v>
                      </c:pt>
                      <c:pt idx="159">
                        <c:v>8/12/2021</c:v>
                      </c:pt>
                      <c:pt idx="160">
                        <c:v>8/13/2021</c:v>
                      </c:pt>
                      <c:pt idx="161">
                        <c:v>8/16/2021</c:v>
                      </c:pt>
                      <c:pt idx="162">
                        <c:v>8/17/2021</c:v>
                      </c:pt>
                      <c:pt idx="163">
                        <c:v>8/18/2021</c:v>
                      </c:pt>
                      <c:pt idx="164">
                        <c:v>8/19/2021</c:v>
                      </c:pt>
                      <c:pt idx="165">
                        <c:v>8/20/2021</c:v>
                      </c:pt>
                      <c:pt idx="166">
                        <c:v>8/23/2021</c:v>
                      </c:pt>
                      <c:pt idx="167">
                        <c:v>8/24/2021</c:v>
                      </c:pt>
                      <c:pt idx="168">
                        <c:v>8/25/2021</c:v>
                      </c:pt>
                      <c:pt idx="169">
                        <c:v>8/26/2021</c:v>
                      </c:pt>
                      <c:pt idx="170">
                        <c:v>8/27/2021</c:v>
                      </c:pt>
                      <c:pt idx="171">
                        <c:v>8/30/2021</c:v>
                      </c:pt>
                      <c:pt idx="172">
                        <c:v>8/31/2021</c:v>
                      </c:pt>
                      <c:pt idx="173">
                        <c:v>9/1/2021</c:v>
                      </c:pt>
                      <c:pt idx="174">
                        <c:v>9/2/2021</c:v>
                      </c:pt>
                      <c:pt idx="175">
                        <c:v>9/3/2021</c:v>
                      </c:pt>
                      <c:pt idx="176">
                        <c:v>9/6/2021</c:v>
                      </c:pt>
                      <c:pt idx="177">
                        <c:v>9/7/2021</c:v>
                      </c:pt>
                      <c:pt idx="178">
                        <c:v>9/8/2021</c:v>
                      </c:pt>
                      <c:pt idx="179">
                        <c:v>9/9/2021</c:v>
                      </c:pt>
                      <c:pt idx="180">
                        <c:v>9/10/2021</c:v>
                      </c:pt>
                      <c:pt idx="181">
                        <c:v>9/13/2021</c:v>
                      </c:pt>
                      <c:pt idx="182">
                        <c:v>9/14/2021</c:v>
                      </c:pt>
                      <c:pt idx="183">
                        <c:v>9/15/2021</c:v>
                      </c:pt>
                      <c:pt idx="184">
                        <c:v>9/16/2021</c:v>
                      </c:pt>
                      <c:pt idx="185">
                        <c:v>9/17/2021</c:v>
                      </c:pt>
                      <c:pt idx="186">
                        <c:v>9/20/2021</c:v>
                      </c:pt>
                      <c:pt idx="187">
                        <c:v>9/21/2021</c:v>
                      </c:pt>
                      <c:pt idx="188">
                        <c:v>9/22/2021</c:v>
                      </c:pt>
                      <c:pt idx="189">
                        <c:v>9/23/2021</c:v>
                      </c:pt>
                      <c:pt idx="190">
                        <c:v>9/24/2021</c:v>
                      </c:pt>
                      <c:pt idx="191">
                        <c:v>9/27/2021</c:v>
                      </c:pt>
                      <c:pt idx="192">
                        <c:v>9/28/2021</c:v>
                      </c:pt>
                      <c:pt idx="193">
                        <c:v>9/29/2021</c:v>
                      </c:pt>
                      <c:pt idx="194">
                        <c:v>9/30/2021</c:v>
                      </c:pt>
                      <c:pt idx="195">
                        <c:v>10/1/2021</c:v>
                      </c:pt>
                      <c:pt idx="196">
                        <c:v>10/4/2021</c:v>
                      </c:pt>
                      <c:pt idx="197">
                        <c:v>10/5/2021</c:v>
                      </c:pt>
                      <c:pt idx="198">
                        <c:v>10/6/2021</c:v>
                      </c:pt>
                      <c:pt idx="199">
                        <c:v>10/7/2021</c:v>
                      </c:pt>
                      <c:pt idx="200">
                        <c:v>10/8/2021</c:v>
                      </c:pt>
                      <c:pt idx="201">
                        <c:v>10/11/2021</c:v>
                      </c:pt>
                      <c:pt idx="202">
                        <c:v>10/12/2021</c:v>
                      </c:pt>
                      <c:pt idx="203">
                        <c:v>10/13/2021</c:v>
                      </c:pt>
                      <c:pt idx="204">
                        <c:v>10/14/2021</c:v>
                      </c:pt>
                      <c:pt idx="205">
                        <c:v>10/15/2021</c:v>
                      </c:pt>
                      <c:pt idx="206">
                        <c:v>10/18/2021</c:v>
                      </c:pt>
                      <c:pt idx="207">
                        <c:v>10/19/2021</c:v>
                      </c:pt>
                      <c:pt idx="208">
                        <c:v>10/20/2021</c:v>
                      </c:pt>
                      <c:pt idx="209">
                        <c:v>10/21/2021</c:v>
                      </c:pt>
                      <c:pt idx="210">
                        <c:v>10/22/2021</c:v>
                      </c:pt>
                      <c:pt idx="211">
                        <c:v>10/25/2021</c:v>
                      </c:pt>
                      <c:pt idx="212">
                        <c:v>10/26/2021</c:v>
                      </c:pt>
                      <c:pt idx="213">
                        <c:v>10/27/2021</c:v>
                      </c:pt>
                      <c:pt idx="214">
                        <c:v>10/28/2021</c:v>
                      </c:pt>
                      <c:pt idx="215">
                        <c:v>10/29/2021</c:v>
                      </c:pt>
                      <c:pt idx="216">
                        <c:v>11/1/2021</c:v>
                      </c:pt>
                      <c:pt idx="217">
                        <c:v>11/2/2021</c:v>
                      </c:pt>
                      <c:pt idx="218">
                        <c:v>11/3/2021</c:v>
                      </c:pt>
                      <c:pt idx="219">
                        <c:v>11/4/2021</c:v>
                      </c:pt>
                      <c:pt idx="220">
                        <c:v>11/5/2021</c:v>
                      </c:pt>
                      <c:pt idx="221">
                        <c:v>11/8/2021</c:v>
                      </c:pt>
                      <c:pt idx="222">
                        <c:v>11/9/2021</c:v>
                      </c:pt>
                      <c:pt idx="223">
                        <c:v>11/10/2021</c:v>
                      </c:pt>
                      <c:pt idx="224">
                        <c:v>11/11/2021</c:v>
                      </c:pt>
                      <c:pt idx="225">
                        <c:v>11/12/2021</c:v>
                      </c:pt>
                      <c:pt idx="226">
                        <c:v>11/15/2021</c:v>
                      </c:pt>
                      <c:pt idx="227">
                        <c:v>11/16/2021</c:v>
                      </c:pt>
                      <c:pt idx="228">
                        <c:v>11/17/2021</c:v>
                      </c:pt>
                      <c:pt idx="229">
                        <c:v>11/18/2021</c:v>
                      </c:pt>
                      <c:pt idx="230">
                        <c:v>11/19/2021</c:v>
                      </c:pt>
                      <c:pt idx="231">
                        <c:v>11/22/2021</c:v>
                      </c:pt>
                      <c:pt idx="232">
                        <c:v>11/23/2021</c:v>
                      </c:pt>
                      <c:pt idx="233">
                        <c:v>11/24/2021</c:v>
                      </c:pt>
                      <c:pt idx="234">
                        <c:v>11/25/2021</c:v>
                      </c:pt>
                      <c:pt idx="235">
                        <c:v>11/26/2021</c:v>
                      </c:pt>
                      <c:pt idx="236">
                        <c:v>11/29/2021</c:v>
                      </c:pt>
                      <c:pt idx="237">
                        <c:v>11/30/2021</c:v>
                      </c:pt>
                      <c:pt idx="238">
                        <c:v>12/1/2021</c:v>
                      </c:pt>
                      <c:pt idx="239">
                        <c:v>12/2/2021</c:v>
                      </c:pt>
                      <c:pt idx="240">
                        <c:v>12/3/2021</c:v>
                      </c:pt>
                      <c:pt idx="241">
                        <c:v>12/6/2021</c:v>
                      </c:pt>
                      <c:pt idx="242">
                        <c:v>12/7/2021</c:v>
                      </c:pt>
                      <c:pt idx="243">
                        <c:v>12/8/2021</c:v>
                      </c:pt>
                      <c:pt idx="244">
                        <c:v>12/9/2021</c:v>
                      </c:pt>
                      <c:pt idx="245">
                        <c:v>12/10/2021</c:v>
                      </c:pt>
                      <c:pt idx="246">
                        <c:v>12/13/2021</c:v>
                      </c:pt>
                      <c:pt idx="247">
                        <c:v>12/14/2021</c:v>
                      </c:pt>
                      <c:pt idx="248">
                        <c:v>12/15/2021</c:v>
                      </c:pt>
                      <c:pt idx="249">
                        <c:v>12/16/2021</c:v>
                      </c:pt>
                      <c:pt idx="250">
                        <c:v>12/17/2021</c:v>
                      </c:pt>
                      <c:pt idx="251">
                        <c:v>12/20/2021</c:v>
                      </c:pt>
                      <c:pt idx="252">
                        <c:v>12/21/2021</c:v>
                      </c:pt>
                      <c:pt idx="253">
                        <c:v>12/22/2021</c:v>
                      </c:pt>
                      <c:pt idx="254">
                        <c:v>12/23/2021</c:v>
                      </c:pt>
                      <c:pt idx="255">
                        <c:v>12/24/2021</c:v>
                      </c:pt>
                      <c:pt idx="256">
                        <c:v>12/27/2021</c:v>
                      </c:pt>
                      <c:pt idx="257">
                        <c:v>12/28/2021</c:v>
                      </c:pt>
                      <c:pt idx="258">
                        <c:v>12/29/2021</c:v>
                      </c:pt>
                      <c:pt idx="259">
                        <c:v>12/30/2021</c:v>
                      </c:pt>
                      <c:pt idx="260">
                        <c:v>12/31/2021</c:v>
                      </c:pt>
                      <c:pt idx="261">
                        <c:v>1/1/2022</c:v>
                      </c:pt>
                      <c:pt idx="262">
                        <c:v>1/3/2022</c:v>
                      </c:pt>
                      <c:pt idx="263">
                        <c:v>1/4/2022</c:v>
                      </c:pt>
                      <c:pt idx="264">
                        <c:v>1/5/2022</c:v>
                      </c:pt>
                      <c:pt idx="265">
                        <c:v>1/6/2022</c:v>
                      </c:pt>
                      <c:pt idx="266">
                        <c:v>1/7/2022</c:v>
                      </c:pt>
                      <c:pt idx="267">
                        <c:v>1/10/2022</c:v>
                      </c:pt>
                      <c:pt idx="268">
                        <c:v>1/11/2022</c:v>
                      </c:pt>
                      <c:pt idx="269">
                        <c:v>1/12/2022</c:v>
                      </c:pt>
                      <c:pt idx="270">
                        <c:v>1/13/2022</c:v>
                      </c:pt>
                      <c:pt idx="271">
                        <c:v>1/14/2022</c:v>
                      </c:pt>
                      <c:pt idx="272">
                        <c:v>1/17/2022</c:v>
                      </c:pt>
                      <c:pt idx="273">
                        <c:v>1/18/2022</c:v>
                      </c:pt>
                      <c:pt idx="274">
                        <c:v>1/19/2022</c:v>
                      </c:pt>
                      <c:pt idx="275">
                        <c:v>1/20/2022</c:v>
                      </c:pt>
                      <c:pt idx="276">
                        <c:v>1/21/2022</c:v>
                      </c:pt>
                      <c:pt idx="277">
                        <c:v>1/24/2022</c:v>
                      </c:pt>
                      <c:pt idx="278">
                        <c:v>1/25/2022</c:v>
                      </c:pt>
                      <c:pt idx="279">
                        <c:v>1/26/2022</c:v>
                      </c:pt>
                      <c:pt idx="280">
                        <c:v>1/27/2022</c:v>
                      </c:pt>
                      <c:pt idx="281">
                        <c:v>1/28/2022</c:v>
                      </c:pt>
                      <c:pt idx="282">
                        <c:v>1/31/2022</c:v>
                      </c:pt>
                      <c:pt idx="283">
                        <c:v>2/1/2022</c:v>
                      </c:pt>
                      <c:pt idx="284">
                        <c:v>2/2/2022</c:v>
                      </c:pt>
                      <c:pt idx="285">
                        <c:v>2/3/2022</c:v>
                      </c:pt>
                      <c:pt idx="286">
                        <c:v>2/4/2022</c:v>
                      </c:pt>
                      <c:pt idx="287">
                        <c:v>2/7/2022</c:v>
                      </c:pt>
                      <c:pt idx="288">
                        <c:v>2/8/2022</c:v>
                      </c:pt>
                      <c:pt idx="289">
                        <c:v>2/9/2022</c:v>
                      </c:pt>
                      <c:pt idx="290">
                        <c:v>2/10/2022</c:v>
                      </c:pt>
                      <c:pt idx="291">
                        <c:v>2/11/2022</c:v>
                      </c:pt>
                      <c:pt idx="292">
                        <c:v>2/14/2022</c:v>
                      </c:pt>
                      <c:pt idx="293">
                        <c:v>2/15/2022</c:v>
                      </c:pt>
                      <c:pt idx="294">
                        <c:v>2/16/2022</c:v>
                      </c:pt>
                      <c:pt idx="295">
                        <c:v>2/17/2022</c:v>
                      </c:pt>
                      <c:pt idx="296">
                        <c:v>2/18/2022</c:v>
                      </c:pt>
                      <c:pt idx="297">
                        <c:v>2/21/2022</c:v>
                      </c:pt>
                      <c:pt idx="298">
                        <c:v>2/22/2022</c:v>
                      </c:pt>
                      <c:pt idx="299">
                        <c:v>2/23/2022</c:v>
                      </c:pt>
                      <c:pt idx="300">
                        <c:v>2/24/2022</c:v>
                      </c:pt>
                      <c:pt idx="301">
                        <c:v>2/25/2022</c:v>
                      </c:pt>
                      <c:pt idx="302">
                        <c:v>2/28/2022</c:v>
                      </c:pt>
                      <c:pt idx="303">
                        <c:v>3/1/2022</c:v>
                      </c:pt>
                      <c:pt idx="304">
                        <c:v>3/2/2022</c:v>
                      </c:pt>
                      <c:pt idx="305">
                        <c:v>3/3/2022</c:v>
                      </c:pt>
                      <c:pt idx="306">
                        <c:v>3/4/2022</c:v>
                      </c:pt>
                      <c:pt idx="307">
                        <c:v>3/7/2022</c:v>
                      </c:pt>
                      <c:pt idx="308">
                        <c:v>3/8/2022</c:v>
                      </c:pt>
                      <c:pt idx="309">
                        <c:v>3/9/2022</c:v>
                      </c:pt>
                      <c:pt idx="310">
                        <c:v>3/10/2022</c:v>
                      </c:pt>
                      <c:pt idx="311">
                        <c:v>3/11/2022</c:v>
                      </c:pt>
                      <c:pt idx="312">
                        <c:v>3/14/2022</c:v>
                      </c:pt>
                      <c:pt idx="313">
                        <c:v>3/15/2022</c:v>
                      </c:pt>
                      <c:pt idx="314">
                        <c:v>3/16/2022</c:v>
                      </c:pt>
                      <c:pt idx="315">
                        <c:v>3/17/2022</c:v>
                      </c:pt>
                      <c:pt idx="316">
                        <c:v>3/18/2022</c:v>
                      </c:pt>
                      <c:pt idx="317">
                        <c:v>3/21/2022</c:v>
                      </c:pt>
                      <c:pt idx="318">
                        <c:v>3/22/2022</c:v>
                      </c:pt>
                      <c:pt idx="319">
                        <c:v>3/23/2022</c:v>
                      </c:pt>
                      <c:pt idx="320">
                        <c:v>3/24/2022</c:v>
                      </c:pt>
                      <c:pt idx="321">
                        <c:v>3/25/2022</c:v>
                      </c:pt>
                      <c:pt idx="322">
                        <c:v>3/28/2022</c:v>
                      </c:pt>
                      <c:pt idx="323">
                        <c:v>3/29/2022</c:v>
                      </c:pt>
                      <c:pt idx="324">
                        <c:v>3/30/2022</c:v>
                      </c:pt>
                      <c:pt idx="325">
                        <c:v>3/31/2022</c:v>
                      </c:pt>
                      <c:pt idx="326">
                        <c:v>4/1/2022</c:v>
                      </c:pt>
                      <c:pt idx="327">
                        <c:v>4/4/2022</c:v>
                      </c:pt>
                      <c:pt idx="328">
                        <c:v>4/5/2022</c:v>
                      </c:pt>
                      <c:pt idx="329">
                        <c:v>4/6/2022</c:v>
                      </c:pt>
                      <c:pt idx="330">
                        <c:v>4/7/2022</c:v>
                      </c:pt>
                      <c:pt idx="331">
                        <c:v>4/8/2022</c:v>
                      </c:pt>
                      <c:pt idx="332">
                        <c:v>4/11/2022</c:v>
                      </c:pt>
                      <c:pt idx="333">
                        <c:v>4/12/2022</c:v>
                      </c:pt>
                      <c:pt idx="334">
                        <c:v>4/13/2022</c:v>
                      </c:pt>
                      <c:pt idx="335">
                        <c:v>4/14/2022</c:v>
                      </c:pt>
                      <c:pt idx="336">
                        <c:v>4/15/2022</c:v>
                      </c:pt>
                      <c:pt idx="337">
                        <c:v>4/18/2022</c:v>
                      </c:pt>
                      <c:pt idx="338">
                        <c:v>4/19/2022</c:v>
                      </c:pt>
                      <c:pt idx="339">
                        <c:v>4/20/2022</c:v>
                      </c:pt>
                      <c:pt idx="340">
                        <c:v>4/21/2022</c:v>
                      </c:pt>
                      <c:pt idx="341">
                        <c:v>4/22/2022</c:v>
                      </c:pt>
                      <c:pt idx="342">
                        <c:v>4/25/2022</c:v>
                      </c:pt>
                      <c:pt idx="343">
                        <c:v>4/26/2022</c:v>
                      </c:pt>
                      <c:pt idx="344">
                        <c:v>4/27/2022</c:v>
                      </c:pt>
                      <c:pt idx="345">
                        <c:v>4/28/2022</c:v>
                      </c:pt>
                      <c:pt idx="346">
                        <c:v>4/29/2022</c:v>
                      </c:pt>
                      <c:pt idx="347">
                        <c:v>5/2/2022</c:v>
                      </c:pt>
                      <c:pt idx="348">
                        <c:v>5/3/2022</c:v>
                      </c:pt>
                      <c:pt idx="349">
                        <c:v>5/4/2022</c:v>
                      </c:pt>
                      <c:pt idx="350">
                        <c:v>5/5/2022</c:v>
                      </c:pt>
                      <c:pt idx="351">
                        <c:v>5/6/2022</c:v>
                      </c:pt>
                      <c:pt idx="352">
                        <c:v>5/9/2022</c:v>
                      </c:pt>
                      <c:pt idx="353">
                        <c:v>5/10/2022</c:v>
                      </c:pt>
                      <c:pt idx="354">
                        <c:v>5/11/2022</c:v>
                      </c:pt>
                      <c:pt idx="355">
                        <c:v>5/12/2022</c:v>
                      </c:pt>
                      <c:pt idx="356">
                        <c:v>5/13/2022</c:v>
                      </c:pt>
                      <c:pt idx="357">
                        <c:v>5/16/2022</c:v>
                      </c:pt>
                      <c:pt idx="358">
                        <c:v>5/17/2022</c:v>
                      </c:pt>
                      <c:pt idx="359">
                        <c:v>5/18/2022</c:v>
                      </c:pt>
                      <c:pt idx="360">
                        <c:v>5/19/2022</c:v>
                      </c:pt>
                      <c:pt idx="361">
                        <c:v>5/20/2022</c:v>
                      </c:pt>
                      <c:pt idx="362">
                        <c:v>5/23/2022</c:v>
                      </c:pt>
                      <c:pt idx="363">
                        <c:v>5/24/2022</c:v>
                      </c:pt>
                      <c:pt idx="364">
                        <c:v>5/25/2022</c:v>
                      </c:pt>
                      <c:pt idx="365">
                        <c:v>5/26/2022</c:v>
                      </c:pt>
                      <c:pt idx="366">
                        <c:v>5/27/2022</c:v>
                      </c:pt>
                      <c:pt idx="367">
                        <c:v>5/30/2022</c:v>
                      </c:pt>
                      <c:pt idx="368">
                        <c:v>5/31/2022</c:v>
                      </c:pt>
                      <c:pt idx="369">
                        <c:v>6/1/2022</c:v>
                      </c:pt>
                      <c:pt idx="370">
                        <c:v>6/2/2022</c:v>
                      </c:pt>
                      <c:pt idx="371">
                        <c:v>6/3/2022</c:v>
                      </c:pt>
                      <c:pt idx="372">
                        <c:v>6/6/2022</c:v>
                      </c:pt>
                      <c:pt idx="373">
                        <c:v>6/7/2022</c:v>
                      </c:pt>
                      <c:pt idx="374">
                        <c:v>6/8/2022</c:v>
                      </c:pt>
                      <c:pt idx="375">
                        <c:v>6/9/2022</c:v>
                      </c:pt>
                      <c:pt idx="376">
                        <c:v>6/10/2022</c:v>
                      </c:pt>
                      <c:pt idx="377">
                        <c:v>6/13/2022</c:v>
                      </c:pt>
                      <c:pt idx="378">
                        <c:v>6/14/2022</c:v>
                      </c:pt>
                      <c:pt idx="379">
                        <c:v>6/15/2022</c:v>
                      </c:pt>
                      <c:pt idx="380">
                        <c:v>6/16/2022</c:v>
                      </c:pt>
                      <c:pt idx="381">
                        <c:v>6/17/2022</c:v>
                      </c:pt>
                      <c:pt idx="382">
                        <c:v>6/20/2022</c:v>
                      </c:pt>
                      <c:pt idx="383">
                        <c:v>6/21/2022</c:v>
                      </c:pt>
                      <c:pt idx="384">
                        <c:v>6/22/2022</c:v>
                      </c:pt>
                      <c:pt idx="385">
                        <c:v>6/23/2022</c:v>
                      </c:pt>
                      <c:pt idx="386">
                        <c:v>6/24/2022</c:v>
                      </c:pt>
                      <c:pt idx="387">
                        <c:v>6/27/2022</c:v>
                      </c:pt>
                      <c:pt idx="388">
                        <c:v>6/28/2022</c:v>
                      </c:pt>
                      <c:pt idx="389">
                        <c:v>6/29/2022</c:v>
                      </c:pt>
                      <c:pt idx="390">
                        <c:v>6/30/2022</c:v>
                      </c:pt>
                      <c:pt idx="391">
                        <c:v>7/1/2022</c:v>
                      </c:pt>
                      <c:pt idx="392">
                        <c:v>7/4/2022</c:v>
                      </c:pt>
                      <c:pt idx="393">
                        <c:v>7/5/2022</c:v>
                      </c:pt>
                      <c:pt idx="394">
                        <c:v>7/6/2022</c:v>
                      </c:pt>
                      <c:pt idx="395">
                        <c:v>7/7/2022</c:v>
                      </c:pt>
                      <c:pt idx="396">
                        <c:v>7/8/2022</c:v>
                      </c:pt>
                      <c:pt idx="397">
                        <c:v>7/11/2022</c:v>
                      </c:pt>
                      <c:pt idx="398">
                        <c:v>7/12/2022</c:v>
                      </c:pt>
                      <c:pt idx="399">
                        <c:v>7/13/2022</c:v>
                      </c:pt>
                      <c:pt idx="400">
                        <c:v>7/14/2022</c:v>
                      </c:pt>
                      <c:pt idx="401">
                        <c:v>7/15/2022</c:v>
                      </c:pt>
                      <c:pt idx="402">
                        <c:v>7/18/2022</c:v>
                      </c:pt>
                      <c:pt idx="403">
                        <c:v>7/19/2022</c:v>
                      </c:pt>
                      <c:pt idx="404">
                        <c:v>7/20/2022</c:v>
                      </c:pt>
                      <c:pt idx="405">
                        <c:v>7/21/2022</c:v>
                      </c:pt>
                      <c:pt idx="406">
                        <c:v>7/22/2022</c:v>
                      </c:pt>
                      <c:pt idx="407">
                        <c:v>7/25/2022</c:v>
                      </c:pt>
                      <c:pt idx="408">
                        <c:v>7/26/2022</c:v>
                      </c:pt>
                      <c:pt idx="409">
                        <c:v>7/27/2022</c:v>
                      </c:pt>
                      <c:pt idx="410">
                        <c:v>7/28/2022</c:v>
                      </c:pt>
                      <c:pt idx="411">
                        <c:v>7/29/2022</c:v>
                      </c:pt>
                      <c:pt idx="412">
                        <c:v>8/1/2022</c:v>
                      </c:pt>
                      <c:pt idx="413">
                        <c:v>8/2/2022</c:v>
                      </c:pt>
                      <c:pt idx="414">
                        <c:v>8/3/2022</c:v>
                      </c:pt>
                      <c:pt idx="415">
                        <c:v>8/4/2022</c:v>
                      </c:pt>
                      <c:pt idx="416">
                        <c:v>8/5/2022</c:v>
                      </c:pt>
                      <c:pt idx="417">
                        <c:v>8/8/2022</c:v>
                      </c:pt>
                      <c:pt idx="418">
                        <c:v>8/9/2022</c:v>
                      </c:pt>
                      <c:pt idx="419">
                        <c:v>8/10/2022</c:v>
                      </c:pt>
                      <c:pt idx="420">
                        <c:v>8/11/2022</c:v>
                      </c:pt>
                      <c:pt idx="421">
                        <c:v>8/12/2022</c:v>
                      </c:pt>
                      <c:pt idx="422">
                        <c:v>8/15/2022</c:v>
                      </c:pt>
                      <c:pt idx="423">
                        <c:v>8/16/2022</c:v>
                      </c:pt>
                      <c:pt idx="424">
                        <c:v>8/17/2022</c:v>
                      </c:pt>
                      <c:pt idx="425">
                        <c:v>8/18/2022</c:v>
                      </c:pt>
                      <c:pt idx="426">
                        <c:v>8/19/2022</c:v>
                      </c:pt>
                      <c:pt idx="427">
                        <c:v>8/22/2022</c:v>
                      </c:pt>
                      <c:pt idx="428">
                        <c:v>8/23/2022</c:v>
                      </c:pt>
                      <c:pt idx="429">
                        <c:v>8/24/2022</c:v>
                      </c:pt>
                      <c:pt idx="430">
                        <c:v>8/25/2022</c:v>
                      </c:pt>
                      <c:pt idx="431">
                        <c:v>8/26/2022</c:v>
                      </c:pt>
                      <c:pt idx="432">
                        <c:v>8/29/2022</c:v>
                      </c:pt>
                      <c:pt idx="433">
                        <c:v>8/30/2022</c:v>
                      </c:pt>
                      <c:pt idx="434">
                        <c:v>8/31/2022</c:v>
                      </c:pt>
                      <c:pt idx="435">
                        <c:v>9/1/2022</c:v>
                      </c:pt>
                      <c:pt idx="436">
                        <c:v>9/2/2022</c:v>
                      </c:pt>
                      <c:pt idx="437">
                        <c:v>9/5/2022</c:v>
                      </c:pt>
                      <c:pt idx="438">
                        <c:v>9/6/2022</c:v>
                      </c:pt>
                      <c:pt idx="439">
                        <c:v>9/7/2022</c:v>
                      </c:pt>
                      <c:pt idx="440">
                        <c:v>9/8/2022</c:v>
                      </c:pt>
                      <c:pt idx="441">
                        <c:v>9/9/2022</c:v>
                      </c:pt>
                      <c:pt idx="442">
                        <c:v>9/12/2022</c:v>
                      </c:pt>
                      <c:pt idx="443">
                        <c:v>9/13/2022</c:v>
                      </c:pt>
                      <c:pt idx="444">
                        <c:v>9/14/2022</c:v>
                      </c:pt>
                      <c:pt idx="445">
                        <c:v>9/15/2022</c:v>
                      </c:pt>
                      <c:pt idx="446">
                        <c:v>9/16/2022</c:v>
                      </c:pt>
                      <c:pt idx="447">
                        <c:v>9/19/2022</c:v>
                      </c:pt>
                      <c:pt idx="448">
                        <c:v>9/20/2022</c:v>
                      </c:pt>
                      <c:pt idx="449">
                        <c:v>9/21/2022</c:v>
                      </c:pt>
                      <c:pt idx="450">
                        <c:v>9/22/2022</c:v>
                      </c:pt>
                      <c:pt idx="451">
                        <c:v>9/23/2022</c:v>
                      </c:pt>
                      <c:pt idx="452">
                        <c:v>9/26/2022</c:v>
                      </c:pt>
                      <c:pt idx="453">
                        <c:v>9/27/2022</c:v>
                      </c:pt>
                      <c:pt idx="454">
                        <c:v>9/28/2022</c:v>
                      </c:pt>
                      <c:pt idx="455">
                        <c:v>9/29/2022</c:v>
                      </c:pt>
                      <c:pt idx="456">
                        <c:v>9/30/2022</c:v>
                      </c:pt>
                      <c:pt idx="457">
                        <c:v>10/3/2022</c:v>
                      </c:pt>
                      <c:pt idx="458">
                        <c:v>10/4/2022</c:v>
                      </c:pt>
                      <c:pt idx="459">
                        <c:v>10/5/2022</c:v>
                      </c:pt>
                      <c:pt idx="460">
                        <c:v>10/6/2022</c:v>
                      </c:pt>
                      <c:pt idx="461">
                        <c:v>10/7/2022</c:v>
                      </c:pt>
                      <c:pt idx="462">
                        <c:v>10/10/2022</c:v>
                      </c:pt>
                      <c:pt idx="463">
                        <c:v>10/11/2022</c:v>
                      </c:pt>
                      <c:pt idx="464">
                        <c:v>10/12/2022</c:v>
                      </c:pt>
                      <c:pt idx="465">
                        <c:v>10/13/2022</c:v>
                      </c:pt>
                      <c:pt idx="466">
                        <c:v>10/14/2022</c:v>
                      </c:pt>
                      <c:pt idx="467">
                        <c:v>10/17/2022</c:v>
                      </c:pt>
                      <c:pt idx="468">
                        <c:v>10/18/2022</c:v>
                      </c:pt>
                      <c:pt idx="469">
                        <c:v>10/19/2022</c:v>
                      </c:pt>
                      <c:pt idx="470">
                        <c:v>10/20/2022</c:v>
                      </c:pt>
                      <c:pt idx="471">
                        <c:v>10/21/2022</c:v>
                      </c:pt>
                      <c:pt idx="472">
                        <c:v>10/24/2022</c:v>
                      </c:pt>
                      <c:pt idx="473">
                        <c:v>10/25/2022</c:v>
                      </c:pt>
                      <c:pt idx="474">
                        <c:v>10/26/2022</c:v>
                      </c:pt>
                      <c:pt idx="475">
                        <c:v>10/27/2022</c:v>
                      </c:pt>
                      <c:pt idx="476">
                        <c:v>10/28/2022</c:v>
                      </c:pt>
                      <c:pt idx="477">
                        <c:v>10/31/2022</c:v>
                      </c:pt>
                      <c:pt idx="478">
                        <c:v>11/1/2022</c:v>
                      </c:pt>
                      <c:pt idx="479">
                        <c:v>11/2/2022</c:v>
                      </c:pt>
                      <c:pt idx="480">
                        <c:v>11/3/2022</c:v>
                      </c:pt>
                      <c:pt idx="481">
                        <c:v>11/4/2022</c:v>
                      </c:pt>
                      <c:pt idx="482">
                        <c:v>11/7/2022</c:v>
                      </c:pt>
                      <c:pt idx="483">
                        <c:v>11/8/2022</c:v>
                      </c:pt>
                      <c:pt idx="484">
                        <c:v>11/9/2022</c:v>
                      </c:pt>
                      <c:pt idx="485">
                        <c:v>11/10/2022</c:v>
                      </c:pt>
                      <c:pt idx="486">
                        <c:v>11/11/2022</c:v>
                      </c:pt>
                      <c:pt idx="487">
                        <c:v>11/14/2022</c:v>
                      </c:pt>
                      <c:pt idx="488">
                        <c:v>11/15/2022</c:v>
                      </c:pt>
                      <c:pt idx="489">
                        <c:v>11/16/2022</c:v>
                      </c:pt>
                      <c:pt idx="490">
                        <c:v>11/17/2022</c:v>
                      </c:pt>
                      <c:pt idx="491">
                        <c:v>11/18/2022</c:v>
                      </c:pt>
                      <c:pt idx="492">
                        <c:v>11/21/2022</c:v>
                      </c:pt>
                      <c:pt idx="493">
                        <c:v>11/22/2022</c:v>
                      </c:pt>
                      <c:pt idx="494">
                        <c:v>11/23/2022</c:v>
                      </c:pt>
                      <c:pt idx="495">
                        <c:v>11/24/2022</c:v>
                      </c:pt>
                      <c:pt idx="496">
                        <c:v>11/25/2022</c:v>
                      </c:pt>
                      <c:pt idx="497">
                        <c:v>11/28/2022</c:v>
                      </c:pt>
                      <c:pt idx="498">
                        <c:v>11/29/2022</c:v>
                      </c:pt>
                      <c:pt idx="499">
                        <c:v>11/30/2022</c:v>
                      </c:pt>
                      <c:pt idx="500">
                        <c:v>12/1/2022</c:v>
                      </c:pt>
                      <c:pt idx="501">
                        <c:v>12/2/2022</c:v>
                      </c:pt>
                      <c:pt idx="502">
                        <c:v>12/5/2022</c:v>
                      </c:pt>
                      <c:pt idx="503">
                        <c:v>12/6/2022</c:v>
                      </c:pt>
                      <c:pt idx="504">
                        <c:v>12/7/2022</c:v>
                      </c:pt>
                      <c:pt idx="505">
                        <c:v>12/8/2022</c:v>
                      </c:pt>
                      <c:pt idx="506">
                        <c:v>12/9/2022</c:v>
                      </c:pt>
                      <c:pt idx="507">
                        <c:v>12/12/2022</c:v>
                      </c:pt>
                      <c:pt idx="508">
                        <c:v>12/13/2022</c:v>
                      </c:pt>
                      <c:pt idx="509">
                        <c:v>12/14/2022</c:v>
                      </c:pt>
                      <c:pt idx="510">
                        <c:v>12/15/2022</c:v>
                      </c:pt>
                      <c:pt idx="511">
                        <c:v>12/16/2022</c:v>
                      </c:pt>
                      <c:pt idx="512">
                        <c:v>12/19/2022</c:v>
                      </c:pt>
                      <c:pt idx="513">
                        <c:v>12/20/2022</c:v>
                      </c:pt>
                      <c:pt idx="514">
                        <c:v>12/21/2022</c:v>
                      </c:pt>
                      <c:pt idx="515">
                        <c:v>12/22/2022</c:v>
                      </c:pt>
                      <c:pt idx="516">
                        <c:v>12/23/2022</c:v>
                      </c:pt>
                      <c:pt idx="517">
                        <c:v>12/26/2022</c:v>
                      </c:pt>
                      <c:pt idx="518">
                        <c:v>12/27/2022</c:v>
                      </c:pt>
                      <c:pt idx="519">
                        <c:v>12/28/2022</c:v>
                      </c:pt>
                      <c:pt idx="520">
                        <c:v>12/29/2022</c:v>
                      </c:pt>
                      <c:pt idx="521">
                        <c:v>12/30/2022</c:v>
                      </c:pt>
                      <c:pt idx="522">
                        <c:v>1/2/2023</c:v>
                      </c:pt>
                      <c:pt idx="523">
                        <c:v>1/3/2023</c:v>
                      </c:pt>
                      <c:pt idx="524">
                        <c:v>1/4/2023</c:v>
                      </c:pt>
                      <c:pt idx="525">
                        <c:v>1/5/2023</c:v>
                      </c:pt>
                      <c:pt idx="526">
                        <c:v>1/6/2023</c:v>
                      </c:pt>
                      <c:pt idx="527">
                        <c:v>1/9/2023</c:v>
                      </c:pt>
                      <c:pt idx="528">
                        <c:v>1/10/2023</c:v>
                      </c:pt>
                      <c:pt idx="529">
                        <c:v>1/11/2023</c:v>
                      </c:pt>
                      <c:pt idx="530">
                        <c:v>1/12/2023</c:v>
                      </c:pt>
                      <c:pt idx="531">
                        <c:v>1/13/2023</c:v>
                      </c:pt>
                      <c:pt idx="532">
                        <c:v>1/16/2023</c:v>
                      </c:pt>
                      <c:pt idx="533">
                        <c:v>1/17/2023</c:v>
                      </c:pt>
                      <c:pt idx="534">
                        <c:v>1/18/2023</c:v>
                      </c:pt>
                      <c:pt idx="535">
                        <c:v>1/19/2023</c:v>
                      </c:pt>
                      <c:pt idx="536">
                        <c:v>1/20/2023</c:v>
                      </c:pt>
                      <c:pt idx="537">
                        <c:v>1/23/2023</c:v>
                      </c:pt>
                      <c:pt idx="538">
                        <c:v>1/24/2023</c:v>
                      </c:pt>
                      <c:pt idx="539">
                        <c:v>1/25/2023</c:v>
                      </c:pt>
                      <c:pt idx="540">
                        <c:v>1/26/2023</c:v>
                      </c:pt>
                      <c:pt idx="541">
                        <c:v>1/27/2023</c:v>
                      </c:pt>
                      <c:pt idx="542">
                        <c:v>1/30/2023</c:v>
                      </c:pt>
                      <c:pt idx="543">
                        <c:v>1/31/2023</c:v>
                      </c:pt>
                      <c:pt idx="544">
                        <c:v>2/1/2023</c:v>
                      </c:pt>
                      <c:pt idx="545">
                        <c:v>2/2/2023</c:v>
                      </c:pt>
                      <c:pt idx="546">
                        <c:v>2/3/2023</c:v>
                      </c:pt>
                      <c:pt idx="547">
                        <c:v>2/6/2023</c:v>
                      </c:pt>
                      <c:pt idx="548">
                        <c:v>2/7/2023</c:v>
                      </c:pt>
                      <c:pt idx="549">
                        <c:v>2/8/2023</c:v>
                      </c:pt>
                      <c:pt idx="550">
                        <c:v>2/9/2023</c:v>
                      </c:pt>
                      <c:pt idx="551">
                        <c:v>2/10/2023</c:v>
                      </c:pt>
                      <c:pt idx="552">
                        <c:v>2/13/2023</c:v>
                      </c:pt>
                      <c:pt idx="553">
                        <c:v>2/14/2023</c:v>
                      </c:pt>
                      <c:pt idx="554">
                        <c:v>2/15/2023</c:v>
                      </c:pt>
                      <c:pt idx="555">
                        <c:v>2/16/2023</c:v>
                      </c:pt>
                      <c:pt idx="556">
                        <c:v>2/17/2023</c:v>
                      </c:pt>
                      <c:pt idx="557">
                        <c:v>2/20/2023</c:v>
                      </c:pt>
                      <c:pt idx="558">
                        <c:v>2/21/2023</c:v>
                      </c:pt>
                      <c:pt idx="559">
                        <c:v>2/22/2023</c:v>
                      </c:pt>
                      <c:pt idx="560">
                        <c:v>2/23/2023</c:v>
                      </c:pt>
                      <c:pt idx="561">
                        <c:v>2/24/2023</c:v>
                      </c:pt>
                      <c:pt idx="562">
                        <c:v>2/27/2023</c:v>
                      </c:pt>
                      <c:pt idx="563">
                        <c:v>2/28/2023</c:v>
                      </c:pt>
                      <c:pt idx="564">
                        <c:v>3/1/2023</c:v>
                      </c:pt>
                      <c:pt idx="565">
                        <c:v>3/2/2023</c:v>
                      </c:pt>
                      <c:pt idx="566">
                        <c:v>3/3/2023</c:v>
                      </c:pt>
                      <c:pt idx="567">
                        <c:v>3/6/2023</c:v>
                      </c:pt>
                      <c:pt idx="568">
                        <c:v>3/7/2023</c:v>
                      </c:pt>
                      <c:pt idx="569">
                        <c:v>3/8/2023</c:v>
                      </c:pt>
                      <c:pt idx="570">
                        <c:v>3/9/2023</c:v>
                      </c:pt>
                      <c:pt idx="571">
                        <c:v>3/10/2023</c:v>
                      </c:pt>
                      <c:pt idx="572">
                        <c:v>3/13/2023</c:v>
                      </c:pt>
                      <c:pt idx="573">
                        <c:v>3/14/2023</c:v>
                      </c:pt>
                      <c:pt idx="574">
                        <c:v>3/15/2023</c:v>
                      </c:pt>
                      <c:pt idx="575">
                        <c:v>3/16/2023</c:v>
                      </c:pt>
                      <c:pt idx="576">
                        <c:v>3/17/2023</c:v>
                      </c:pt>
                      <c:pt idx="577">
                        <c:v>3/20/2023</c:v>
                      </c:pt>
                      <c:pt idx="578">
                        <c:v>3/21/2023</c:v>
                      </c:pt>
                      <c:pt idx="579">
                        <c:v>3/22/2023</c:v>
                      </c:pt>
                      <c:pt idx="580">
                        <c:v>3/23/2023</c:v>
                      </c:pt>
                      <c:pt idx="581">
                        <c:v>3/24/2023</c:v>
                      </c:pt>
                      <c:pt idx="582">
                        <c:v>3/27/2023</c:v>
                      </c:pt>
                      <c:pt idx="583">
                        <c:v>3/28/2023</c:v>
                      </c:pt>
                      <c:pt idx="584">
                        <c:v>3/29/2023</c:v>
                      </c:pt>
                      <c:pt idx="585">
                        <c:v>3/30/2023</c:v>
                      </c:pt>
                      <c:pt idx="586">
                        <c:v>3/31/2023</c:v>
                      </c:pt>
                      <c:pt idx="587">
                        <c:v>4/3/2023</c:v>
                      </c:pt>
                      <c:pt idx="588">
                        <c:v>4/4/2023</c:v>
                      </c:pt>
                      <c:pt idx="589">
                        <c:v>4/5/2023</c:v>
                      </c:pt>
                      <c:pt idx="590">
                        <c:v>4/6/2023</c:v>
                      </c:pt>
                      <c:pt idx="591">
                        <c:v>4/7/2023</c:v>
                      </c:pt>
                      <c:pt idx="592">
                        <c:v>4/10/2023</c:v>
                      </c:pt>
                      <c:pt idx="593">
                        <c:v>4/11/2023</c:v>
                      </c:pt>
                      <c:pt idx="594">
                        <c:v>4/12/2023</c:v>
                      </c:pt>
                      <c:pt idx="595">
                        <c:v>4/13/2023</c:v>
                      </c:pt>
                      <c:pt idx="596">
                        <c:v>4/14/2023</c:v>
                      </c:pt>
                      <c:pt idx="597">
                        <c:v>4/17/2023</c:v>
                      </c:pt>
                      <c:pt idx="598">
                        <c:v>4/18/2023</c:v>
                      </c:pt>
                      <c:pt idx="599">
                        <c:v>4/19/2023</c:v>
                      </c:pt>
                      <c:pt idx="600">
                        <c:v>4/20/2023</c:v>
                      </c:pt>
                      <c:pt idx="601">
                        <c:v>4/21/2023</c:v>
                      </c:pt>
                      <c:pt idx="602">
                        <c:v>4/24/2023</c:v>
                      </c:pt>
                      <c:pt idx="603">
                        <c:v>4/25/2023</c:v>
                      </c:pt>
                      <c:pt idx="604">
                        <c:v>4/26/2023</c:v>
                      </c:pt>
                      <c:pt idx="605">
                        <c:v>4/27/2023</c:v>
                      </c:pt>
                      <c:pt idx="606">
                        <c:v>4/28/2023</c:v>
                      </c:pt>
                      <c:pt idx="607">
                        <c:v>5/1/2023</c:v>
                      </c:pt>
                      <c:pt idx="608">
                        <c:v>5/2/2023</c:v>
                      </c:pt>
                      <c:pt idx="609">
                        <c:v>5/3/2023</c:v>
                      </c:pt>
                      <c:pt idx="610">
                        <c:v>5/4/2023</c:v>
                      </c:pt>
                      <c:pt idx="611">
                        <c:v>5/5/2023</c:v>
                      </c:pt>
                      <c:pt idx="612">
                        <c:v>5/8/2023</c:v>
                      </c:pt>
                      <c:pt idx="613">
                        <c:v>5/9/2023</c:v>
                      </c:pt>
                      <c:pt idx="614">
                        <c:v>5/10/2023</c:v>
                      </c:pt>
                      <c:pt idx="615">
                        <c:v>5/11/2023</c:v>
                      </c:pt>
                      <c:pt idx="616">
                        <c:v>5/12/2023</c:v>
                      </c:pt>
                      <c:pt idx="617">
                        <c:v>5/15/2023</c:v>
                      </c:pt>
                      <c:pt idx="618">
                        <c:v>5/16/2023</c:v>
                      </c:pt>
                      <c:pt idx="619">
                        <c:v>5/17/2023</c:v>
                      </c:pt>
                      <c:pt idx="620">
                        <c:v>5/18/2023</c:v>
                      </c:pt>
                      <c:pt idx="621">
                        <c:v>5/19/2023</c:v>
                      </c:pt>
                      <c:pt idx="622">
                        <c:v>5/22/2023</c:v>
                      </c:pt>
                      <c:pt idx="623">
                        <c:v>5/23/2023</c:v>
                      </c:pt>
                      <c:pt idx="624">
                        <c:v>5/24/2023</c:v>
                      </c:pt>
                      <c:pt idx="625">
                        <c:v>5/25/2023</c:v>
                      </c:pt>
                      <c:pt idx="626">
                        <c:v>5/26/2023</c:v>
                      </c:pt>
                      <c:pt idx="627">
                        <c:v>5/29/2023</c:v>
                      </c:pt>
                      <c:pt idx="628">
                        <c:v>5/30/2023</c:v>
                      </c:pt>
                      <c:pt idx="629">
                        <c:v>5/31/2023</c:v>
                      </c:pt>
                      <c:pt idx="630">
                        <c:v>6/1/2023</c:v>
                      </c:pt>
                      <c:pt idx="631">
                        <c:v>6/2/2023</c:v>
                      </c:pt>
                      <c:pt idx="632">
                        <c:v>6/5/2023</c:v>
                      </c:pt>
                      <c:pt idx="633">
                        <c:v>6/6/2023</c:v>
                      </c:pt>
                      <c:pt idx="634">
                        <c:v>6/7/2023</c:v>
                      </c:pt>
                      <c:pt idx="635">
                        <c:v>6/8/2023</c:v>
                      </c:pt>
                      <c:pt idx="636">
                        <c:v>6/9/2023</c:v>
                      </c:pt>
                      <c:pt idx="637">
                        <c:v>6/12/2023</c:v>
                      </c:pt>
                      <c:pt idx="638">
                        <c:v>6/13/2023</c:v>
                      </c:pt>
                      <c:pt idx="639">
                        <c:v>6/14/2023</c:v>
                      </c:pt>
                      <c:pt idx="640">
                        <c:v>6/15/2023</c:v>
                      </c:pt>
                      <c:pt idx="641">
                        <c:v>6/16/2023</c:v>
                      </c:pt>
                      <c:pt idx="642">
                        <c:v>6/19/2023</c:v>
                      </c:pt>
                      <c:pt idx="643">
                        <c:v>6/20/2023</c:v>
                      </c:pt>
                      <c:pt idx="644">
                        <c:v>6/21/2023</c:v>
                      </c:pt>
                      <c:pt idx="645">
                        <c:v>6/22/2023</c:v>
                      </c:pt>
                      <c:pt idx="646">
                        <c:v>6/23/2023</c:v>
                      </c:pt>
                      <c:pt idx="647">
                        <c:v>6/26/2023</c:v>
                      </c:pt>
                      <c:pt idx="648">
                        <c:v>6/27/2023</c:v>
                      </c:pt>
                      <c:pt idx="649">
                        <c:v>6/28/2023</c:v>
                      </c:pt>
                      <c:pt idx="650">
                        <c:v>6/29/2023</c:v>
                      </c:pt>
                      <c:pt idx="651">
                        <c:v>6/30/2023</c:v>
                      </c:pt>
                      <c:pt idx="652">
                        <c:v>7/3/2023</c:v>
                      </c:pt>
                      <c:pt idx="653">
                        <c:v>7/4/2023</c:v>
                      </c:pt>
                      <c:pt idx="654">
                        <c:v>7/5/2023</c:v>
                      </c:pt>
                      <c:pt idx="655">
                        <c:v>7/6/2023</c:v>
                      </c:pt>
                      <c:pt idx="656">
                        <c:v>7/7/2023</c:v>
                      </c:pt>
                      <c:pt idx="657">
                        <c:v>7/10/2023</c:v>
                      </c:pt>
                      <c:pt idx="658">
                        <c:v>7/11/2023</c:v>
                      </c:pt>
                      <c:pt idx="659">
                        <c:v>7/12/2023</c:v>
                      </c:pt>
                      <c:pt idx="660">
                        <c:v>7/13/2023</c:v>
                      </c:pt>
                      <c:pt idx="661">
                        <c:v>7/14/2023</c:v>
                      </c:pt>
                      <c:pt idx="662">
                        <c:v>7/17/2023</c:v>
                      </c:pt>
                      <c:pt idx="663">
                        <c:v>7/18/2023</c:v>
                      </c:pt>
                      <c:pt idx="664">
                        <c:v>7/19/2023</c:v>
                      </c:pt>
                      <c:pt idx="665">
                        <c:v>7/20/2023</c:v>
                      </c:pt>
                      <c:pt idx="666">
                        <c:v>7/21/2023</c:v>
                      </c:pt>
                      <c:pt idx="667">
                        <c:v>7/24/2023</c:v>
                      </c:pt>
                      <c:pt idx="668">
                        <c:v>7/25/2023</c:v>
                      </c:pt>
                      <c:pt idx="669">
                        <c:v>7/26/2023</c:v>
                      </c:pt>
                      <c:pt idx="670">
                        <c:v>7/27/2023</c:v>
                      </c:pt>
                      <c:pt idx="671">
                        <c:v>7/28/2023</c:v>
                      </c:pt>
                      <c:pt idx="672">
                        <c:v>7/31/2023</c:v>
                      </c:pt>
                      <c:pt idx="673">
                        <c:v>8/1/2023</c:v>
                      </c:pt>
                      <c:pt idx="674">
                        <c:v>8/2/2023</c:v>
                      </c:pt>
                      <c:pt idx="675">
                        <c:v>8/3/2023</c:v>
                      </c:pt>
                      <c:pt idx="676">
                        <c:v>8/4/2023</c:v>
                      </c:pt>
                      <c:pt idx="677">
                        <c:v>8/7/2023</c:v>
                      </c:pt>
                      <c:pt idx="678">
                        <c:v>8/8/2023</c:v>
                      </c:pt>
                      <c:pt idx="679">
                        <c:v>8/9/2023</c:v>
                      </c:pt>
                      <c:pt idx="680">
                        <c:v>8/10/2023</c:v>
                      </c:pt>
                      <c:pt idx="681">
                        <c:v>8/11/2023</c:v>
                      </c:pt>
                      <c:pt idx="682">
                        <c:v>8/14/2023</c:v>
                      </c:pt>
                      <c:pt idx="683">
                        <c:v>8/15/2023</c:v>
                      </c:pt>
                      <c:pt idx="684">
                        <c:v>8/16/2023</c:v>
                      </c:pt>
                      <c:pt idx="685">
                        <c:v>8/17/2023</c:v>
                      </c:pt>
                      <c:pt idx="686">
                        <c:v>8/18/2023</c:v>
                      </c:pt>
                      <c:pt idx="687">
                        <c:v>8/21/2023</c:v>
                      </c:pt>
                      <c:pt idx="688">
                        <c:v>8/22/2023</c:v>
                      </c:pt>
                      <c:pt idx="689">
                        <c:v>8/23/2023</c:v>
                      </c:pt>
                      <c:pt idx="690">
                        <c:v>8/24/2023</c:v>
                      </c:pt>
                      <c:pt idx="691">
                        <c:v>8/25/2023</c:v>
                      </c:pt>
                      <c:pt idx="692">
                        <c:v>8/28/2023</c:v>
                      </c:pt>
                      <c:pt idx="693">
                        <c:v>8/29/2023</c:v>
                      </c:pt>
                      <c:pt idx="694">
                        <c:v>8/30/2023</c:v>
                      </c:pt>
                      <c:pt idx="695">
                        <c:v>8/31/2023</c:v>
                      </c:pt>
                      <c:pt idx="696">
                        <c:v>9/1/2023</c:v>
                      </c:pt>
                      <c:pt idx="697">
                        <c:v>9/4/2023</c:v>
                      </c:pt>
                      <c:pt idx="698">
                        <c:v>9/5/2023</c:v>
                      </c:pt>
                      <c:pt idx="699">
                        <c:v>9/6/2023</c:v>
                      </c:pt>
                      <c:pt idx="700">
                        <c:v>9/7/2023</c:v>
                      </c:pt>
                      <c:pt idx="701">
                        <c:v>9/8/2023</c:v>
                      </c:pt>
                      <c:pt idx="702">
                        <c:v>9/11/2023</c:v>
                      </c:pt>
                      <c:pt idx="703">
                        <c:v>9/12/2023</c:v>
                      </c:pt>
                      <c:pt idx="704">
                        <c:v>9/13/2023</c:v>
                      </c:pt>
                      <c:pt idx="705">
                        <c:v>9/14/2023</c:v>
                      </c:pt>
                      <c:pt idx="706">
                        <c:v>9/15/2023</c:v>
                      </c:pt>
                      <c:pt idx="707">
                        <c:v>9/18/2023</c:v>
                      </c:pt>
                      <c:pt idx="708">
                        <c:v>9/19/2023</c:v>
                      </c:pt>
                      <c:pt idx="709">
                        <c:v>9/20/2023</c:v>
                      </c:pt>
                      <c:pt idx="710">
                        <c:v>9/21/2023</c:v>
                      </c:pt>
                      <c:pt idx="711">
                        <c:v>9/22/2023</c:v>
                      </c:pt>
                      <c:pt idx="712">
                        <c:v>9/25/2023</c:v>
                      </c:pt>
                      <c:pt idx="713">
                        <c:v>9/26/2023</c:v>
                      </c:pt>
                      <c:pt idx="714">
                        <c:v>9/27/2023</c:v>
                      </c:pt>
                      <c:pt idx="715">
                        <c:v>9/28/2023</c:v>
                      </c:pt>
                      <c:pt idx="716">
                        <c:v>9/29/2023</c:v>
                      </c:pt>
                      <c:pt idx="717">
                        <c:v>10/2/2023</c:v>
                      </c:pt>
                      <c:pt idx="718">
                        <c:v>10/3/2023</c:v>
                      </c:pt>
                      <c:pt idx="719">
                        <c:v>10/4/2023</c:v>
                      </c:pt>
                      <c:pt idx="720">
                        <c:v>10/5/2023</c:v>
                      </c:pt>
                      <c:pt idx="721">
                        <c:v>10/6/2023</c:v>
                      </c:pt>
                      <c:pt idx="722">
                        <c:v>10/9/2023</c:v>
                      </c:pt>
                      <c:pt idx="723">
                        <c:v>10/10/2023</c:v>
                      </c:pt>
                      <c:pt idx="724">
                        <c:v>10/11/2023</c:v>
                      </c:pt>
                      <c:pt idx="725">
                        <c:v>10/12/2023</c:v>
                      </c:pt>
                      <c:pt idx="726">
                        <c:v>10/13/2023</c:v>
                      </c:pt>
                      <c:pt idx="727">
                        <c:v>10/16/2023</c:v>
                      </c:pt>
                      <c:pt idx="728">
                        <c:v>10/17/2023</c:v>
                      </c:pt>
                      <c:pt idx="729">
                        <c:v>10/18/2023</c:v>
                      </c:pt>
                      <c:pt idx="730">
                        <c:v>10/19/2023</c:v>
                      </c:pt>
                      <c:pt idx="731">
                        <c:v>10/20/2023</c:v>
                      </c:pt>
                      <c:pt idx="732">
                        <c:v>10/23/2023</c:v>
                      </c:pt>
                      <c:pt idx="733">
                        <c:v>10/24/2023</c:v>
                      </c:pt>
                      <c:pt idx="734">
                        <c:v>10/25/2023</c:v>
                      </c:pt>
                      <c:pt idx="735">
                        <c:v>10/26/2023</c:v>
                      </c:pt>
                      <c:pt idx="736">
                        <c:v>10/27/2023</c:v>
                      </c:pt>
                      <c:pt idx="737">
                        <c:v>10/30/2023</c:v>
                      </c:pt>
                      <c:pt idx="738">
                        <c:v>10/31/2023</c:v>
                      </c:pt>
                      <c:pt idx="739">
                        <c:v>11/1/2023</c:v>
                      </c:pt>
                      <c:pt idx="740">
                        <c:v>11/2/2023</c:v>
                      </c:pt>
                      <c:pt idx="741">
                        <c:v>11/3/2023</c:v>
                      </c:pt>
                      <c:pt idx="742">
                        <c:v>11/6/2023</c:v>
                      </c:pt>
                      <c:pt idx="743">
                        <c:v>11/7/2023</c:v>
                      </c:pt>
                      <c:pt idx="744">
                        <c:v>11/8/2023</c:v>
                      </c:pt>
                      <c:pt idx="745">
                        <c:v>11/9/2023</c:v>
                      </c:pt>
                      <c:pt idx="746">
                        <c:v>11/10/2023</c:v>
                      </c:pt>
                      <c:pt idx="747">
                        <c:v>11/13/2023</c:v>
                      </c:pt>
                      <c:pt idx="748">
                        <c:v>11/14/2023</c:v>
                      </c:pt>
                      <c:pt idx="749">
                        <c:v>11/15/2023</c:v>
                      </c:pt>
                      <c:pt idx="750">
                        <c:v>11/16/2023</c:v>
                      </c:pt>
                      <c:pt idx="751">
                        <c:v>11/17/2023</c:v>
                      </c:pt>
                      <c:pt idx="752">
                        <c:v>11/20/2023</c:v>
                      </c:pt>
                      <c:pt idx="753">
                        <c:v>11/21/2023</c:v>
                      </c:pt>
                      <c:pt idx="754">
                        <c:v>11/22/2023</c:v>
                      </c:pt>
                      <c:pt idx="755">
                        <c:v>11/23/2023</c:v>
                      </c:pt>
                      <c:pt idx="756">
                        <c:v>11/24/2023</c:v>
                      </c:pt>
                      <c:pt idx="757">
                        <c:v>11/27/2023</c:v>
                      </c:pt>
                      <c:pt idx="758">
                        <c:v>11/28/2023</c:v>
                      </c:pt>
                      <c:pt idx="759">
                        <c:v>11/29/2023</c:v>
                      </c:pt>
                      <c:pt idx="760">
                        <c:v>11/30/2023</c:v>
                      </c:pt>
                      <c:pt idx="761">
                        <c:v>12/1/2023</c:v>
                      </c:pt>
                      <c:pt idx="762">
                        <c:v>12/4/2023</c:v>
                      </c:pt>
                      <c:pt idx="763">
                        <c:v>12/5/2023</c:v>
                      </c:pt>
                      <c:pt idx="764">
                        <c:v>12/6/2023</c:v>
                      </c:pt>
                      <c:pt idx="765">
                        <c:v>12/7/2023</c:v>
                      </c:pt>
                      <c:pt idx="766">
                        <c:v>12/8/2023</c:v>
                      </c:pt>
                      <c:pt idx="767">
                        <c:v>12/11/2023</c:v>
                      </c:pt>
                      <c:pt idx="768">
                        <c:v>12/12/2023</c:v>
                      </c:pt>
                      <c:pt idx="769">
                        <c:v>12/13/2023</c:v>
                      </c:pt>
                      <c:pt idx="770">
                        <c:v>12/14/2023</c:v>
                      </c:pt>
                      <c:pt idx="771">
                        <c:v>12/15/2023</c:v>
                      </c:pt>
                      <c:pt idx="772">
                        <c:v>12/18/2023</c:v>
                      </c:pt>
                      <c:pt idx="773">
                        <c:v>12/19/2023</c:v>
                      </c:pt>
                      <c:pt idx="774">
                        <c:v>12/20/2023</c:v>
                      </c:pt>
                      <c:pt idx="775">
                        <c:v>12/21/2023</c:v>
                      </c:pt>
                      <c:pt idx="776">
                        <c:v>12/22/2023</c:v>
                      </c:pt>
                      <c:pt idx="777">
                        <c:v>12/25/2023</c:v>
                      </c:pt>
                      <c:pt idx="778">
                        <c:v>12/26/2023</c:v>
                      </c:pt>
                      <c:pt idx="779">
                        <c:v>12/27/2023</c:v>
                      </c:pt>
                      <c:pt idx="780">
                        <c:v>12/28/2023</c:v>
                      </c:pt>
                      <c:pt idx="781">
                        <c:v>12/29/2023</c:v>
                      </c:pt>
                      <c:pt idx="782">
                        <c:v>1/1/2024</c:v>
                      </c:pt>
                      <c:pt idx="783">
                        <c:v>1/2/2024</c:v>
                      </c:pt>
                      <c:pt idx="784">
                        <c:v>1/3/2024</c:v>
                      </c:pt>
                      <c:pt idx="785">
                        <c:v>1/4/2024</c:v>
                      </c:pt>
                      <c:pt idx="786">
                        <c:v>1/5/2024</c:v>
                      </c:pt>
                      <c:pt idx="787">
                        <c:v>1/8/2024</c:v>
                      </c:pt>
                      <c:pt idx="788">
                        <c:v>1/9/2024</c:v>
                      </c:pt>
                      <c:pt idx="789">
                        <c:v>1/10/2024</c:v>
                      </c:pt>
                      <c:pt idx="790">
                        <c:v>1/11/2024</c:v>
                      </c:pt>
                      <c:pt idx="791">
                        <c:v>1/12/2024</c:v>
                      </c:pt>
                      <c:pt idx="792">
                        <c:v>1/15/2024</c:v>
                      </c:pt>
                      <c:pt idx="793">
                        <c:v>1/16/2024</c:v>
                      </c:pt>
                      <c:pt idx="794">
                        <c:v>1/17/2024</c:v>
                      </c:pt>
                      <c:pt idx="795">
                        <c:v>1/18/2024</c:v>
                      </c:pt>
                      <c:pt idx="796">
                        <c:v>1/19/2024</c:v>
                      </c:pt>
                      <c:pt idx="797">
                        <c:v>1/22/2024</c:v>
                      </c:pt>
                      <c:pt idx="798">
                        <c:v>1/23/2024</c:v>
                      </c:pt>
                      <c:pt idx="799">
                        <c:v>1/24/2024</c:v>
                      </c:pt>
                      <c:pt idx="800">
                        <c:v>1/25/2024</c:v>
                      </c:pt>
                      <c:pt idx="801">
                        <c:v>1/26/2024</c:v>
                      </c:pt>
                      <c:pt idx="802">
                        <c:v>1/29/2024</c:v>
                      </c:pt>
                      <c:pt idx="803">
                        <c:v>1/30/2024</c:v>
                      </c:pt>
                      <c:pt idx="804">
                        <c:v>1/31/2024</c:v>
                      </c:pt>
                      <c:pt idx="805">
                        <c:v>2/1/2024</c:v>
                      </c:pt>
                      <c:pt idx="806">
                        <c:v>2/2/2024</c:v>
                      </c:pt>
                      <c:pt idx="807">
                        <c:v>2/5/2024</c:v>
                      </c:pt>
                      <c:pt idx="808">
                        <c:v>2/6/2024</c:v>
                      </c:pt>
                      <c:pt idx="809">
                        <c:v>2/7/2024</c:v>
                      </c:pt>
                      <c:pt idx="810">
                        <c:v>2/8/2024</c:v>
                      </c:pt>
                      <c:pt idx="811">
                        <c:v>2/9/2024</c:v>
                      </c:pt>
                      <c:pt idx="812">
                        <c:v>2/12/2024</c:v>
                      </c:pt>
                      <c:pt idx="813">
                        <c:v>2/13/2024</c:v>
                      </c:pt>
                      <c:pt idx="814">
                        <c:v>2/14/2024</c:v>
                      </c:pt>
                      <c:pt idx="815">
                        <c:v>2/15/2024</c:v>
                      </c:pt>
                      <c:pt idx="816">
                        <c:v>2/16/2024</c:v>
                      </c:pt>
                      <c:pt idx="817">
                        <c:v>2/19/2024</c:v>
                      </c:pt>
                      <c:pt idx="818">
                        <c:v>2/20/2024</c:v>
                      </c:pt>
                      <c:pt idx="819">
                        <c:v>2/21/2024</c:v>
                      </c:pt>
                      <c:pt idx="820">
                        <c:v>2/22/2024</c:v>
                      </c:pt>
                      <c:pt idx="821">
                        <c:v>2/23/2024</c:v>
                      </c:pt>
                      <c:pt idx="822">
                        <c:v>2/26/2024</c:v>
                      </c:pt>
                      <c:pt idx="823">
                        <c:v>2/27/2024</c:v>
                      </c:pt>
                      <c:pt idx="824">
                        <c:v>2/28/2024</c:v>
                      </c:pt>
                      <c:pt idx="825">
                        <c:v>2/29/2024</c:v>
                      </c:pt>
                      <c:pt idx="826">
                        <c:v>3/1/2024</c:v>
                      </c:pt>
                      <c:pt idx="827">
                        <c:v>3/4/2024</c:v>
                      </c:pt>
                      <c:pt idx="828">
                        <c:v>3/5/2024</c:v>
                      </c:pt>
                      <c:pt idx="829">
                        <c:v>3/6/2024</c:v>
                      </c:pt>
                      <c:pt idx="830">
                        <c:v>3/7/2024</c:v>
                      </c:pt>
                      <c:pt idx="831">
                        <c:v>3/8/2024</c:v>
                      </c:pt>
                      <c:pt idx="832">
                        <c:v>3/11/2024</c:v>
                      </c:pt>
                      <c:pt idx="833">
                        <c:v>3/12/2024</c:v>
                      </c:pt>
                      <c:pt idx="834">
                        <c:v>3/13/2024</c:v>
                      </c:pt>
                      <c:pt idx="835">
                        <c:v>3/14/2024</c:v>
                      </c:pt>
                      <c:pt idx="836">
                        <c:v>3/15/2024</c:v>
                      </c:pt>
                      <c:pt idx="837">
                        <c:v>3/18/2024</c:v>
                      </c:pt>
                      <c:pt idx="838">
                        <c:v>3/19/2024</c:v>
                      </c:pt>
                      <c:pt idx="839">
                        <c:v>3/20/2024</c:v>
                      </c:pt>
                      <c:pt idx="840">
                        <c:v>3/21/2024</c:v>
                      </c:pt>
                      <c:pt idx="841">
                        <c:v>3/22/2024</c:v>
                      </c:pt>
                      <c:pt idx="842">
                        <c:v>3/25/2024</c:v>
                      </c:pt>
                      <c:pt idx="843">
                        <c:v>3/26/2024</c:v>
                      </c:pt>
                      <c:pt idx="844">
                        <c:v>3/27/2024</c:v>
                      </c:pt>
                      <c:pt idx="845">
                        <c:v>3/28/2024</c:v>
                      </c:pt>
                      <c:pt idx="846">
                        <c:v>3/29/2024</c:v>
                      </c:pt>
                      <c:pt idx="847">
                        <c:v>4/1/2024</c:v>
                      </c:pt>
                      <c:pt idx="848">
                        <c:v>4/2/2024</c:v>
                      </c:pt>
                      <c:pt idx="849">
                        <c:v>4/3/2024</c:v>
                      </c:pt>
                      <c:pt idx="850">
                        <c:v>4/4/2024</c:v>
                      </c:pt>
                      <c:pt idx="851">
                        <c:v>4/5/2024</c:v>
                      </c:pt>
                      <c:pt idx="852">
                        <c:v>4/8/2024</c:v>
                      </c:pt>
                      <c:pt idx="853">
                        <c:v>4/9/2024</c:v>
                      </c:pt>
                      <c:pt idx="854">
                        <c:v>4/10/2024</c:v>
                      </c:pt>
                      <c:pt idx="855">
                        <c:v>4/11/2024</c:v>
                      </c:pt>
                      <c:pt idx="856">
                        <c:v>4/12/2024</c:v>
                      </c:pt>
                      <c:pt idx="857">
                        <c:v>4/15/2024</c:v>
                      </c:pt>
                      <c:pt idx="858">
                        <c:v>4/16/2024</c:v>
                      </c:pt>
                      <c:pt idx="859">
                        <c:v>4/17/2024</c:v>
                      </c:pt>
                      <c:pt idx="860">
                        <c:v>4/18/2024</c:v>
                      </c:pt>
                      <c:pt idx="861">
                        <c:v>4/19/2024</c:v>
                      </c:pt>
                      <c:pt idx="862">
                        <c:v>4/22/2024</c:v>
                      </c:pt>
                      <c:pt idx="863">
                        <c:v>4/23/2024</c:v>
                      </c:pt>
                      <c:pt idx="864">
                        <c:v>4/24/2024</c:v>
                      </c:pt>
                      <c:pt idx="865">
                        <c:v>4/25/2024</c:v>
                      </c:pt>
                      <c:pt idx="866">
                        <c:v>4/26/2024</c:v>
                      </c:pt>
                      <c:pt idx="867">
                        <c:v>4/29/2024</c:v>
                      </c:pt>
                      <c:pt idx="868">
                        <c:v>4/30/2024</c:v>
                      </c:pt>
                      <c:pt idx="869">
                        <c:v>5/1/2024</c:v>
                      </c:pt>
                      <c:pt idx="870">
                        <c:v>5/2/2024</c:v>
                      </c:pt>
                      <c:pt idx="871">
                        <c:v>5/3/2024</c:v>
                      </c:pt>
                      <c:pt idx="872">
                        <c:v>5/6/2024</c:v>
                      </c:pt>
                      <c:pt idx="873">
                        <c:v>5/7/2024</c:v>
                      </c:pt>
                      <c:pt idx="874">
                        <c:v>5/8/2024</c:v>
                      </c:pt>
                      <c:pt idx="875">
                        <c:v>5/9/2024</c:v>
                      </c:pt>
                      <c:pt idx="876">
                        <c:v>5/10/2024</c:v>
                      </c:pt>
                      <c:pt idx="877">
                        <c:v>5/13/2024</c:v>
                      </c:pt>
                      <c:pt idx="878">
                        <c:v>5/14/2024</c:v>
                      </c:pt>
                      <c:pt idx="879">
                        <c:v>5/15/2024</c:v>
                      </c:pt>
                      <c:pt idx="880">
                        <c:v>5/16/2024</c:v>
                      </c:pt>
                      <c:pt idx="881">
                        <c:v>5/17/2024</c:v>
                      </c:pt>
                      <c:pt idx="882">
                        <c:v>5/20/2024</c:v>
                      </c:pt>
                      <c:pt idx="883">
                        <c:v>5/21/2024</c:v>
                      </c:pt>
                      <c:pt idx="884">
                        <c:v>5/22/2024</c:v>
                      </c:pt>
                      <c:pt idx="885">
                        <c:v>5/23/2024</c:v>
                      </c:pt>
                      <c:pt idx="886">
                        <c:v>5/24/2024</c:v>
                      </c:pt>
                      <c:pt idx="887">
                        <c:v>5/27/2024</c:v>
                      </c:pt>
                      <c:pt idx="888">
                        <c:v>5/28/2024</c:v>
                      </c:pt>
                      <c:pt idx="889">
                        <c:v>5/29/2024</c:v>
                      </c:pt>
                      <c:pt idx="890">
                        <c:v>5/30/2024</c:v>
                      </c:pt>
                      <c:pt idx="891">
                        <c:v>5/31/2024</c:v>
                      </c:pt>
                      <c:pt idx="892">
                        <c:v>6/3/2024</c:v>
                      </c:pt>
                      <c:pt idx="893">
                        <c:v>6/4/2024</c:v>
                      </c:pt>
                      <c:pt idx="894">
                        <c:v>6/5/2024</c:v>
                      </c:pt>
                      <c:pt idx="895">
                        <c:v>6/6/2024</c:v>
                      </c:pt>
                      <c:pt idx="896">
                        <c:v>6/7/2024</c:v>
                      </c:pt>
                      <c:pt idx="897">
                        <c:v>6/10/2024</c:v>
                      </c:pt>
                      <c:pt idx="898">
                        <c:v>6/11/2024</c:v>
                      </c:pt>
                      <c:pt idx="899">
                        <c:v>6/12/2024</c:v>
                      </c:pt>
                      <c:pt idx="900">
                        <c:v>6/13/2024</c:v>
                      </c:pt>
                      <c:pt idx="901">
                        <c:v>6/14/2024</c:v>
                      </c:pt>
                      <c:pt idx="902">
                        <c:v>6/17/2024</c:v>
                      </c:pt>
                      <c:pt idx="903">
                        <c:v>6/18/2024</c:v>
                      </c:pt>
                      <c:pt idx="904">
                        <c:v>6/19/2024</c:v>
                      </c:pt>
                      <c:pt idx="905">
                        <c:v>6/20/2024</c:v>
                      </c:pt>
                      <c:pt idx="906">
                        <c:v>6/21/2024</c:v>
                      </c:pt>
                      <c:pt idx="907">
                        <c:v>6/24/2024</c:v>
                      </c:pt>
                      <c:pt idx="908">
                        <c:v>6/25/2024</c:v>
                      </c:pt>
                      <c:pt idx="909">
                        <c:v>6/26/2024</c:v>
                      </c:pt>
                      <c:pt idx="910">
                        <c:v>6/27/2024</c:v>
                      </c:pt>
                      <c:pt idx="911">
                        <c:v>6/28/2024</c:v>
                      </c:pt>
                      <c:pt idx="912">
                        <c:v>7/1/2024</c:v>
                      </c:pt>
                      <c:pt idx="913">
                        <c:v>7/2/2024</c:v>
                      </c:pt>
                      <c:pt idx="914">
                        <c:v>7/3/2024</c:v>
                      </c:pt>
                      <c:pt idx="915">
                        <c:v>7/4/2024</c:v>
                      </c:pt>
                      <c:pt idx="916">
                        <c:v>7/5/2024</c:v>
                      </c:pt>
                      <c:pt idx="917">
                        <c:v>7/8/2024</c:v>
                      </c:pt>
                      <c:pt idx="918">
                        <c:v>7/9/2024</c:v>
                      </c:pt>
                      <c:pt idx="919">
                        <c:v>7/10/2024</c:v>
                      </c:pt>
                      <c:pt idx="920">
                        <c:v>7/11/2024</c:v>
                      </c:pt>
                      <c:pt idx="921">
                        <c:v>7/12/2024</c:v>
                      </c:pt>
                      <c:pt idx="922">
                        <c:v>7/15/2024</c:v>
                      </c:pt>
                      <c:pt idx="923">
                        <c:v>7/16/2024</c:v>
                      </c:pt>
                      <c:pt idx="924">
                        <c:v>7/17/2024</c:v>
                      </c:pt>
                      <c:pt idx="925">
                        <c:v>7/18/2024</c:v>
                      </c:pt>
                      <c:pt idx="926">
                        <c:v>7/19/2024</c:v>
                      </c:pt>
                      <c:pt idx="927">
                        <c:v>7/22/2024</c:v>
                      </c:pt>
                      <c:pt idx="928">
                        <c:v>7/23/2024</c:v>
                      </c:pt>
                      <c:pt idx="929">
                        <c:v>7/24/2024</c:v>
                      </c:pt>
                      <c:pt idx="930">
                        <c:v>7/25/2024</c:v>
                      </c:pt>
                      <c:pt idx="931">
                        <c:v>7/26/2024</c:v>
                      </c:pt>
                      <c:pt idx="932">
                        <c:v>7/29/2024</c:v>
                      </c:pt>
                      <c:pt idx="933">
                        <c:v>7/30/2024</c:v>
                      </c:pt>
                      <c:pt idx="934">
                        <c:v>7/31/2024</c:v>
                      </c:pt>
                      <c:pt idx="935">
                        <c:v>8/1/2024</c:v>
                      </c:pt>
                      <c:pt idx="936">
                        <c:v>8/2/2024</c:v>
                      </c:pt>
                      <c:pt idx="937">
                        <c:v>8/5/2024</c:v>
                      </c:pt>
                      <c:pt idx="938">
                        <c:v>8/6/2024</c:v>
                      </c:pt>
                      <c:pt idx="939">
                        <c:v>8/7/2024</c:v>
                      </c:pt>
                      <c:pt idx="940">
                        <c:v>8/8/2024</c:v>
                      </c:pt>
                      <c:pt idx="941">
                        <c:v>8/9/2024</c:v>
                      </c:pt>
                      <c:pt idx="942">
                        <c:v>8/12/2024</c:v>
                      </c:pt>
                      <c:pt idx="943">
                        <c:v>8/13/2024</c:v>
                      </c:pt>
                      <c:pt idx="944">
                        <c:v>8/14/2024</c:v>
                      </c:pt>
                      <c:pt idx="945">
                        <c:v>8/15/2024</c:v>
                      </c:pt>
                      <c:pt idx="946">
                        <c:v>8/16/2024</c:v>
                      </c:pt>
                      <c:pt idx="947">
                        <c:v>8/19/2024</c:v>
                      </c:pt>
                      <c:pt idx="948">
                        <c:v>8/20/2024</c:v>
                      </c:pt>
                      <c:pt idx="949">
                        <c:v>8/21/2024</c:v>
                      </c:pt>
                      <c:pt idx="950">
                        <c:v>8/22/2024</c:v>
                      </c:pt>
                      <c:pt idx="951">
                        <c:v>8/23/2024</c:v>
                      </c:pt>
                      <c:pt idx="952">
                        <c:v>8/26/2024</c:v>
                      </c:pt>
                      <c:pt idx="953">
                        <c:v>8/27/2024</c:v>
                      </c:pt>
                      <c:pt idx="954">
                        <c:v>8/28/2024</c:v>
                      </c:pt>
                      <c:pt idx="955">
                        <c:v>8/29/2024</c:v>
                      </c:pt>
                      <c:pt idx="956">
                        <c:v>8/30/2024</c:v>
                      </c:pt>
                      <c:pt idx="957">
                        <c:v>9/2/2024</c:v>
                      </c:pt>
                      <c:pt idx="958">
                        <c:v>9/3/2024</c:v>
                      </c:pt>
                      <c:pt idx="959">
                        <c:v>9/4/2024</c:v>
                      </c:pt>
                      <c:pt idx="960">
                        <c:v>9/5/2024</c:v>
                      </c:pt>
                      <c:pt idx="961">
                        <c:v>9/6/2024</c:v>
                      </c:pt>
                      <c:pt idx="962">
                        <c:v>9/9/2024</c:v>
                      </c:pt>
                      <c:pt idx="963">
                        <c:v>9/10/2024</c:v>
                      </c:pt>
                      <c:pt idx="964">
                        <c:v>9/11/2024</c:v>
                      </c:pt>
                      <c:pt idx="965">
                        <c:v>9/12/2024</c:v>
                      </c:pt>
                      <c:pt idx="966">
                        <c:v>9/13/2024</c:v>
                      </c:pt>
                      <c:pt idx="967">
                        <c:v>9/16/2024</c:v>
                      </c:pt>
                      <c:pt idx="968">
                        <c:v>9/17/2024</c:v>
                      </c:pt>
                      <c:pt idx="969">
                        <c:v>9/18/2024</c:v>
                      </c:pt>
                      <c:pt idx="970">
                        <c:v>9/19/2024</c:v>
                      </c:pt>
                      <c:pt idx="971">
                        <c:v>9/20/2024</c:v>
                      </c:pt>
                      <c:pt idx="972">
                        <c:v>9/23/2024</c:v>
                      </c:pt>
                      <c:pt idx="973">
                        <c:v>9/24/2024</c:v>
                      </c:pt>
                      <c:pt idx="974">
                        <c:v>9/25/2024</c:v>
                      </c:pt>
                      <c:pt idx="975">
                        <c:v>9/26/2024</c:v>
                      </c:pt>
                      <c:pt idx="976">
                        <c:v>9/27/2024</c:v>
                      </c:pt>
                      <c:pt idx="977">
                        <c:v>9/30/2024</c:v>
                      </c:pt>
                      <c:pt idx="978">
                        <c:v>10/1/2024</c:v>
                      </c:pt>
                      <c:pt idx="979">
                        <c:v>10/2/2024</c:v>
                      </c:pt>
                      <c:pt idx="980">
                        <c:v>10/3/2024</c:v>
                      </c:pt>
                      <c:pt idx="981">
                        <c:v>10/4/2024</c:v>
                      </c:pt>
                      <c:pt idx="982">
                        <c:v>10/7/2024</c:v>
                      </c:pt>
                      <c:pt idx="983">
                        <c:v>10/8/2024</c:v>
                      </c:pt>
                      <c:pt idx="984">
                        <c:v>10/9/2024</c:v>
                      </c:pt>
                      <c:pt idx="985">
                        <c:v>10/10/2024</c:v>
                      </c:pt>
                      <c:pt idx="986">
                        <c:v>10/11/2024</c:v>
                      </c:pt>
                      <c:pt idx="987">
                        <c:v>10/14/2024</c:v>
                      </c:pt>
                      <c:pt idx="988">
                        <c:v>10/15/2024</c:v>
                      </c:pt>
                      <c:pt idx="989">
                        <c:v>10/16/2024</c:v>
                      </c:pt>
                      <c:pt idx="990">
                        <c:v>10/17/2024</c:v>
                      </c:pt>
                      <c:pt idx="991">
                        <c:v>10/18/2024</c:v>
                      </c:pt>
                      <c:pt idx="992">
                        <c:v>10/21/2024</c:v>
                      </c:pt>
                      <c:pt idx="993">
                        <c:v>10/22/2024</c:v>
                      </c:pt>
                      <c:pt idx="994">
                        <c:v>10/23/2024</c:v>
                      </c:pt>
                      <c:pt idx="995">
                        <c:v>10/24/2024</c:v>
                      </c:pt>
                      <c:pt idx="996">
                        <c:v>10/25/2024</c:v>
                      </c:pt>
                      <c:pt idx="997">
                        <c:v>10/28/2024</c:v>
                      </c:pt>
                      <c:pt idx="998">
                        <c:v>10/29/2024</c:v>
                      </c:pt>
                      <c:pt idx="999">
                        <c:v>10/30/2024</c:v>
                      </c:pt>
                      <c:pt idx="1000">
                        <c:v>10/31/2024</c:v>
                      </c:pt>
                      <c:pt idx="1001">
                        <c:v>11/1/2024</c:v>
                      </c:pt>
                      <c:pt idx="1002">
                        <c:v>11/4/2024</c:v>
                      </c:pt>
                      <c:pt idx="1003">
                        <c:v>11/5/2024</c:v>
                      </c:pt>
                      <c:pt idx="1004">
                        <c:v>11/6/2024</c:v>
                      </c:pt>
                      <c:pt idx="1005">
                        <c:v>11/7/2024</c:v>
                      </c:pt>
                      <c:pt idx="1006">
                        <c:v>11/8/2024</c:v>
                      </c:pt>
                      <c:pt idx="1007">
                        <c:v>11/11/2024</c:v>
                      </c:pt>
                      <c:pt idx="1008">
                        <c:v>11/12/2024</c:v>
                      </c:pt>
                      <c:pt idx="1009">
                        <c:v>11/13/2024</c:v>
                      </c:pt>
                      <c:pt idx="1010">
                        <c:v>11/14/2024</c:v>
                      </c:pt>
                      <c:pt idx="1011">
                        <c:v>11/15/2024</c:v>
                      </c:pt>
                      <c:pt idx="1012">
                        <c:v>11/18/2024</c:v>
                      </c:pt>
                      <c:pt idx="1013">
                        <c:v>11/19/2024</c:v>
                      </c:pt>
                      <c:pt idx="1014">
                        <c:v>11/20/2024</c:v>
                      </c:pt>
                      <c:pt idx="1015">
                        <c:v>11/21/2024</c:v>
                      </c:pt>
                      <c:pt idx="1016">
                        <c:v>11/22/2024</c:v>
                      </c:pt>
                      <c:pt idx="1017">
                        <c:v>11/25/2024</c:v>
                      </c:pt>
                      <c:pt idx="1018">
                        <c:v>11/26/2024</c:v>
                      </c:pt>
                      <c:pt idx="1019">
                        <c:v>11/27/2024</c:v>
                      </c:pt>
                      <c:pt idx="1020">
                        <c:v>11/28/2024</c:v>
                      </c:pt>
                      <c:pt idx="1021">
                        <c:v>11/29/2024</c:v>
                      </c:pt>
                      <c:pt idx="1022">
                        <c:v>12/2/2024</c:v>
                      </c:pt>
                      <c:pt idx="1023">
                        <c:v>12/3/2024</c:v>
                      </c:pt>
                      <c:pt idx="1024">
                        <c:v>12/4/2024</c:v>
                      </c:pt>
                      <c:pt idx="1025">
                        <c:v>12/5/2024</c:v>
                      </c:pt>
                      <c:pt idx="1026">
                        <c:v>12/6/2024</c:v>
                      </c:pt>
                      <c:pt idx="1027">
                        <c:v>12/9/2024</c:v>
                      </c:pt>
                      <c:pt idx="1028">
                        <c:v>12/10/2024</c:v>
                      </c:pt>
                      <c:pt idx="1029">
                        <c:v>12/11/2024</c:v>
                      </c:pt>
                      <c:pt idx="1030">
                        <c:v>12/12/2024</c:v>
                      </c:pt>
                      <c:pt idx="1031">
                        <c:v>12/13/2024</c:v>
                      </c:pt>
                      <c:pt idx="1032">
                        <c:v>12/16/2024</c:v>
                      </c:pt>
                      <c:pt idx="1033">
                        <c:v>12/17/2024</c:v>
                      </c:pt>
                      <c:pt idx="1034">
                        <c:v>12/18/2024</c:v>
                      </c:pt>
                      <c:pt idx="1035">
                        <c:v>12/19/2024</c:v>
                      </c:pt>
                      <c:pt idx="1036">
                        <c:v>12/20/2024</c:v>
                      </c:pt>
                      <c:pt idx="1037">
                        <c:v>12/23/2024</c:v>
                      </c:pt>
                      <c:pt idx="1038">
                        <c:v>12/24/2024</c:v>
                      </c:pt>
                      <c:pt idx="1039">
                        <c:v>12/25/2024</c:v>
                      </c:pt>
                      <c:pt idx="1040">
                        <c:v>12/26/2024</c:v>
                      </c:pt>
                      <c:pt idx="1041">
                        <c:v>12/27/2024</c:v>
                      </c:pt>
                      <c:pt idx="1042">
                        <c:v>12/30/2024</c:v>
                      </c:pt>
                      <c:pt idx="1043">
                        <c:v>12/31/2024</c:v>
                      </c:pt>
                      <c:pt idx="1044">
                        <c:v>1/1/2025</c:v>
                      </c:pt>
                      <c:pt idx="1045">
                        <c:v>1/2/2025</c:v>
                      </c:pt>
                      <c:pt idx="1046">
                        <c:v>1/3/2025</c:v>
                      </c:pt>
                      <c:pt idx="1047">
                        <c:v>1/6/2025</c:v>
                      </c:pt>
                      <c:pt idx="1048">
                        <c:v>1/7/2025</c:v>
                      </c:pt>
                      <c:pt idx="1049">
                        <c:v>1/8/2025</c:v>
                      </c:pt>
                      <c:pt idx="1050">
                        <c:v>1/9/2025</c:v>
                      </c:pt>
                      <c:pt idx="1051">
                        <c:v>1/10/2025</c:v>
                      </c:pt>
                      <c:pt idx="1052">
                        <c:v>1/13/2025</c:v>
                      </c:pt>
                      <c:pt idx="1053">
                        <c:v>1/14/2025</c:v>
                      </c:pt>
                      <c:pt idx="1054">
                        <c:v>1/15/2025</c:v>
                      </c:pt>
                      <c:pt idx="1055">
                        <c:v>1/16/2025</c:v>
                      </c:pt>
                      <c:pt idx="1056">
                        <c:v>1/17/2025</c:v>
                      </c:pt>
                      <c:pt idx="1057">
                        <c:v>1/20/2025</c:v>
                      </c:pt>
                      <c:pt idx="1058">
                        <c:v>1/21/2025</c:v>
                      </c:pt>
                      <c:pt idx="1059">
                        <c:v>1/22/2025</c:v>
                      </c:pt>
                      <c:pt idx="1060">
                        <c:v>1/23/2025</c:v>
                      </c:pt>
                      <c:pt idx="1061">
                        <c:v>1/24/2025</c:v>
                      </c:pt>
                      <c:pt idx="1062">
                        <c:v>1/27/2025</c:v>
                      </c:pt>
                      <c:pt idx="1063">
                        <c:v>1/28/2025</c:v>
                      </c:pt>
                      <c:pt idx="1064">
                        <c:v>1/29/2025</c:v>
                      </c:pt>
                      <c:pt idx="1065">
                        <c:v>1/30/2025</c:v>
                      </c:pt>
                      <c:pt idx="1066">
                        <c:v>1/31/2025</c:v>
                      </c:pt>
                      <c:pt idx="1067">
                        <c:v>2/3/2025</c:v>
                      </c:pt>
                      <c:pt idx="1068">
                        <c:v>2/4/2025</c:v>
                      </c:pt>
                      <c:pt idx="1069">
                        <c:v>2/5/2025</c:v>
                      </c:pt>
                      <c:pt idx="1070">
                        <c:v>2/6/2025</c:v>
                      </c:pt>
                      <c:pt idx="1071">
                        <c:v>2/7/2025</c:v>
                      </c:pt>
                      <c:pt idx="1072">
                        <c:v>2/10/2025</c:v>
                      </c:pt>
                      <c:pt idx="1073">
                        <c:v>2/11/2025</c:v>
                      </c:pt>
                      <c:pt idx="1074">
                        <c:v>2/12/2025</c:v>
                      </c:pt>
                      <c:pt idx="1075">
                        <c:v>2/13/2025</c:v>
                      </c:pt>
                      <c:pt idx="1076">
                        <c:v>2/14/2025</c:v>
                      </c:pt>
                      <c:pt idx="1077">
                        <c:v>2/17/2025</c:v>
                      </c:pt>
                      <c:pt idx="1078">
                        <c:v>2/18/2025</c:v>
                      </c:pt>
                      <c:pt idx="1079">
                        <c:v>2/19/2025</c:v>
                      </c:pt>
                      <c:pt idx="1080">
                        <c:v>2/20/2025</c:v>
                      </c:pt>
                      <c:pt idx="1081">
                        <c:v>2/21/2025</c:v>
                      </c:pt>
                      <c:pt idx="1082">
                        <c:v>2/24/2025</c:v>
                      </c:pt>
                      <c:pt idx="1083">
                        <c:v>2/25/2025</c:v>
                      </c:pt>
                      <c:pt idx="1084">
                        <c:v>2/26/2025</c:v>
                      </c:pt>
                      <c:pt idx="1085">
                        <c:v>2/27/2025</c:v>
                      </c:pt>
                      <c:pt idx="1086">
                        <c:v>2/28/2025</c:v>
                      </c:pt>
                      <c:pt idx="1087">
                        <c:v>3/3/2025</c:v>
                      </c:pt>
                      <c:pt idx="1088">
                        <c:v>3/4/2025</c:v>
                      </c:pt>
                      <c:pt idx="1089">
                        <c:v>3/5/2025</c:v>
                      </c:pt>
                      <c:pt idx="1090">
                        <c:v>3/6/2025</c:v>
                      </c:pt>
                      <c:pt idx="1091">
                        <c:v>3/7/2025</c:v>
                      </c:pt>
                      <c:pt idx="1092">
                        <c:v>3/10/2025</c:v>
                      </c:pt>
                      <c:pt idx="1093">
                        <c:v>3/11/2025</c:v>
                      </c:pt>
                      <c:pt idx="1094">
                        <c:v>3/12/2025</c:v>
                      </c:pt>
                      <c:pt idx="1095">
                        <c:v>3/13/2025</c:v>
                      </c:pt>
                      <c:pt idx="1096">
                        <c:v>3/14/2025</c:v>
                      </c:pt>
                      <c:pt idx="1097">
                        <c:v>3/17/2025</c:v>
                      </c:pt>
                      <c:pt idx="1098">
                        <c:v>3/18/2025</c:v>
                      </c:pt>
                      <c:pt idx="1099">
                        <c:v>3/19/2025</c:v>
                      </c:pt>
                      <c:pt idx="1100">
                        <c:v>3/20/2025</c:v>
                      </c:pt>
                      <c:pt idx="1101">
                        <c:v>3/21/2025</c:v>
                      </c:pt>
                      <c:pt idx="1102">
                        <c:v>3/24/2025</c:v>
                      </c:pt>
                      <c:pt idx="1103">
                        <c:v>3/25/2025</c:v>
                      </c:pt>
                      <c:pt idx="1104">
                        <c:v>3/26/2025</c:v>
                      </c:pt>
                      <c:pt idx="1105">
                        <c:v>3/27/2025</c:v>
                      </c:pt>
                      <c:pt idx="1106">
                        <c:v>3/28/2025</c:v>
                      </c:pt>
                      <c:pt idx="1107">
                        <c:v>3/31/2025</c:v>
                      </c:pt>
                      <c:pt idx="1108">
                        <c:v>4/1/2025</c:v>
                      </c:pt>
                      <c:pt idx="1109">
                        <c:v>4/2/2025</c:v>
                      </c:pt>
                      <c:pt idx="1110">
                        <c:v>4/3/2025</c:v>
                      </c:pt>
                      <c:pt idx="1111">
                        <c:v>4/4/2025</c:v>
                      </c:pt>
                      <c:pt idx="1112">
                        <c:v>4/7/2025</c:v>
                      </c:pt>
                      <c:pt idx="1113">
                        <c:v>4/8/2025</c:v>
                      </c:pt>
                      <c:pt idx="1114">
                        <c:v>4/9/2025</c:v>
                      </c:pt>
                      <c:pt idx="1115">
                        <c:v>4/10/2025</c:v>
                      </c:pt>
                      <c:pt idx="1116">
                        <c:v>4/11/2025</c:v>
                      </c:pt>
                      <c:pt idx="1117">
                        <c:v>4/14/2025</c:v>
                      </c:pt>
                      <c:pt idx="1118">
                        <c:v>4/15/2025</c:v>
                      </c:pt>
                      <c:pt idx="1119">
                        <c:v>4/16/2025</c:v>
                      </c:pt>
                      <c:pt idx="1120">
                        <c:v>4/17/2025</c:v>
                      </c:pt>
                      <c:pt idx="1121">
                        <c:v>4/18/2025</c:v>
                      </c:pt>
                      <c:pt idx="1122">
                        <c:v>4/21/2025</c:v>
                      </c:pt>
                      <c:pt idx="1123">
                        <c:v>4/22/2025</c:v>
                      </c:pt>
                      <c:pt idx="1124">
                        <c:v>4/23/2025</c:v>
                      </c:pt>
                      <c:pt idx="1125">
                        <c:v>4/24/2025</c:v>
                      </c:pt>
                      <c:pt idx="1126">
                        <c:v>4/25/2025</c:v>
                      </c:pt>
                      <c:pt idx="1127">
                        <c:v>4/28/2025</c:v>
                      </c:pt>
                      <c:pt idx="1128">
                        <c:v>4/29/2025</c:v>
                      </c:pt>
                      <c:pt idx="1129">
                        <c:v>4/30/2025</c:v>
                      </c:pt>
                      <c:pt idx="1130">
                        <c:v>5/1/2025</c:v>
                      </c:pt>
                      <c:pt idx="1131">
                        <c:v>5/2/2025</c:v>
                      </c:pt>
                      <c:pt idx="1132">
                        <c:v>5/5/2025</c:v>
                      </c:pt>
                      <c:pt idx="1133">
                        <c:v>5/6/2025</c:v>
                      </c:pt>
                      <c:pt idx="1134">
                        <c:v>5/7/2025</c:v>
                      </c:pt>
                      <c:pt idx="1135">
                        <c:v>5/8/2025</c:v>
                      </c:pt>
                      <c:pt idx="1136">
                        <c:v>5/9/2025</c:v>
                      </c:pt>
                      <c:pt idx="1137">
                        <c:v>5/12/2025</c:v>
                      </c:pt>
                      <c:pt idx="1138">
                        <c:v>5/13/2025</c:v>
                      </c:pt>
                      <c:pt idx="1139">
                        <c:v>5/14/2025</c:v>
                      </c:pt>
                      <c:pt idx="1140">
                        <c:v>5/15/2025</c:v>
                      </c:pt>
                      <c:pt idx="1141">
                        <c:v>5/16/2025</c:v>
                      </c:pt>
                      <c:pt idx="1142">
                        <c:v>5/19/2025</c:v>
                      </c:pt>
                      <c:pt idx="1143">
                        <c:v>5/20/2025</c:v>
                      </c:pt>
                      <c:pt idx="1144">
                        <c:v>5/21/2025</c:v>
                      </c:pt>
                      <c:pt idx="1145">
                        <c:v>5/22/2025</c:v>
                      </c:pt>
                      <c:pt idx="1146">
                        <c:v>5/23/2025</c:v>
                      </c:pt>
                      <c:pt idx="1147">
                        <c:v>5/26/2025</c:v>
                      </c:pt>
                      <c:pt idx="1148">
                        <c:v>5/27/2025</c:v>
                      </c:pt>
                      <c:pt idx="1149">
                        <c:v>5/28/2025</c:v>
                      </c:pt>
                      <c:pt idx="1150">
                        <c:v>5/29/2025</c:v>
                      </c:pt>
                      <c:pt idx="1151">
                        <c:v>5/30/2025</c:v>
                      </c:pt>
                      <c:pt idx="1152">
                        <c:v>6/2/2025</c:v>
                      </c:pt>
                      <c:pt idx="1153">
                        <c:v>6/3/2025</c:v>
                      </c:pt>
                      <c:pt idx="1154">
                        <c:v>6/4/2025</c:v>
                      </c:pt>
                      <c:pt idx="1155">
                        <c:v>6/5/2025</c:v>
                      </c:pt>
                      <c:pt idx="1156">
                        <c:v>6/6/2025</c:v>
                      </c:pt>
                      <c:pt idx="1157">
                        <c:v>6/9/2025</c:v>
                      </c:pt>
                      <c:pt idx="1158">
                        <c:v>6/10/2025</c:v>
                      </c:pt>
                      <c:pt idx="1159">
                        <c:v>6/11/2025</c:v>
                      </c:pt>
                      <c:pt idx="1160">
                        <c:v>6/12/2025</c:v>
                      </c:pt>
                      <c:pt idx="1161">
                        <c:v>6/13/2025</c:v>
                      </c:pt>
                      <c:pt idx="1162">
                        <c:v>6/16/2025</c:v>
                      </c:pt>
                      <c:pt idx="1163">
                        <c:v>6/17/2025</c:v>
                      </c:pt>
                      <c:pt idx="1164">
                        <c:v>6/18/2025</c:v>
                      </c:pt>
                      <c:pt idx="1165">
                        <c:v>6/19/2025</c:v>
                      </c:pt>
                      <c:pt idx="1166">
                        <c:v>6/20/2025</c:v>
                      </c:pt>
                      <c:pt idx="1167">
                        <c:v>6/23/2025</c:v>
                      </c:pt>
                      <c:pt idx="1168">
                        <c:v>6/24/2025</c:v>
                      </c:pt>
                      <c:pt idx="1169">
                        <c:v>6/25/2025</c:v>
                      </c:pt>
                      <c:pt idx="1170">
                        <c:v>6/26/2025</c:v>
                      </c:pt>
                      <c:pt idx="1171">
                        <c:v>6/27/2025</c:v>
                      </c:pt>
                      <c:pt idx="1172">
                        <c:v>6/30/2025</c:v>
                      </c:pt>
                      <c:pt idx="1173">
                        <c:v>7/1/2025</c:v>
                      </c:pt>
                      <c:pt idx="1174">
                        <c:v>7/2/2025</c:v>
                      </c:pt>
                      <c:pt idx="1175">
                        <c:v>7/3/2025</c:v>
                      </c:pt>
                      <c:pt idx="1176">
                        <c:v>7/4/2025</c:v>
                      </c:pt>
                      <c:pt idx="1177">
                        <c:v>7/7/2025</c:v>
                      </c:pt>
                      <c:pt idx="1178">
                        <c:v>7/8/2025</c:v>
                      </c:pt>
                      <c:pt idx="1179">
                        <c:v>7/9/2025</c:v>
                      </c:pt>
                      <c:pt idx="1180">
                        <c:v>7/10/2025</c:v>
                      </c:pt>
                      <c:pt idx="1181">
                        <c:v>7/11/2025</c:v>
                      </c:pt>
                      <c:pt idx="1182">
                        <c:v>7/14/2025</c:v>
                      </c:pt>
                      <c:pt idx="1183">
                        <c:v>7/15/2025</c:v>
                      </c:pt>
                      <c:pt idx="1184">
                        <c:v>7/16/2025</c:v>
                      </c:pt>
                      <c:pt idx="1185">
                        <c:v>7/17/2025</c:v>
                      </c:pt>
                      <c:pt idx="1186">
                        <c:v>7/18/2025</c:v>
                      </c:pt>
                      <c:pt idx="1187">
                        <c:v>7/21/2025</c:v>
                      </c:pt>
                      <c:pt idx="1188">
                        <c:v>7/22/2025</c:v>
                      </c:pt>
                      <c:pt idx="1189">
                        <c:v>7/23/2025</c:v>
                      </c:pt>
                      <c:pt idx="1190">
                        <c:v>7/24/2025</c:v>
                      </c:pt>
                      <c:pt idx="1191">
                        <c:v>7/25/2025</c:v>
                      </c:pt>
                      <c:pt idx="1192">
                        <c:v>7/28/2025</c:v>
                      </c:pt>
                      <c:pt idx="1193">
                        <c:v>7/29/2025</c:v>
                      </c:pt>
                      <c:pt idx="1194">
                        <c:v>7/30/2025</c:v>
                      </c:pt>
                      <c:pt idx="1195">
                        <c:v>7/31/2025</c:v>
                      </c:pt>
                      <c:pt idx="1196">
                        <c:v>8/1/2025</c:v>
                      </c:pt>
                      <c:pt idx="1197">
                        <c:v>8/4/2025</c:v>
                      </c:pt>
                      <c:pt idx="1198">
                        <c:v>8/5/2025</c:v>
                      </c:pt>
                      <c:pt idx="1199">
                        <c:v>8/6/2025</c:v>
                      </c:pt>
                      <c:pt idx="1200">
                        <c:v>8/7/2025</c:v>
                      </c:pt>
                      <c:pt idx="1201">
                        <c:v>8/8/2025</c:v>
                      </c:pt>
                      <c:pt idx="1202">
                        <c:v>8/11/2025</c:v>
                      </c:pt>
                      <c:pt idx="1203">
                        <c:v>8/12/2025</c:v>
                      </c:pt>
                      <c:pt idx="1204">
                        <c:v>8/13/2025</c:v>
                      </c:pt>
                      <c:pt idx="1205">
                        <c:v>8/14/2025</c:v>
                      </c:pt>
                      <c:pt idx="1206">
                        <c:v>8/15/2025</c:v>
                      </c:pt>
                      <c:pt idx="1207">
                        <c:v>8/18/2025</c:v>
                      </c:pt>
                      <c:pt idx="1208">
                        <c:v>8/19/2025</c:v>
                      </c:pt>
                      <c:pt idx="1209">
                        <c:v>8/20/2025</c:v>
                      </c:pt>
                      <c:pt idx="1210">
                        <c:v>8/21/2025</c:v>
                      </c:pt>
                      <c:pt idx="1211">
                        <c:v>8/22/2025</c:v>
                      </c:pt>
                      <c:pt idx="1212">
                        <c:v>8/25/2025</c:v>
                      </c:pt>
                      <c:pt idx="1213">
                        <c:v>8/26/2025</c:v>
                      </c:pt>
                      <c:pt idx="1214">
                        <c:v>8/27/2025</c:v>
                      </c:pt>
                      <c:pt idx="1215">
                        <c:v>8/28/2025</c:v>
                      </c:pt>
                      <c:pt idx="1216">
                        <c:v>8/29/2025</c:v>
                      </c:pt>
                      <c:pt idx="1217">
                        <c:v>9/1/2025</c:v>
                      </c:pt>
                      <c:pt idx="1218">
                        <c:v>9/2/2025</c:v>
                      </c:pt>
                      <c:pt idx="1219">
                        <c:v>9/3/2025</c:v>
                      </c:pt>
                      <c:pt idx="1220">
                        <c:v>9/4/2025</c:v>
                      </c:pt>
                      <c:pt idx="1221">
                        <c:v>9/5/2025</c:v>
                      </c:pt>
                      <c:pt idx="1222">
                        <c:v>9/8/2025</c:v>
                      </c:pt>
                      <c:pt idx="1223">
                        <c:v>9/9/2025</c:v>
                      </c:pt>
                      <c:pt idx="1224">
                        <c:v>9/10/2025</c:v>
                      </c:pt>
                      <c:pt idx="1225">
                        <c:v>9/11/2025</c:v>
                      </c:pt>
                      <c:pt idx="1226">
                        <c:v>9/12/2025</c:v>
                      </c:pt>
                      <c:pt idx="1227">
                        <c:v>9/15/2025</c:v>
                      </c:pt>
                      <c:pt idx="1228">
                        <c:v>9/16/2025</c:v>
                      </c:pt>
                      <c:pt idx="1229">
                        <c:v>9/17/2025</c:v>
                      </c:pt>
                      <c:pt idx="1230">
                        <c:v>9/18/2025</c:v>
                      </c:pt>
                      <c:pt idx="1231">
                        <c:v>9/19/2025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R$4:$R$6000</c15:sqref>
                        </c15:formulaRef>
                      </c:ext>
                    </c:extLst>
                    <c:numCache>
                      <c:formatCode>0.00</c:formatCode>
                      <c:ptCount val="5997"/>
                      <c:pt idx="0">
                        <c:v>31.85</c:v>
                      </c:pt>
                      <c:pt idx="1">
                        <c:v>31.39</c:v>
                      </c:pt>
                      <c:pt idx="2">
                        <c:v>30.96</c:v>
                      </c:pt>
                      <c:pt idx="3">
                        <c:v>30.73</c:v>
                      </c:pt>
                      <c:pt idx="4">
                        <c:v>30.22</c:v>
                      </c:pt>
                      <c:pt idx="5">
                        <c:v>29.65</c:v>
                      </c:pt>
                      <c:pt idx="6">
                        <c:v>29.3</c:v>
                      </c:pt>
                      <c:pt idx="7">
                        <c:v>29.3</c:v>
                      </c:pt>
                      <c:pt idx="8">
                        <c:v>28.84</c:v>
                      </c:pt>
                      <c:pt idx="9">
                        <c:v>28.33</c:v>
                      </c:pt>
                      <c:pt idx="10">
                        <c:v>27.75</c:v>
                      </c:pt>
                      <c:pt idx="11">
                        <c:v>27.93</c:v>
                      </c:pt>
                      <c:pt idx="12">
                        <c:v>27.55</c:v>
                      </c:pt>
                      <c:pt idx="13">
                        <c:v>26.95</c:v>
                      </c:pt>
                      <c:pt idx="14">
                        <c:v>27.75</c:v>
                      </c:pt>
                      <c:pt idx="15">
                        <c:v>27.14</c:v>
                      </c:pt>
                      <c:pt idx="16">
                        <c:v>27.23</c:v>
                      </c:pt>
                      <c:pt idx="17">
                        <c:v>27.85</c:v>
                      </c:pt>
                      <c:pt idx="18">
                        <c:v>28.15</c:v>
                      </c:pt>
                      <c:pt idx="19">
                        <c:v>28.15</c:v>
                      </c:pt>
                      <c:pt idx="20">
                        <c:v>27.47</c:v>
                      </c:pt>
                      <c:pt idx="21">
                        <c:v>27.1</c:v>
                      </c:pt>
                      <c:pt idx="22">
                        <c:v>27.55</c:v>
                      </c:pt>
                      <c:pt idx="23">
                        <c:v>27.2</c:v>
                      </c:pt>
                      <c:pt idx="24">
                        <c:v>26.73</c:v>
                      </c:pt>
                      <c:pt idx="25">
                        <c:v>26.35</c:v>
                      </c:pt>
                      <c:pt idx="26">
                        <c:v>25.88</c:v>
                      </c:pt>
                      <c:pt idx="27">
                        <c:v>25.17</c:v>
                      </c:pt>
                      <c:pt idx="28">
                        <c:v>25.14</c:v>
                      </c:pt>
                      <c:pt idx="29">
                        <c:v>25.49</c:v>
                      </c:pt>
                      <c:pt idx="30">
                        <c:v>25.4</c:v>
                      </c:pt>
                      <c:pt idx="31">
                        <c:v>25.09</c:v>
                      </c:pt>
                      <c:pt idx="32">
                        <c:v>24.99</c:v>
                      </c:pt>
                      <c:pt idx="33">
                        <c:v>25.55</c:v>
                      </c:pt>
                      <c:pt idx="34">
                        <c:v>25.33</c:v>
                      </c:pt>
                      <c:pt idx="35">
                        <c:v>25.78</c:v>
                      </c:pt>
                      <c:pt idx="36">
                        <c:v>25.6</c:v>
                      </c:pt>
                      <c:pt idx="37">
                        <c:v>25.2</c:v>
                      </c:pt>
                      <c:pt idx="38">
                        <c:v>25.27</c:v>
                      </c:pt>
                      <c:pt idx="39">
                        <c:v>25.38</c:v>
                      </c:pt>
                      <c:pt idx="40">
                        <c:v>25.12</c:v>
                      </c:pt>
                      <c:pt idx="41">
                        <c:v>25.18</c:v>
                      </c:pt>
                      <c:pt idx="42">
                        <c:v>25.2</c:v>
                      </c:pt>
                      <c:pt idx="43">
                        <c:v>25.25</c:v>
                      </c:pt>
                      <c:pt idx="44">
                        <c:v>25.17</c:v>
                      </c:pt>
                      <c:pt idx="45">
                        <c:v>25.74</c:v>
                      </c:pt>
                      <c:pt idx="46">
                        <c:v>25.74</c:v>
                      </c:pt>
                      <c:pt idx="47">
                        <c:v>25.82</c:v>
                      </c:pt>
                      <c:pt idx="48">
                        <c:v>25.45</c:v>
                      </c:pt>
                      <c:pt idx="49">
                        <c:v>25.5</c:v>
                      </c:pt>
                      <c:pt idx="50">
                        <c:v>25.1</c:v>
                      </c:pt>
                      <c:pt idx="51">
                        <c:v>24.78</c:v>
                      </c:pt>
                      <c:pt idx="52">
                        <c:v>25.1</c:v>
                      </c:pt>
                      <c:pt idx="53">
                        <c:v>24.97</c:v>
                      </c:pt>
                      <c:pt idx="54">
                        <c:v>25.3</c:v>
                      </c:pt>
                      <c:pt idx="55">
                        <c:v>25.13</c:v>
                      </c:pt>
                      <c:pt idx="56">
                        <c:v>25.01</c:v>
                      </c:pt>
                      <c:pt idx="57">
                        <c:v>24.82</c:v>
                      </c:pt>
                      <c:pt idx="58">
                        <c:v>24.81</c:v>
                      </c:pt>
                      <c:pt idx="59">
                        <c:v>23.75</c:v>
                      </c:pt>
                      <c:pt idx="60">
                        <c:v>23.75</c:v>
                      </c:pt>
                      <c:pt idx="61">
                        <c:v>24.77</c:v>
                      </c:pt>
                      <c:pt idx="62">
                        <c:v>25.08</c:v>
                      </c:pt>
                      <c:pt idx="63">
                        <c:v>25.37</c:v>
                      </c:pt>
                      <c:pt idx="64">
                        <c:v>25.64</c:v>
                      </c:pt>
                      <c:pt idx="65">
                        <c:v>25.75</c:v>
                      </c:pt>
                      <c:pt idx="66">
                        <c:v>25.53</c:v>
                      </c:pt>
                      <c:pt idx="67">
                        <c:v>25.65</c:v>
                      </c:pt>
                      <c:pt idx="68">
                        <c:v>25.27</c:v>
                      </c:pt>
                      <c:pt idx="69">
                        <c:v>25.38</c:v>
                      </c:pt>
                      <c:pt idx="70">
                        <c:v>25.55</c:v>
                      </c:pt>
                      <c:pt idx="71">
                        <c:v>25.65</c:v>
                      </c:pt>
                      <c:pt idx="72">
                        <c:v>25.61</c:v>
                      </c:pt>
                      <c:pt idx="73">
                        <c:v>25.9</c:v>
                      </c:pt>
                      <c:pt idx="74">
                        <c:v>26.08</c:v>
                      </c:pt>
                      <c:pt idx="75">
                        <c:v>26.25</c:v>
                      </c:pt>
                      <c:pt idx="76">
                        <c:v>26.55</c:v>
                      </c:pt>
                      <c:pt idx="77">
                        <c:v>26.5</c:v>
                      </c:pt>
                      <c:pt idx="78">
                        <c:v>27.07</c:v>
                      </c:pt>
                      <c:pt idx="79">
                        <c:v>27.6</c:v>
                      </c:pt>
                      <c:pt idx="80">
                        <c:v>28.08</c:v>
                      </c:pt>
                      <c:pt idx="81">
                        <c:v>29.85</c:v>
                      </c:pt>
                      <c:pt idx="82">
                        <c:v>30.43</c:v>
                      </c:pt>
                      <c:pt idx="83">
                        <c:v>29</c:v>
                      </c:pt>
                      <c:pt idx="84">
                        <c:v>29.13</c:v>
                      </c:pt>
                      <c:pt idx="85">
                        <c:v>28.9</c:v>
                      </c:pt>
                      <c:pt idx="86">
                        <c:v>28.69</c:v>
                      </c:pt>
                      <c:pt idx="87">
                        <c:v>28.93</c:v>
                      </c:pt>
                      <c:pt idx="88">
                        <c:v>29.13</c:v>
                      </c:pt>
                      <c:pt idx="89">
                        <c:v>29.03</c:v>
                      </c:pt>
                      <c:pt idx="90">
                        <c:v>28.93</c:v>
                      </c:pt>
                      <c:pt idx="91">
                        <c:v>28.6</c:v>
                      </c:pt>
                      <c:pt idx="92">
                        <c:v>28.73</c:v>
                      </c:pt>
                      <c:pt idx="93">
                        <c:v>28.8</c:v>
                      </c:pt>
                      <c:pt idx="94">
                        <c:v>28.5</c:v>
                      </c:pt>
                      <c:pt idx="95">
                        <c:v>28.6</c:v>
                      </c:pt>
                      <c:pt idx="96">
                        <c:v>29.3</c:v>
                      </c:pt>
                      <c:pt idx="97">
                        <c:v>29.24</c:v>
                      </c:pt>
                      <c:pt idx="98">
                        <c:v>29</c:v>
                      </c:pt>
                      <c:pt idx="99">
                        <c:v>29.16</c:v>
                      </c:pt>
                      <c:pt idx="100">
                        <c:v>29</c:v>
                      </c:pt>
                      <c:pt idx="101">
                        <c:v>29.06</c:v>
                      </c:pt>
                      <c:pt idx="102">
                        <c:v>29.33</c:v>
                      </c:pt>
                      <c:pt idx="103">
                        <c:v>29.85</c:v>
                      </c:pt>
                      <c:pt idx="104">
                        <c:v>29.88</c:v>
                      </c:pt>
                      <c:pt idx="105">
                        <c:v>29.98</c:v>
                      </c:pt>
                      <c:pt idx="106">
                        <c:v>30.51</c:v>
                      </c:pt>
                      <c:pt idx="107">
                        <c:v>30.48</c:v>
                      </c:pt>
                      <c:pt idx="108">
                        <c:v>30.97</c:v>
                      </c:pt>
                      <c:pt idx="109">
                        <c:v>31.5</c:v>
                      </c:pt>
                      <c:pt idx="110">
                        <c:v>32.35</c:v>
                      </c:pt>
                      <c:pt idx="111">
                        <c:v>32.5</c:v>
                      </c:pt>
                      <c:pt idx="112">
                        <c:v>32.25</c:v>
                      </c:pt>
                      <c:pt idx="113">
                        <c:v>31.8</c:v>
                      </c:pt>
                      <c:pt idx="114">
                        <c:v>31.53</c:v>
                      </c:pt>
                      <c:pt idx="115">
                        <c:v>31.43</c:v>
                      </c:pt>
                      <c:pt idx="116">
                        <c:v>31.41</c:v>
                      </c:pt>
                      <c:pt idx="117">
                        <c:v>31.64</c:v>
                      </c:pt>
                      <c:pt idx="118">
                        <c:v>31.82</c:v>
                      </c:pt>
                      <c:pt idx="119">
                        <c:v>32.04</c:v>
                      </c:pt>
                      <c:pt idx="120">
                        <c:v>33</c:v>
                      </c:pt>
                      <c:pt idx="121">
                        <c:v>32.26</c:v>
                      </c:pt>
                      <c:pt idx="122">
                        <c:v>32.69</c:v>
                      </c:pt>
                      <c:pt idx="123">
                        <c:v>33</c:v>
                      </c:pt>
                      <c:pt idx="124">
                        <c:v>32.56</c:v>
                      </c:pt>
                      <c:pt idx="125">
                        <c:v>31.95</c:v>
                      </c:pt>
                      <c:pt idx="126">
                        <c:v>31.8</c:v>
                      </c:pt>
                      <c:pt idx="127">
                        <c:v>31.53</c:v>
                      </c:pt>
                      <c:pt idx="128">
                        <c:v>31.78</c:v>
                      </c:pt>
                      <c:pt idx="129">
                        <c:v>31.7</c:v>
                      </c:pt>
                      <c:pt idx="130">
                        <c:v>33.32</c:v>
                      </c:pt>
                      <c:pt idx="131">
                        <c:v>33.18</c:v>
                      </c:pt>
                      <c:pt idx="132">
                        <c:v>32.64</c:v>
                      </c:pt>
                      <c:pt idx="133">
                        <c:v>33</c:v>
                      </c:pt>
                      <c:pt idx="134">
                        <c:v>32.630000000000003</c:v>
                      </c:pt>
                      <c:pt idx="135">
                        <c:v>32.479999999999997</c:v>
                      </c:pt>
                      <c:pt idx="136">
                        <c:v>31.63</c:v>
                      </c:pt>
                      <c:pt idx="137">
                        <c:v>31.83</c:v>
                      </c:pt>
                      <c:pt idx="138">
                        <c:v>31.99</c:v>
                      </c:pt>
                      <c:pt idx="139">
                        <c:v>31.95</c:v>
                      </c:pt>
                      <c:pt idx="140">
                        <c:v>32.56</c:v>
                      </c:pt>
                      <c:pt idx="141">
                        <c:v>32.46</c:v>
                      </c:pt>
                      <c:pt idx="142">
                        <c:v>32.53</c:v>
                      </c:pt>
                      <c:pt idx="143">
                        <c:v>32.700000000000003</c:v>
                      </c:pt>
                      <c:pt idx="144">
                        <c:v>32.840000000000003</c:v>
                      </c:pt>
                      <c:pt idx="145">
                        <c:v>32.72</c:v>
                      </c:pt>
                      <c:pt idx="146">
                        <c:v>32.69</c:v>
                      </c:pt>
                      <c:pt idx="147">
                        <c:v>32.89</c:v>
                      </c:pt>
                      <c:pt idx="148">
                        <c:v>33.049999999999997</c:v>
                      </c:pt>
                      <c:pt idx="149">
                        <c:v>32.840000000000003</c:v>
                      </c:pt>
                      <c:pt idx="150">
                        <c:v>32.799999999999997</c:v>
                      </c:pt>
                      <c:pt idx="151">
                        <c:v>32.4</c:v>
                      </c:pt>
                      <c:pt idx="152">
                        <c:v>31.88</c:v>
                      </c:pt>
                      <c:pt idx="153">
                        <c:v>31.79</c:v>
                      </c:pt>
                      <c:pt idx="154">
                        <c:v>31.59</c:v>
                      </c:pt>
                      <c:pt idx="155">
                        <c:v>31.77</c:v>
                      </c:pt>
                      <c:pt idx="156">
                        <c:v>32.020000000000003</c:v>
                      </c:pt>
                      <c:pt idx="157">
                        <c:v>32.14</c:v>
                      </c:pt>
                      <c:pt idx="158">
                        <c:v>32.04</c:v>
                      </c:pt>
                      <c:pt idx="159">
                        <c:v>32.26</c:v>
                      </c:pt>
                      <c:pt idx="160">
                        <c:v>32.33</c:v>
                      </c:pt>
                      <c:pt idx="161">
                        <c:v>32.229999999999997</c:v>
                      </c:pt>
                      <c:pt idx="162">
                        <c:v>32.11</c:v>
                      </c:pt>
                      <c:pt idx="163">
                        <c:v>32.06</c:v>
                      </c:pt>
                      <c:pt idx="164">
                        <c:v>31.74</c:v>
                      </c:pt>
                      <c:pt idx="165">
                        <c:v>31.54</c:v>
                      </c:pt>
                      <c:pt idx="166">
                        <c:v>31.59</c:v>
                      </c:pt>
                      <c:pt idx="167">
                        <c:v>31.49</c:v>
                      </c:pt>
                      <c:pt idx="168">
                        <c:v>31.45</c:v>
                      </c:pt>
                      <c:pt idx="169">
                        <c:v>31.49</c:v>
                      </c:pt>
                      <c:pt idx="170">
                        <c:v>31.72</c:v>
                      </c:pt>
                      <c:pt idx="171">
                        <c:v>31.96</c:v>
                      </c:pt>
                      <c:pt idx="172">
                        <c:v>31.85</c:v>
                      </c:pt>
                      <c:pt idx="173">
                        <c:v>31.55</c:v>
                      </c:pt>
                      <c:pt idx="174">
                        <c:v>31.59</c:v>
                      </c:pt>
                      <c:pt idx="175">
                        <c:v>32</c:v>
                      </c:pt>
                      <c:pt idx="176">
                        <c:v>31.88</c:v>
                      </c:pt>
                      <c:pt idx="177">
                        <c:v>31.66</c:v>
                      </c:pt>
                      <c:pt idx="178">
                        <c:v>31.41</c:v>
                      </c:pt>
                      <c:pt idx="179">
                        <c:v>31.46</c:v>
                      </c:pt>
                      <c:pt idx="180">
                        <c:v>31.44</c:v>
                      </c:pt>
                      <c:pt idx="181">
                        <c:v>31.68</c:v>
                      </c:pt>
                      <c:pt idx="182">
                        <c:v>31.69</c:v>
                      </c:pt>
                      <c:pt idx="183">
                        <c:v>32.130000000000003</c:v>
                      </c:pt>
                      <c:pt idx="184">
                        <c:v>32.69</c:v>
                      </c:pt>
                      <c:pt idx="185">
                        <c:v>33.11</c:v>
                      </c:pt>
                      <c:pt idx="186">
                        <c:v>33.049999999999997</c:v>
                      </c:pt>
                      <c:pt idx="187">
                        <c:v>33.479999999999997</c:v>
                      </c:pt>
                      <c:pt idx="188">
                        <c:v>34.65</c:v>
                      </c:pt>
                      <c:pt idx="189">
                        <c:v>35.08</c:v>
                      </c:pt>
                      <c:pt idx="190">
                        <c:v>35.369999999999997</c:v>
                      </c:pt>
                      <c:pt idx="191">
                        <c:v>35.04</c:v>
                      </c:pt>
                      <c:pt idx="192">
                        <c:v>36.83</c:v>
                      </c:pt>
                      <c:pt idx="193">
                        <c:v>36.950000000000003</c:v>
                      </c:pt>
                      <c:pt idx="194">
                        <c:v>36.799999999999997</c:v>
                      </c:pt>
                      <c:pt idx="195">
                        <c:v>37.450000000000003</c:v>
                      </c:pt>
                      <c:pt idx="196">
                        <c:v>37.85</c:v>
                      </c:pt>
                      <c:pt idx="197">
                        <c:v>38.17</c:v>
                      </c:pt>
                      <c:pt idx="198">
                        <c:v>42.27</c:v>
                      </c:pt>
                      <c:pt idx="199">
                        <c:v>41.18</c:v>
                      </c:pt>
                      <c:pt idx="200">
                        <c:v>40.4</c:v>
                      </c:pt>
                      <c:pt idx="201">
                        <c:v>40.4</c:v>
                      </c:pt>
                      <c:pt idx="202">
                        <c:v>39.950000000000003</c:v>
                      </c:pt>
                      <c:pt idx="203">
                        <c:v>40.5</c:v>
                      </c:pt>
                      <c:pt idx="204">
                        <c:v>40.68</c:v>
                      </c:pt>
                      <c:pt idx="205">
                        <c:v>41.41</c:v>
                      </c:pt>
                      <c:pt idx="206">
                        <c:v>42</c:v>
                      </c:pt>
                      <c:pt idx="207">
                        <c:v>42.13</c:v>
                      </c:pt>
                      <c:pt idx="208">
                        <c:v>42</c:v>
                      </c:pt>
                      <c:pt idx="209">
                        <c:v>42.03</c:v>
                      </c:pt>
                      <c:pt idx="210">
                        <c:v>42.68</c:v>
                      </c:pt>
                      <c:pt idx="211">
                        <c:v>42.78</c:v>
                      </c:pt>
                      <c:pt idx="212">
                        <c:v>43.94</c:v>
                      </c:pt>
                      <c:pt idx="213">
                        <c:v>44.4</c:v>
                      </c:pt>
                      <c:pt idx="214">
                        <c:v>43.88</c:v>
                      </c:pt>
                      <c:pt idx="215">
                        <c:v>44.42</c:v>
                      </c:pt>
                      <c:pt idx="216">
                        <c:v>45.44</c:v>
                      </c:pt>
                      <c:pt idx="217">
                        <c:v>46.23</c:v>
                      </c:pt>
                      <c:pt idx="218">
                        <c:v>47.83</c:v>
                      </c:pt>
                      <c:pt idx="219">
                        <c:v>47.66</c:v>
                      </c:pt>
                      <c:pt idx="220">
                        <c:v>46.75</c:v>
                      </c:pt>
                      <c:pt idx="221">
                        <c:v>44.48</c:v>
                      </c:pt>
                      <c:pt idx="222">
                        <c:v>44.37</c:v>
                      </c:pt>
                      <c:pt idx="223">
                        <c:v>44.63</c:v>
                      </c:pt>
                      <c:pt idx="224">
                        <c:v>44.5</c:v>
                      </c:pt>
                      <c:pt idx="225">
                        <c:v>44.41</c:v>
                      </c:pt>
                      <c:pt idx="226">
                        <c:v>44.21</c:v>
                      </c:pt>
                      <c:pt idx="227">
                        <c:v>43.47</c:v>
                      </c:pt>
                      <c:pt idx="228">
                        <c:v>43.3</c:v>
                      </c:pt>
                      <c:pt idx="229">
                        <c:v>43.1</c:v>
                      </c:pt>
                      <c:pt idx="230">
                        <c:v>42.5</c:v>
                      </c:pt>
                      <c:pt idx="231">
                        <c:v>43.2</c:v>
                      </c:pt>
                      <c:pt idx="232">
                        <c:v>43.13</c:v>
                      </c:pt>
                      <c:pt idx="233">
                        <c:v>42.66</c:v>
                      </c:pt>
                      <c:pt idx="234">
                        <c:v>42.64</c:v>
                      </c:pt>
                      <c:pt idx="235">
                        <c:v>42.54</c:v>
                      </c:pt>
                      <c:pt idx="236">
                        <c:v>42.5</c:v>
                      </c:pt>
                      <c:pt idx="237">
                        <c:v>42.48</c:v>
                      </c:pt>
                      <c:pt idx="238">
                        <c:v>41.94</c:v>
                      </c:pt>
                      <c:pt idx="239">
                        <c:v>40.450000000000003</c:v>
                      </c:pt>
                      <c:pt idx="240">
                        <c:v>35.700000000000003</c:v>
                      </c:pt>
                      <c:pt idx="241">
                        <c:v>35.1</c:v>
                      </c:pt>
                      <c:pt idx="242">
                        <c:v>34.94</c:v>
                      </c:pt>
                      <c:pt idx="243">
                        <c:v>34.6</c:v>
                      </c:pt>
                      <c:pt idx="244">
                        <c:v>36.03</c:v>
                      </c:pt>
                      <c:pt idx="245">
                        <c:v>37.119999999999997</c:v>
                      </c:pt>
                      <c:pt idx="246">
                        <c:v>36.57</c:v>
                      </c:pt>
                      <c:pt idx="247">
                        <c:v>36.67</c:v>
                      </c:pt>
                      <c:pt idx="248">
                        <c:v>37.6</c:v>
                      </c:pt>
                      <c:pt idx="249">
                        <c:v>37.86</c:v>
                      </c:pt>
                      <c:pt idx="250">
                        <c:v>38.11</c:v>
                      </c:pt>
                      <c:pt idx="251">
                        <c:v>38.85</c:v>
                      </c:pt>
                      <c:pt idx="252">
                        <c:v>38.729999999999997</c:v>
                      </c:pt>
                      <c:pt idx="253">
                        <c:v>39.35</c:v>
                      </c:pt>
                      <c:pt idx="254">
                        <c:v>39.380000000000003</c:v>
                      </c:pt>
                      <c:pt idx="255">
                        <c:v>34.35</c:v>
                      </c:pt>
                      <c:pt idx="256">
                        <c:v>39.96</c:v>
                      </c:pt>
                      <c:pt idx="257">
                        <c:v>40.4</c:v>
                      </c:pt>
                      <c:pt idx="258">
                        <c:v>35.049999999999997</c:v>
                      </c:pt>
                      <c:pt idx="259">
                        <c:v>35.479999999999997</c:v>
                      </c:pt>
                      <c:pt idx="260">
                        <c:v>35.72</c:v>
                      </c:pt>
                      <c:pt idx="261">
                        <c:v>34.299999999999997</c:v>
                      </c:pt>
                      <c:pt idx="262">
                        <c:v>33.729999999999997</c:v>
                      </c:pt>
                      <c:pt idx="263">
                        <c:v>34.15</c:v>
                      </c:pt>
                      <c:pt idx="264">
                        <c:v>33.54</c:v>
                      </c:pt>
                      <c:pt idx="265">
                        <c:v>33.06</c:v>
                      </c:pt>
                      <c:pt idx="266">
                        <c:v>34</c:v>
                      </c:pt>
                      <c:pt idx="267">
                        <c:v>34.67</c:v>
                      </c:pt>
                      <c:pt idx="268">
                        <c:v>34.65</c:v>
                      </c:pt>
                      <c:pt idx="269">
                        <c:v>34.22</c:v>
                      </c:pt>
                      <c:pt idx="270">
                        <c:v>33.5</c:v>
                      </c:pt>
                      <c:pt idx="271">
                        <c:v>34.200000000000003</c:v>
                      </c:pt>
                      <c:pt idx="272">
                        <c:v>34.369999999999997</c:v>
                      </c:pt>
                      <c:pt idx="273">
                        <c:v>34.35</c:v>
                      </c:pt>
                      <c:pt idx="274">
                        <c:v>34.78</c:v>
                      </c:pt>
                      <c:pt idx="275">
                        <c:v>35.35</c:v>
                      </c:pt>
                      <c:pt idx="276">
                        <c:v>34.58</c:v>
                      </c:pt>
                      <c:pt idx="277">
                        <c:v>33.93</c:v>
                      </c:pt>
                      <c:pt idx="278">
                        <c:v>33.549999999999997</c:v>
                      </c:pt>
                      <c:pt idx="279">
                        <c:v>33.25</c:v>
                      </c:pt>
                      <c:pt idx="280">
                        <c:v>33.630000000000003</c:v>
                      </c:pt>
                      <c:pt idx="281">
                        <c:v>34.35</c:v>
                      </c:pt>
                      <c:pt idx="282">
                        <c:v>34.5</c:v>
                      </c:pt>
                      <c:pt idx="283">
                        <c:v>34.549999999999997</c:v>
                      </c:pt>
                      <c:pt idx="284">
                        <c:v>34.33</c:v>
                      </c:pt>
                      <c:pt idx="285">
                        <c:v>34.29</c:v>
                      </c:pt>
                      <c:pt idx="286">
                        <c:v>34.25</c:v>
                      </c:pt>
                      <c:pt idx="287">
                        <c:v>34.28</c:v>
                      </c:pt>
                      <c:pt idx="288">
                        <c:v>34.53</c:v>
                      </c:pt>
                      <c:pt idx="289">
                        <c:v>34.380000000000003</c:v>
                      </c:pt>
                      <c:pt idx="290">
                        <c:v>34.159999999999997</c:v>
                      </c:pt>
                      <c:pt idx="291">
                        <c:v>34.08</c:v>
                      </c:pt>
                      <c:pt idx="292">
                        <c:v>34.43</c:v>
                      </c:pt>
                      <c:pt idx="293">
                        <c:v>34.450000000000003</c:v>
                      </c:pt>
                      <c:pt idx="294">
                        <c:v>34.29</c:v>
                      </c:pt>
                      <c:pt idx="295">
                        <c:v>35.020000000000003</c:v>
                      </c:pt>
                      <c:pt idx="296">
                        <c:v>34.78</c:v>
                      </c:pt>
                      <c:pt idx="297">
                        <c:v>34.950000000000003</c:v>
                      </c:pt>
                      <c:pt idx="298">
                        <c:v>35.299999999999997</c:v>
                      </c:pt>
                      <c:pt idx="299">
                        <c:v>35.35</c:v>
                      </c:pt>
                      <c:pt idx="300">
                        <c:v>34.93</c:v>
                      </c:pt>
                      <c:pt idx="301">
                        <c:v>34.65</c:v>
                      </c:pt>
                      <c:pt idx="302">
                        <c:v>34.950000000000003</c:v>
                      </c:pt>
                      <c:pt idx="303">
                        <c:v>34.86</c:v>
                      </c:pt>
                      <c:pt idx="304">
                        <c:v>34.549999999999997</c:v>
                      </c:pt>
                      <c:pt idx="305">
                        <c:v>34.520000000000003</c:v>
                      </c:pt>
                      <c:pt idx="306">
                        <c:v>34.28</c:v>
                      </c:pt>
                      <c:pt idx="307">
                        <c:v>33.94</c:v>
                      </c:pt>
                      <c:pt idx="308">
                        <c:v>33.78</c:v>
                      </c:pt>
                      <c:pt idx="309">
                        <c:v>33.78</c:v>
                      </c:pt>
                      <c:pt idx="310">
                        <c:v>33.68</c:v>
                      </c:pt>
                      <c:pt idx="311">
                        <c:v>33.64</c:v>
                      </c:pt>
                      <c:pt idx="312">
                        <c:v>33.78</c:v>
                      </c:pt>
                      <c:pt idx="313">
                        <c:v>33.71</c:v>
                      </c:pt>
                      <c:pt idx="314">
                        <c:v>33.51</c:v>
                      </c:pt>
                      <c:pt idx="315">
                        <c:v>33.29</c:v>
                      </c:pt>
                      <c:pt idx="316">
                        <c:v>32.94</c:v>
                      </c:pt>
                      <c:pt idx="317">
                        <c:v>32.590000000000003</c:v>
                      </c:pt>
                      <c:pt idx="318">
                        <c:v>32.65</c:v>
                      </c:pt>
                      <c:pt idx="319">
                        <c:v>32.93</c:v>
                      </c:pt>
                      <c:pt idx="320">
                        <c:v>32.42</c:v>
                      </c:pt>
                      <c:pt idx="321">
                        <c:v>32.65</c:v>
                      </c:pt>
                      <c:pt idx="322">
                        <c:v>33.4</c:v>
                      </c:pt>
                      <c:pt idx="323">
                        <c:v>33.619999999999997</c:v>
                      </c:pt>
                      <c:pt idx="324">
                        <c:v>34.08</c:v>
                      </c:pt>
                      <c:pt idx="325">
                        <c:v>34.450000000000003</c:v>
                      </c:pt>
                      <c:pt idx="326">
                        <c:v>34.380000000000003</c:v>
                      </c:pt>
                      <c:pt idx="327">
                        <c:v>34.380000000000003</c:v>
                      </c:pt>
                      <c:pt idx="328">
                        <c:v>34.85</c:v>
                      </c:pt>
                      <c:pt idx="329">
                        <c:v>34.58</c:v>
                      </c:pt>
                      <c:pt idx="330">
                        <c:v>34.03</c:v>
                      </c:pt>
                      <c:pt idx="331">
                        <c:v>33.5</c:v>
                      </c:pt>
                      <c:pt idx="332">
                        <c:v>34.14</c:v>
                      </c:pt>
                      <c:pt idx="333">
                        <c:v>34.35</c:v>
                      </c:pt>
                      <c:pt idx="334">
                        <c:v>34.35</c:v>
                      </c:pt>
                      <c:pt idx="335">
                        <c:v>34.35</c:v>
                      </c:pt>
                      <c:pt idx="336">
                        <c:v>34.200000000000003</c:v>
                      </c:pt>
                      <c:pt idx="337">
                        <c:v>34.69</c:v>
                      </c:pt>
                      <c:pt idx="338">
                        <c:v>34.479999999999997</c:v>
                      </c:pt>
                      <c:pt idx="339">
                        <c:v>34.700000000000003</c:v>
                      </c:pt>
                      <c:pt idx="340">
                        <c:v>34.32</c:v>
                      </c:pt>
                      <c:pt idx="341">
                        <c:v>33.99</c:v>
                      </c:pt>
                      <c:pt idx="342">
                        <c:v>34.17</c:v>
                      </c:pt>
                      <c:pt idx="343">
                        <c:v>34.4</c:v>
                      </c:pt>
                      <c:pt idx="344">
                        <c:v>34.909999999999997</c:v>
                      </c:pt>
                      <c:pt idx="345">
                        <c:v>34.909999999999997</c:v>
                      </c:pt>
                      <c:pt idx="346">
                        <c:v>34.590000000000003</c:v>
                      </c:pt>
                      <c:pt idx="347">
                        <c:v>34.6</c:v>
                      </c:pt>
                      <c:pt idx="348">
                        <c:v>34.200000000000003</c:v>
                      </c:pt>
                      <c:pt idx="349">
                        <c:v>34.25</c:v>
                      </c:pt>
                      <c:pt idx="350">
                        <c:v>34.18</c:v>
                      </c:pt>
                      <c:pt idx="351">
                        <c:v>34.119999999999997</c:v>
                      </c:pt>
                      <c:pt idx="352">
                        <c:v>34.32</c:v>
                      </c:pt>
                      <c:pt idx="353">
                        <c:v>34.200000000000003</c:v>
                      </c:pt>
                      <c:pt idx="354">
                        <c:v>34.25</c:v>
                      </c:pt>
                      <c:pt idx="355">
                        <c:v>34.22</c:v>
                      </c:pt>
                      <c:pt idx="356">
                        <c:v>34.25</c:v>
                      </c:pt>
                      <c:pt idx="357">
                        <c:v>34.4</c:v>
                      </c:pt>
                      <c:pt idx="358">
                        <c:v>34.56</c:v>
                      </c:pt>
                      <c:pt idx="359">
                        <c:v>34.770000000000003</c:v>
                      </c:pt>
                      <c:pt idx="360">
                        <c:v>35.28</c:v>
                      </c:pt>
                      <c:pt idx="361">
                        <c:v>35.4</c:v>
                      </c:pt>
                      <c:pt idx="362">
                        <c:v>35.409999999999997</c:v>
                      </c:pt>
                      <c:pt idx="363">
                        <c:v>35.14</c:v>
                      </c:pt>
                      <c:pt idx="364">
                        <c:v>35.14</c:v>
                      </c:pt>
                      <c:pt idx="365">
                        <c:v>35.299999999999997</c:v>
                      </c:pt>
                      <c:pt idx="366">
                        <c:v>35.659999999999997</c:v>
                      </c:pt>
                      <c:pt idx="367">
                        <c:v>35.32</c:v>
                      </c:pt>
                      <c:pt idx="368">
                        <c:v>35.340000000000003</c:v>
                      </c:pt>
                      <c:pt idx="369">
                        <c:v>35.450000000000003</c:v>
                      </c:pt>
                      <c:pt idx="370">
                        <c:v>35.450000000000003</c:v>
                      </c:pt>
                      <c:pt idx="371">
                        <c:v>35.700000000000003</c:v>
                      </c:pt>
                      <c:pt idx="372">
                        <c:v>35.61</c:v>
                      </c:pt>
                      <c:pt idx="373">
                        <c:v>35.6</c:v>
                      </c:pt>
                      <c:pt idx="374">
                        <c:v>35.92</c:v>
                      </c:pt>
                      <c:pt idx="375">
                        <c:v>35.85</c:v>
                      </c:pt>
                      <c:pt idx="376">
                        <c:v>35.47</c:v>
                      </c:pt>
                      <c:pt idx="377">
                        <c:v>35.58</c:v>
                      </c:pt>
                      <c:pt idx="378">
                        <c:v>35.5</c:v>
                      </c:pt>
                      <c:pt idx="379">
                        <c:v>35.5</c:v>
                      </c:pt>
                      <c:pt idx="380">
                        <c:v>35.950000000000003</c:v>
                      </c:pt>
                      <c:pt idx="381">
                        <c:v>36.299999999999997</c:v>
                      </c:pt>
                      <c:pt idx="382">
                        <c:v>36.380000000000003</c:v>
                      </c:pt>
                      <c:pt idx="383">
                        <c:v>36.200000000000003</c:v>
                      </c:pt>
                      <c:pt idx="384">
                        <c:v>35.979999999999997</c:v>
                      </c:pt>
                      <c:pt idx="385">
                        <c:v>36.1</c:v>
                      </c:pt>
                      <c:pt idx="386">
                        <c:v>36.130000000000003</c:v>
                      </c:pt>
                      <c:pt idx="387">
                        <c:v>36.25</c:v>
                      </c:pt>
                      <c:pt idx="388">
                        <c:v>36.22</c:v>
                      </c:pt>
                      <c:pt idx="389">
                        <c:v>36.24</c:v>
                      </c:pt>
                      <c:pt idx="390">
                        <c:v>36.299999999999997</c:v>
                      </c:pt>
                      <c:pt idx="391">
                        <c:v>36.549999999999997</c:v>
                      </c:pt>
                      <c:pt idx="392">
                        <c:v>36.64</c:v>
                      </c:pt>
                      <c:pt idx="393">
                        <c:v>37.01</c:v>
                      </c:pt>
                      <c:pt idx="394">
                        <c:v>37.31</c:v>
                      </c:pt>
                      <c:pt idx="395">
                        <c:v>37.299999999999997</c:v>
                      </c:pt>
                      <c:pt idx="396">
                        <c:v>36.950000000000003</c:v>
                      </c:pt>
                      <c:pt idx="397">
                        <c:v>36.840000000000003</c:v>
                      </c:pt>
                      <c:pt idx="398">
                        <c:v>37</c:v>
                      </c:pt>
                      <c:pt idx="399">
                        <c:v>36.700000000000003</c:v>
                      </c:pt>
                      <c:pt idx="400">
                        <c:v>36.93</c:v>
                      </c:pt>
                      <c:pt idx="401">
                        <c:v>37</c:v>
                      </c:pt>
                      <c:pt idx="402">
                        <c:v>37.200000000000003</c:v>
                      </c:pt>
                      <c:pt idx="403">
                        <c:v>37.32</c:v>
                      </c:pt>
                      <c:pt idx="404">
                        <c:v>37.25</c:v>
                      </c:pt>
                      <c:pt idx="405">
                        <c:v>36.96</c:v>
                      </c:pt>
                      <c:pt idx="406">
                        <c:v>36.78</c:v>
                      </c:pt>
                      <c:pt idx="407">
                        <c:v>36.89</c:v>
                      </c:pt>
                      <c:pt idx="408">
                        <c:v>36.89</c:v>
                      </c:pt>
                      <c:pt idx="409">
                        <c:v>36.869999999999997</c:v>
                      </c:pt>
                      <c:pt idx="410">
                        <c:v>36.979999999999997</c:v>
                      </c:pt>
                      <c:pt idx="411">
                        <c:v>36.950000000000003</c:v>
                      </c:pt>
                      <c:pt idx="412">
                        <c:v>36.799999999999997</c:v>
                      </c:pt>
                      <c:pt idx="413">
                        <c:v>36.83</c:v>
                      </c:pt>
                      <c:pt idx="414">
                        <c:v>36.85</c:v>
                      </c:pt>
                      <c:pt idx="415">
                        <c:v>37.03</c:v>
                      </c:pt>
                      <c:pt idx="416">
                        <c:v>37</c:v>
                      </c:pt>
                      <c:pt idx="417">
                        <c:v>37.15</c:v>
                      </c:pt>
                      <c:pt idx="418">
                        <c:v>37.53</c:v>
                      </c:pt>
                      <c:pt idx="419">
                        <c:v>37.65</c:v>
                      </c:pt>
                      <c:pt idx="420">
                        <c:v>38.200000000000003</c:v>
                      </c:pt>
                      <c:pt idx="421">
                        <c:v>38.15</c:v>
                      </c:pt>
                      <c:pt idx="422">
                        <c:v>38.479999999999997</c:v>
                      </c:pt>
                      <c:pt idx="423">
                        <c:v>39.65</c:v>
                      </c:pt>
                      <c:pt idx="424">
                        <c:v>39.590000000000003</c:v>
                      </c:pt>
                      <c:pt idx="425">
                        <c:v>39.4</c:v>
                      </c:pt>
                      <c:pt idx="426">
                        <c:v>39.299999999999997</c:v>
                      </c:pt>
                      <c:pt idx="427">
                        <c:v>39.799999999999997</c:v>
                      </c:pt>
                      <c:pt idx="428">
                        <c:v>39.99</c:v>
                      </c:pt>
                      <c:pt idx="429">
                        <c:v>40.299999999999997</c:v>
                      </c:pt>
                      <c:pt idx="430">
                        <c:v>40.5</c:v>
                      </c:pt>
                      <c:pt idx="431">
                        <c:v>40.35</c:v>
                      </c:pt>
                      <c:pt idx="432">
                        <c:v>40.409999999999997</c:v>
                      </c:pt>
                      <c:pt idx="433">
                        <c:v>40.159999999999997</c:v>
                      </c:pt>
                      <c:pt idx="434">
                        <c:v>40.229999999999997</c:v>
                      </c:pt>
                      <c:pt idx="435">
                        <c:v>40.340000000000003</c:v>
                      </c:pt>
                      <c:pt idx="436">
                        <c:v>41.03</c:v>
                      </c:pt>
                      <c:pt idx="437">
                        <c:v>41.25</c:v>
                      </c:pt>
                      <c:pt idx="438">
                        <c:v>41.19</c:v>
                      </c:pt>
                      <c:pt idx="439">
                        <c:v>41.65</c:v>
                      </c:pt>
                      <c:pt idx="440">
                        <c:v>41.68</c:v>
                      </c:pt>
                      <c:pt idx="441">
                        <c:v>41.62</c:v>
                      </c:pt>
                      <c:pt idx="442">
                        <c:v>42.25</c:v>
                      </c:pt>
                      <c:pt idx="443">
                        <c:v>43.45</c:v>
                      </c:pt>
                      <c:pt idx="444">
                        <c:v>42.35</c:v>
                      </c:pt>
                      <c:pt idx="445">
                        <c:v>42.39</c:v>
                      </c:pt>
                      <c:pt idx="446">
                        <c:v>42.93</c:v>
                      </c:pt>
                      <c:pt idx="447">
                        <c:v>42.7</c:v>
                      </c:pt>
                      <c:pt idx="448">
                        <c:v>41.94</c:v>
                      </c:pt>
                      <c:pt idx="449">
                        <c:v>41.61</c:v>
                      </c:pt>
                      <c:pt idx="450">
                        <c:v>42.15</c:v>
                      </c:pt>
                      <c:pt idx="451">
                        <c:v>42.05</c:v>
                      </c:pt>
                      <c:pt idx="452">
                        <c:v>41.91</c:v>
                      </c:pt>
                      <c:pt idx="453">
                        <c:v>42.7</c:v>
                      </c:pt>
                      <c:pt idx="454">
                        <c:v>42.05</c:v>
                      </c:pt>
                      <c:pt idx="455">
                        <c:v>41.59</c:v>
                      </c:pt>
                      <c:pt idx="456">
                        <c:v>42</c:v>
                      </c:pt>
                      <c:pt idx="457">
                        <c:v>42.39</c:v>
                      </c:pt>
                      <c:pt idx="458">
                        <c:v>42.58</c:v>
                      </c:pt>
                      <c:pt idx="459">
                        <c:v>43.09</c:v>
                      </c:pt>
                      <c:pt idx="460">
                        <c:v>43.08</c:v>
                      </c:pt>
                      <c:pt idx="461">
                        <c:v>43.2</c:v>
                      </c:pt>
                      <c:pt idx="462">
                        <c:v>43.98</c:v>
                      </c:pt>
                      <c:pt idx="463">
                        <c:v>43.5</c:v>
                      </c:pt>
                      <c:pt idx="464">
                        <c:v>43.55</c:v>
                      </c:pt>
                      <c:pt idx="465">
                        <c:v>43.53</c:v>
                      </c:pt>
                      <c:pt idx="466">
                        <c:v>43.5</c:v>
                      </c:pt>
                      <c:pt idx="467">
                        <c:v>43.54</c:v>
                      </c:pt>
                      <c:pt idx="468">
                        <c:v>43.09</c:v>
                      </c:pt>
                      <c:pt idx="469">
                        <c:v>42.23</c:v>
                      </c:pt>
                      <c:pt idx="470">
                        <c:v>42.23</c:v>
                      </c:pt>
                      <c:pt idx="471">
                        <c:v>42.29</c:v>
                      </c:pt>
                      <c:pt idx="472">
                        <c:v>42.65</c:v>
                      </c:pt>
                      <c:pt idx="473">
                        <c:v>42.8</c:v>
                      </c:pt>
                      <c:pt idx="474">
                        <c:v>42.98</c:v>
                      </c:pt>
                      <c:pt idx="475">
                        <c:v>42.88</c:v>
                      </c:pt>
                      <c:pt idx="476">
                        <c:v>43</c:v>
                      </c:pt>
                      <c:pt idx="477">
                        <c:v>43.34</c:v>
                      </c:pt>
                      <c:pt idx="478">
                        <c:v>43.22</c:v>
                      </c:pt>
                      <c:pt idx="479">
                        <c:v>42.8</c:v>
                      </c:pt>
                      <c:pt idx="480">
                        <c:v>43.02</c:v>
                      </c:pt>
                      <c:pt idx="481">
                        <c:v>43.27</c:v>
                      </c:pt>
                      <c:pt idx="482">
                        <c:v>43.34</c:v>
                      </c:pt>
                      <c:pt idx="483">
                        <c:v>43.35</c:v>
                      </c:pt>
                      <c:pt idx="484">
                        <c:v>43.4</c:v>
                      </c:pt>
                      <c:pt idx="485">
                        <c:v>43.38</c:v>
                      </c:pt>
                      <c:pt idx="486">
                        <c:v>42.95</c:v>
                      </c:pt>
                      <c:pt idx="487">
                        <c:v>43.04</c:v>
                      </c:pt>
                      <c:pt idx="488">
                        <c:v>43.04</c:v>
                      </c:pt>
                      <c:pt idx="489">
                        <c:v>42.8</c:v>
                      </c:pt>
                      <c:pt idx="490">
                        <c:v>42.84</c:v>
                      </c:pt>
                      <c:pt idx="491">
                        <c:v>43</c:v>
                      </c:pt>
                      <c:pt idx="492">
                        <c:v>43.07</c:v>
                      </c:pt>
                      <c:pt idx="493">
                        <c:v>43.26</c:v>
                      </c:pt>
                      <c:pt idx="494">
                        <c:v>43.81</c:v>
                      </c:pt>
                      <c:pt idx="495">
                        <c:v>44</c:v>
                      </c:pt>
                      <c:pt idx="496">
                        <c:v>43.58</c:v>
                      </c:pt>
                      <c:pt idx="497">
                        <c:v>43.55</c:v>
                      </c:pt>
                      <c:pt idx="498">
                        <c:v>43.82</c:v>
                      </c:pt>
                      <c:pt idx="499">
                        <c:v>43.91</c:v>
                      </c:pt>
                      <c:pt idx="500">
                        <c:v>44.28</c:v>
                      </c:pt>
                      <c:pt idx="501">
                        <c:v>44.16</c:v>
                      </c:pt>
                      <c:pt idx="502">
                        <c:v>43.79</c:v>
                      </c:pt>
                      <c:pt idx="503">
                        <c:v>43.76</c:v>
                      </c:pt>
                      <c:pt idx="504">
                        <c:v>44.13</c:v>
                      </c:pt>
                      <c:pt idx="505">
                        <c:v>44.42</c:v>
                      </c:pt>
                      <c:pt idx="506">
                        <c:v>45.38</c:v>
                      </c:pt>
                      <c:pt idx="507">
                        <c:v>44.95</c:v>
                      </c:pt>
                      <c:pt idx="508">
                        <c:v>44.72</c:v>
                      </c:pt>
                      <c:pt idx="509">
                        <c:v>45.46</c:v>
                      </c:pt>
                      <c:pt idx="510">
                        <c:v>45.1</c:v>
                      </c:pt>
                      <c:pt idx="511">
                        <c:v>44.83</c:v>
                      </c:pt>
                      <c:pt idx="512">
                        <c:v>45.09</c:v>
                      </c:pt>
                      <c:pt idx="513">
                        <c:v>45.15</c:v>
                      </c:pt>
                      <c:pt idx="514">
                        <c:v>45.2</c:v>
                      </c:pt>
                      <c:pt idx="515">
                        <c:v>45.2</c:v>
                      </c:pt>
                      <c:pt idx="516">
                        <c:v>45.2</c:v>
                      </c:pt>
                      <c:pt idx="517">
                        <c:v>45.15</c:v>
                      </c:pt>
                      <c:pt idx="518">
                        <c:v>41.7</c:v>
                      </c:pt>
                      <c:pt idx="519">
                        <c:v>41.65</c:v>
                      </c:pt>
                      <c:pt idx="520">
                        <c:v>41.65</c:v>
                      </c:pt>
                      <c:pt idx="521">
                        <c:v>41.62</c:v>
                      </c:pt>
                      <c:pt idx="522">
                        <c:v>41.59</c:v>
                      </c:pt>
                      <c:pt idx="523">
                        <c:v>41.47</c:v>
                      </c:pt>
                      <c:pt idx="524">
                        <c:v>41.49</c:v>
                      </c:pt>
                      <c:pt idx="525">
                        <c:v>41.45</c:v>
                      </c:pt>
                      <c:pt idx="526">
                        <c:v>41.43</c:v>
                      </c:pt>
                      <c:pt idx="527">
                        <c:v>41.24</c:v>
                      </c:pt>
                      <c:pt idx="528">
                        <c:v>40.96</c:v>
                      </c:pt>
                      <c:pt idx="529">
                        <c:v>40.81</c:v>
                      </c:pt>
                      <c:pt idx="530">
                        <c:v>40.32</c:v>
                      </c:pt>
                      <c:pt idx="531">
                        <c:v>40.36</c:v>
                      </c:pt>
                      <c:pt idx="532">
                        <c:v>40.229999999999997</c:v>
                      </c:pt>
                      <c:pt idx="533">
                        <c:v>40.22</c:v>
                      </c:pt>
                      <c:pt idx="534">
                        <c:v>40.6</c:v>
                      </c:pt>
                      <c:pt idx="535">
                        <c:v>40.65</c:v>
                      </c:pt>
                      <c:pt idx="536">
                        <c:v>40.68</c:v>
                      </c:pt>
                      <c:pt idx="537">
                        <c:v>40.53</c:v>
                      </c:pt>
                      <c:pt idx="538">
                        <c:v>40.479999999999997</c:v>
                      </c:pt>
                      <c:pt idx="539">
                        <c:v>40.64</c:v>
                      </c:pt>
                      <c:pt idx="540">
                        <c:v>40.49</c:v>
                      </c:pt>
                      <c:pt idx="541">
                        <c:v>39.94</c:v>
                      </c:pt>
                      <c:pt idx="542">
                        <c:v>39.6</c:v>
                      </c:pt>
                      <c:pt idx="543">
                        <c:v>39.57</c:v>
                      </c:pt>
                      <c:pt idx="544">
                        <c:v>39.200000000000003</c:v>
                      </c:pt>
                      <c:pt idx="545">
                        <c:v>38.89</c:v>
                      </c:pt>
                      <c:pt idx="546">
                        <c:v>38.93</c:v>
                      </c:pt>
                      <c:pt idx="547">
                        <c:v>39.14</c:v>
                      </c:pt>
                      <c:pt idx="548">
                        <c:v>38.86</c:v>
                      </c:pt>
                      <c:pt idx="549">
                        <c:v>38.53</c:v>
                      </c:pt>
                      <c:pt idx="550">
                        <c:v>38.549999999999997</c:v>
                      </c:pt>
                      <c:pt idx="551">
                        <c:v>39.14</c:v>
                      </c:pt>
                      <c:pt idx="552">
                        <c:v>39.5</c:v>
                      </c:pt>
                      <c:pt idx="553">
                        <c:v>39.46</c:v>
                      </c:pt>
                      <c:pt idx="554">
                        <c:v>39.46</c:v>
                      </c:pt>
                      <c:pt idx="555">
                        <c:v>40.130000000000003</c:v>
                      </c:pt>
                      <c:pt idx="556">
                        <c:v>40.159999999999997</c:v>
                      </c:pt>
                      <c:pt idx="557">
                        <c:v>39.83</c:v>
                      </c:pt>
                      <c:pt idx="558">
                        <c:v>39.950000000000003</c:v>
                      </c:pt>
                      <c:pt idx="559">
                        <c:v>40.049999999999997</c:v>
                      </c:pt>
                      <c:pt idx="560">
                        <c:v>39.5</c:v>
                      </c:pt>
                      <c:pt idx="561">
                        <c:v>39.32</c:v>
                      </c:pt>
                      <c:pt idx="562">
                        <c:v>39.5</c:v>
                      </c:pt>
                      <c:pt idx="563">
                        <c:v>39.15</c:v>
                      </c:pt>
                      <c:pt idx="564">
                        <c:v>38.97</c:v>
                      </c:pt>
                      <c:pt idx="565">
                        <c:v>39.15</c:v>
                      </c:pt>
                      <c:pt idx="566">
                        <c:v>39.479999999999997</c:v>
                      </c:pt>
                      <c:pt idx="567">
                        <c:v>39.56</c:v>
                      </c:pt>
                      <c:pt idx="568">
                        <c:v>39.86</c:v>
                      </c:pt>
                      <c:pt idx="569">
                        <c:v>39.97</c:v>
                      </c:pt>
                      <c:pt idx="570">
                        <c:v>40.36</c:v>
                      </c:pt>
                      <c:pt idx="571">
                        <c:v>40.119999999999997</c:v>
                      </c:pt>
                      <c:pt idx="572">
                        <c:v>39.78</c:v>
                      </c:pt>
                      <c:pt idx="573">
                        <c:v>40.119999999999997</c:v>
                      </c:pt>
                      <c:pt idx="574">
                        <c:v>40.020000000000003</c:v>
                      </c:pt>
                      <c:pt idx="575">
                        <c:v>39.67</c:v>
                      </c:pt>
                      <c:pt idx="576">
                        <c:v>40.35</c:v>
                      </c:pt>
                      <c:pt idx="577">
                        <c:v>41.07</c:v>
                      </c:pt>
                      <c:pt idx="578">
                        <c:v>41.04</c:v>
                      </c:pt>
                      <c:pt idx="579">
                        <c:v>41.13</c:v>
                      </c:pt>
                      <c:pt idx="580">
                        <c:v>41.13</c:v>
                      </c:pt>
                      <c:pt idx="581">
                        <c:v>41.42</c:v>
                      </c:pt>
                      <c:pt idx="582">
                        <c:v>41.75</c:v>
                      </c:pt>
                      <c:pt idx="583">
                        <c:v>41.82</c:v>
                      </c:pt>
                      <c:pt idx="584">
                        <c:v>41.82</c:v>
                      </c:pt>
                      <c:pt idx="585">
                        <c:v>41.82</c:v>
                      </c:pt>
                      <c:pt idx="586">
                        <c:v>41.7</c:v>
                      </c:pt>
                      <c:pt idx="587">
                        <c:v>41.71</c:v>
                      </c:pt>
                      <c:pt idx="588">
                        <c:v>41.7</c:v>
                      </c:pt>
                      <c:pt idx="589">
                        <c:v>42.05</c:v>
                      </c:pt>
                      <c:pt idx="590">
                        <c:v>42.54</c:v>
                      </c:pt>
                      <c:pt idx="591">
                        <c:v>42.54</c:v>
                      </c:pt>
                      <c:pt idx="592">
                        <c:v>43.1</c:v>
                      </c:pt>
                      <c:pt idx="593">
                        <c:v>43.27</c:v>
                      </c:pt>
                      <c:pt idx="594">
                        <c:v>43.55</c:v>
                      </c:pt>
                      <c:pt idx="595">
                        <c:v>44.07</c:v>
                      </c:pt>
                      <c:pt idx="596">
                        <c:v>43.55</c:v>
                      </c:pt>
                      <c:pt idx="597">
                        <c:v>43.27</c:v>
                      </c:pt>
                      <c:pt idx="598">
                        <c:v>43.85</c:v>
                      </c:pt>
                      <c:pt idx="599">
                        <c:v>43.4</c:v>
                      </c:pt>
                      <c:pt idx="600">
                        <c:v>43.59</c:v>
                      </c:pt>
                      <c:pt idx="601">
                        <c:v>43.69</c:v>
                      </c:pt>
                      <c:pt idx="602">
                        <c:v>43.61</c:v>
                      </c:pt>
                      <c:pt idx="603">
                        <c:v>44.18</c:v>
                      </c:pt>
                      <c:pt idx="604">
                        <c:v>44.23</c:v>
                      </c:pt>
                      <c:pt idx="605">
                        <c:v>44.72</c:v>
                      </c:pt>
                      <c:pt idx="606">
                        <c:v>44.72</c:v>
                      </c:pt>
                      <c:pt idx="607">
                        <c:v>44.4</c:v>
                      </c:pt>
                      <c:pt idx="608">
                        <c:v>44.18</c:v>
                      </c:pt>
                      <c:pt idx="609">
                        <c:v>44.33</c:v>
                      </c:pt>
                      <c:pt idx="610">
                        <c:v>45.05</c:v>
                      </c:pt>
                      <c:pt idx="611">
                        <c:v>44.33</c:v>
                      </c:pt>
                      <c:pt idx="612">
                        <c:v>45.66</c:v>
                      </c:pt>
                      <c:pt idx="613">
                        <c:v>45.85</c:v>
                      </c:pt>
                      <c:pt idx="614">
                        <c:v>44.33</c:v>
                      </c:pt>
                      <c:pt idx="615">
                        <c:v>46.84</c:v>
                      </c:pt>
                      <c:pt idx="616">
                        <c:v>47.28</c:v>
                      </c:pt>
                      <c:pt idx="617">
                        <c:v>47.4</c:v>
                      </c:pt>
                      <c:pt idx="618">
                        <c:v>48.13</c:v>
                      </c:pt>
                      <c:pt idx="619">
                        <c:v>47.75</c:v>
                      </c:pt>
                      <c:pt idx="620">
                        <c:v>47.75</c:v>
                      </c:pt>
                      <c:pt idx="621">
                        <c:v>48.94</c:v>
                      </c:pt>
                      <c:pt idx="622">
                        <c:v>48.79</c:v>
                      </c:pt>
                      <c:pt idx="623">
                        <c:v>48.78</c:v>
                      </c:pt>
                      <c:pt idx="624">
                        <c:v>47.8</c:v>
                      </c:pt>
                      <c:pt idx="625">
                        <c:v>48</c:v>
                      </c:pt>
                      <c:pt idx="626">
                        <c:v>48.09</c:v>
                      </c:pt>
                      <c:pt idx="627">
                        <c:v>47.85</c:v>
                      </c:pt>
                      <c:pt idx="628">
                        <c:v>47</c:v>
                      </c:pt>
                      <c:pt idx="629">
                        <c:v>45.9</c:v>
                      </c:pt>
                      <c:pt idx="630">
                        <c:v>47.3</c:v>
                      </c:pt>
                      <c:pt idx="631">
                        <c:v>47.28</c:v>
                      </c:pt>
                      <c:pt idx="632">
                        <c:v>46.75</c:v>
                      </c:pt>
                      <c:pt idx="633">
                        <c:v>46.95</c:v>
                      </c:pt>
                      <c:pt idx="634">
                        <c:v>47.11</c:v>
                      </c:pt>
                      <c:pt idx="635">
                        <c:v>46.75</c:v>
                      </c:pt>
                      <c:pt idx="636">
                        <c:v>47.17</c:v>
                      </c:pt>
                      <c:pt idx="637">
                        <c:v>47.68</c:v>
                      </c:pt>
                      <c:pt idx="638">
                        <c:v>47.63</c:v>
                      </c:pt>
                      <c:pt idx="639">
                        <c:v>47.28</c:v>
                      </c:pt>
                      <c:pt idx="640">
                        <c:v>47.77</c:v>
                      </c:pt>
                      <c:pt idx="641">
                        <c:v>47.71</c:v>
                      </c:pt>
                      <c:pt idx="642">
                        <c:v>47.17</c:v>
                      </c:pt>
                      <c:pt idx="643">
                        <c:v>46.98</c:v>
                      </c:pt>
                      <c:pt idx="644">
                        <c:v>47.06</c:v>
                      </c:pt>
                      <c:pt idx="645">
                        <c:v>47.2</c:v>
                      </c:pt>
                      <c:pt idx="646">
                        <c:v>47.16</c:v>
                      </c:pt>
                      <c:pt idx="647">
                        <c:v>48.2</c:v>
                      </c:pt>
                      <c:pt idx="648">
                        <c:v>48.77</c:v>
                      </c:pt>
                      <c:pt idx="649">
                        <c:v>49</c:v>
                      </c:pt>
                      <c:pt idx="650">
                        <c:v>49.48</c:v>
                      </c:pt>
                      <c:pt idx="651">
                        <c:v>49.88</c:v>
                      </c:pt>
                      <c:pt idx="652">
                        <c:v>49.79</c:v>
                      </c:pt>
                      <c:pt idx="653">
                        <c:v>50.18</c:v>
                      </c:pt>
                      <c:pt idx="654">
                        <c:v>50.1</c:v>
                      </c:pt>
                      <c:pt idx="655">
                        <c:v>50.78</c:v>
                      </c:pt>
                      <c:pt idx="656">
                        <c:v>51.35</c:v>
                      </c:pt>
                      <c:pt idx="657">
                        <c:v>51.4</c:v>
                      </c:pt>
                      <c:pt idx="658">
                        <c:v>50.61</c:v>
                      </c:pt>
                      <c:pt idx="659">
                        <c:v>50.07</c:v>
                      </c:pt>
                      <c:pt idx="660">
                        <c:v>50.13</c:v>
                      </c:pt>
                      <c:pt idx="661">
                        <c:v>49.48</c:v>
                      </c:pt>
                      <c:pt idx="662">
                        <c:v>50.1</c:v>
                      </c:pt>
                      <c:pt idx="663">
                        <c:v>50.92</c:v>
                      </c:pt>
                      <c:pt idx="664">
                        <c:v>50.15</c:v>
                      </c:pt>
                      <c:pt idx="665">
                        <c:v>50.85</c:v>
                      </c:pt>
                      <c:pt idx="666">
                        <c:v>51.15</c:v>
                      </c:pt>
                      <c:pt idx="667">
                        <c:v>51.17</c:v>
                      </c:pt>
                      <c:pt idx="668">
                        <c:v>50.59</c:v>
                      </c:pt>
                      <c:pt idx="669">
                        <c:v>50.59</c:v>
                      </c:pt>
                      <c:pt idx="670">
                        <c:v>50.19</c:v>
                      </c:pt>
                      <c:pt idx="671">
                        <c:v>50</c:v>
                      </c:pt>
                      <c:pt idx="672">
                        <c:v>50.18</c:v>
                      </c:pt>
                      <c:pt idx="673">
                        <c:v>50.01</c:v>
                      </c:pt>
                      <c:pt idx="674">
                        <c:v>50.2</c:v>
                      </c:pt>
                      <c:pt idx="675">
                        <c:v>50.68</c:v>
                      </c:pt>
                      <c:pt idx="676">
                        <c:v>50.78</c:v>
                      </c:pt>
                      <c:pt idx="677">
                        <c:v>50.57</c:v>
                      </c:pt>
                      <c:pt idx="678">
                        <c:v>50.77</c:v>
                      </c:pt>
                      <c:pt idx="679">
                        <c:v>50.88</c:v>
                      </c:pt>
                      <c:pt idx="680">
                        <c:v>51.45</c:v>
                      </c:pt>
                      <c:pt idx="681">
                        <c:v>52.03</c:v>
                      </c:pt>
                      <c:pt idx="682">
                        <c:v>52.1</c:v>
                      </c:pt>
                      <c:pt idx="683">
                        <c:v>52.4</c:v>
                      </c:pt>
                      <c:pt idx="684">
                        <c:v>52.83</c:v>
                      </c:pt>
                      <c:pt idx="685">
                        <c:v>52.83</c:v>
                      </c:pt>
                      <c:pt idx="686">
                        <c:v>53.69</c:v>
                      </c:pt>
                      <c:pt idx="687">
                        <c:v>54.3</c:v>
                      </c:pt>
                      <c:pt idx="688">
                        <c:v>54.98</c:v>
                      </c:pt>
                      <c:pt idx="689">
                        <c:v>55</c:v>
                      </c:pt>
                      <c:pt idx="690">
                        <c:v>56.58</c:v>
                      </c:pt>
                      <c:pt idx="691">
                        <c:v>56.43</c:v>
                      </c:pt>
                      <c:pt idx="692">
                        <c:v>56.53</c:v>
                      </c:pt>
                      <c:pt idx="693">
                        <c:v>57.52</c:v>
                      </c:pt>
                      <c:pt idx="694">
                        <c:v>57.2</c:v>
                      </c:pt>
                      <c:pt idx="695">
                        <c:v>56.1</c:v>
                      </c:pt>
                      <c:pt idx="696">
                        <c:v>57.33</c:v>
                      </c:pt>
                      <c:pt idx="697">
                        <c:v>57.75</c:v>
                      </c:pt>
                      <c:pt idx="698">
                        <c:v>58.99</c:v>
                      </c:pt>
                      <c:pt idx="699">
                        <c:v>60.93</c:v>
                      </c:pt>
                      <c:pt idx="700">
                        <c:v>63.4</c:v>
                      </c:pt>
                      <c:pt idx="701">
                        <c:v>63.64</c:v>
                      </c:pt>
                      <c:pt idx="702">
                        <c:v>62.91</c:v>
                      </c:pt>
                      <c:pt idx="703">
                        <c:v>60.05</c:v>
                      </c:pt>
                      <c:pt idx="704">
                        <c:v>57.55</c:v>
                      </c:pt>
                      <c:pt idx="705">
                        <c:v>60.12</c:v>
                      </c:pt>
                      <c:pt idx="706">
                        <c:v>59.65</c:v>
                      </c:pt>
                      <c:pt idx="707">
                        <c:v>60.25</c:v>
                      </c:pt>
                      <c:pt idx="709">
                        <c:v>62.24</c:v>
                      </c:pt>
                      <c:pt idx="710">
                        <c:v>62.96</c:v>
                      </c:pt>
                      <c:pt idx="711">
                        <c:v>62.02</c:v>
                      </c:pt>
                      <c:pt idx="712">
                        <c:v>60.85</c:v>
                      </c:pt>
                      <c:pt idx="713">
                        <c:v>60.23</c:v>
                      </c:pt>
                      <c:pt idx="714">
                        <c:v>60.48</c:v>
                      </c:pt>
                      <c:pt idx="715">
                        <c:v>60.57</c:v>
                      </c:pt>
                      <c:pt idx="716">
                        <c:v>61.39</c:v>
                      </c:pt>
                      <c:pt idx="717">
                        <c:v>61.49</c:v>
                      </c:pt>
                      <c:pt idx="718">
                        <c:v>61.91</c:v>
                      </c:pt>
                      <c:pt idx="719">
                        <c:v>62.23</c:v>
                      </c:pt>
                      <c:pt idx="720">
                        <c:v>62.83</c:v>
                      </c:pt>
                      <c:pt idx="721">
                        <c:v>62.03</c:v>
                      </c:pt>
                      <c:pt idx="722">
                        <c:v>60.15</c:v>
                      </c:pt>
                      <c:pt idx="723">
                        <c:v>58.45</c:v>
                      </c:pt>
                      <c:pt idx="724">
                        <c:v>59.5</c:v>
                      </c:pt>
                      <c:pt idx="725">
                        <c:v>59.34</c:v>
                      </c:pt>
                      <c:pt idx="726">
                        <c:v>59.1</c:v>
                      </c:pt>
                      <c:pt idx="727">
                        <c:v>58.9</c:v>
                      </c:pt>
                      <c:pt idx="728">
                        <c:v>59</c:v>
                      </c:pt>
                      <c:pt idx="729">
                        <c:v>60.68</c:v>
                      </c:pt>
                      <c:pt idx="730">
                        <c:v>59.75</c:v>
                      </c:pt>
                      <c:pt idx="731">
                        <c:v>58.9</c:v>
                      </c:pt>
                      <c:pt idx="732">
                        <c:v>59.35</c:v>
                      </c:pt>
                      <c:pt idx="733">
                        <c:v>58.7</c:v>
                      </c:pt>
                      <c:pt idx="734">
                        <c:v>58.31</c:v>
                      </c:pt>
                      <c:pt idx="735">
                        <c:v>57.1</c:v>
                      </c:pt>
                      <c:pt idx="736">
                        <c:v>55.75</c:v>
                      </c:pt>
                      <c:pt idx="737">
                        <c:v>56.03</c:v>
                      </c:pt>
                      <c:pt idx="738">
                        <c:v>55.1</c:v>
                      </c:pt>
                      <c:pt idx="739">
                        <c:v>55.5</c:v>
                      </c:pt>
                      <c:pt idx="740">
                        <c:v>55.34</c:v>
                      </c:pt>
                      <c:pt idx="741">
                        <c:v>55.36</c:v>
                      </c:pt>
                      <c:pt idx="742">
                        <c:v>56.58</c:v>
                      </c:pt>
                      <c:pt idx="743">
                        <c:v>57.75</c:v>
                      </c:pt>
                      <c:pt idx="744">
                        <c:v>57.27</c:v>
                      </c:pt>
                      <c:pt idx="745">
                        <c:v>59.8</c:v>
                      </c:pt>
                      <c:pt idx="746">
                        <c:v>59.81</c:v>
                      </c:pt>
                      <c:pt idx="747">
                        <c:v>59.08</c:v>
                      </c:pt>
                      <c:pt idx="748">
                        <c:v>59.08</c:v>
                      </c:pt>
                      <c:pt idx="749">
                        <c:v>59.03</c:v>
                      </c:pt>
                      <c:pt idx="750">
                        <c:v>57.23</c:v>
                      </c:pt>
                      <c:pt idx="751">
                        <c:v>57.3</c:v>
                      </c:pt>
                      <c:pt idx="752">
                        <c:v>57.76</c:v>
                      </c:pt>
                      <c:pt idx="753">
                        <c:v>58.13</c:v>
                      </c:pt>
                      <c:pt idx="754">
                        <c:v>58.48</c:v>
                      </c:pt>
                      <c:pt idx="755">
                        <c:v>57.53</c:v>
                      </c:pt>
                      <c:pt idx="756">
                        <c:v>58.35</c:v>
                      </c:pt>
                      <c:pt idx="757">
                        <c:v>57.71</c:v>
                      </c:pt>
                      <c:pt idx="758">
                        <c:v>58.48</c:v>
                      </c:pt>
                      <c:pt idx="759">
                        <c:v>58.54</c:v>
                      </c:pt>
                      <c:pt idx="760">
                        <c:v>59.03</c:v>
                      </c:pt>
                      <c:pt idx="761">
                        <c:v>58.26</c:v>
                      </c:pt>
                      <c:pt idx="762">
                        <c:v>57.6</c:v>
                      </c:pt>
                      <c:pt idx="763">
                        <c:v>57.52</c:v>
                      </c:pt>
                      <c:pt idx="764">
                        <c:v>57.92</c:v>
                      </c:pt>
                      <c:pt idx="765">
                        <c:v>58.15</c:v>
                      </c:pt>
                      <c:pt idx="766">
                        <c:v>58.76</c:v>
                      </c:pt>
                      <c:pt idx="767">
                        <c:v>59.2</c:v>
                      </c:pt>
                      <c:pt idx="768">
                        <c:v>60.58</c:v>
                      </c:pt>
                      <c:pt idx="769">
                        <c:v>61.73</c:v>
                      </c:pt>
                      <c:pt idx="770">
                        <c:v>62.5</c:v>
                      </c:pt>
                      <c:pt idx="771">
                        <c:v>61.83</c:v>
                      </c:pt>
                      <c:pt idx="772">
                        <c:v>62.36</c:v>
                      </c:pt>
                      <c:pt idx="773">
                        <c:v>61.5</c:v>
                      </c:pt>
                      <c:pt idx="774">
                        <c:v>61.87</c:v>
                      </c:pt>
                      <c:pt idx="775">
                        <c:v>56.6</c:v>
                      </c:pt>
                      <c:pt idx="776">
                        <c:v>56.6</c:v>
                      </c:pt>
                      <c:pt idx="777">
                        <c:v>56.6</c:v>
                      </c:pt>
                      <c:pt idx="778">
                        <c:v>56</c:v>
                      </c:pt>
                      <c:pt idx="779">
                        <c:v>55.95</c:v>
                      </c:pt>
                      <c:pt idx="780">
                        <c:v>55.95</c:v>
                      </c:pt>
                      <c:pt idx="781">
                        <c:v>55.95</c:v>
                      </c:pt>
                      <c:pt idx="782">
                        <c:v>55.85</c:v>
                      </c:pt>
                      <c:pt idx="783">
                        <c:v>54</c:v>
                      </c:pt>
                      <c:pt idx="784">
                        <c:v>54.15</c:v>
                      </c:pt>
                      <c:pt idx="785">
                        <c:v>52.75</c:v>
                      </c:pt>
                      <c:pt idx="786">
                        <c:v>53.28</c:v>
                      </c:pt>
                      <c:pt idx="787">
                        <c:v>52.85</c:v>
                      </c:pt>
                      <c:pt idx="788">
                        <c:v>52.71</c:v>
                      </c:pt>
                      <c:pt idx="789">
                        <c:v>53.06</c:v>
                      </c:pt>
                      <c:pt idx="790">
                        <c:v>52.82</c:v>
                      </c:pt>
                      <c:pt idx="791">
                        <c:v>52.96</c:v>
                      </c:pt>
                      <c:pt idx="792">
                        <c:v>53.64</c:v>
                      </c:pt>
                      <c:pt idx="793">
                        <c:v>55.53</c:v>
                      </c:pt>
                      <c:pt idx="794">
                        <c:v>56.22</c:v>
                      </c:pt>
                      <c:pt idx="795">
                        <c:v>55.6</c:v>
                      </c:pt>
                      <c:pt idx="796">
                        <c:v>56.14</c:v>
                      </c:pt>
                      <c:pt idx="797">
                        <c:v>56.28</c:v>
                      </c:pt>
                      <c:pt idx="798">
                        <c:v>55.74</c:v>
                      </c:pt>
                      <c:pt idx="799">
                        <c:v>54.93</c:v>
                      </c:pt>
                      <c:pt idx="800">
                        <c:v>54.35</c:v>
                      </c:pt>
                      <c:pt idx="801">
                        <c:v>54.18</c:v>
                      </c:pt>
                      <c:pt idx="802">
                        <c:v>54.26</c:v>
                      </c:pt>
                      <c:pt idx="803">
                        <c:v>53.34</c:v>
                      </c:pt>
                      <c:pt idx="804">
                        <c:v>53.15</c:v>
                      </c:pt>
                      <c:pt idx="805">
                        <c:v>52.15</c:v>
                      </c:pt>
                      <c:pt idx="806">
                        <c:v>52.82</c:v>
                      </c:pt>
                      <c:pt idx="807">
                        <c:v>53.75</c:v>
                      </c:pt>
                      <c:pt idx="808">
                        <c:v>53.4</c:v>
                      </c:pt>
                      <c:pt idx="809">
                        <c:v>52.61</c:v>
                      </c:pt>
                      <c:pt idx="810">
                        <c:v>51.48</c:v>
                      </c:pt>
                      <c:pt idx="811">
                        <c:v>51.03</c:v>
                      </c:pt>
                      <c:pt idx="812">
                        <c:v>50.13</c:v>
                      </c:pt>
                      <c:pt idx="813">
                        <c:v>50.37</c:v>
                      </c:pt>
                      <c:pt idx="814">
                        <c:v>50.5</c:v>
                      </c:pt>
                      <c:pt idx="815">
                        <c:v>50.6</c:v>
                      </c:pt>
                      <c:pt idx="816">
                        <c:v>50.75</c:v>
                      </c:pt>
                      <c:pt idx="817">
                        <c:v>51.33</c:v>
                      </c:pt>
                      <c:pt idx="818">
                        <c:v>50.88</c:v>
                      </c:pt>
                      <c:pt idx="819">
                        <c:v>50.71</c:v>
                      </c:pt>
                      <c:pt idx="820">
                        <c:v>50.25</c:v>
                      </c:pt>
                      <c:pt idx="821">
                        <c:v>50.6</c:v>
                      </c:pt>
                      <c:pt idx="822">
                        <c:v>51.5</c:v>
                      </c:pt>
                      <c:pt idx="823">
                        <c:v>52.57</c:v>
                      </c:pt>
                      <c:pt idx="824">
                        <c:v>52.97</c:v>
                      </c:pt>
                      <c:pt idx="825">
                        <c:v>53.79</c:v>
                      </c:pt>
                      <c:pt idx="826">
                        <c:v>53.72</c:v>
                      </c:pt>
                      <c:pt idx="827">
                        <c:v>52.63</c:v>
                      </c:pt>
                      <c:pt idx="828">
                        <c:v>52.59</c:v>
                      </c:pt>
                      <c:pt idx="829">
                        <c:v>52.57</c:v>
                      </c:pt>
                      <c:pt idx="830">
                        <c:v>52.25</c:v>
                      </c:pt>
                      <c:pt idx="831">
                        <c:v>52.65</c:v>
                      </c:pt>
                      <c:pt idx="832">
                        <c:v>51.65</c:v>
                      </c:pt>
                      <c:pt idx="833">
                        <c:v>51.59</c:v>
                      </c:pt>
                      <c:pt idx="834">
                        <c:v>51.07</c:v>
                      </c:pt>
                      <c:pt idx="835">
                        <c:v>50.32</c:v>
                      </c:pt>
                      <c:pt idx="836">
                        <c:v>50.66</c:v>
                      </c:pt>
                      <c:pt idx="837">
                        <c:v>50.27</c:v>
                      </c:pt>
                      <c:pt idx="838">
                        <c:v>50.44</c:v>
                      </c:pt>
                      <c:pt idx="839">
                        <c:v>50.15</c:v>
                      </c:pt>
                      <c:pt idx="840">
                        <c:v>50</c:v>
                      </c:pt>
                      <c:pt idx="841">
                        <c:v>50.83</c:v>
                      </c:pt>
                      <c:pt idx="842">
                        <c:v>51.74</c:v>
                      </c:pt>
                      <c:pt idx="843">
                        <c:v>51.86</c:v>
                      </c:pt>
                      <c:pt idx="844">
                        <c:v>51.07</c:v>
                      </c:pt>
                      <c:pt idx="845">
                        <c:v>50.43</c:v>
                      </c:pt>
                      <c:pt idx="846">
                        <c:v>50.32</c:v>
                      </c:pt>
                      <c:pt idx="847">
                        <c:v>51.45</c:v>
                      </c:pt>
                      <c:pt idx="848">
                        <c:v>53.07</c:v>
                      </c:pt>
                      <c:pt idx="849">
                        <c:v>53.86</c:v>
                      </c:pt>
                      <c:pt idx="850">
                        <c:v>53.8</c:v>
                      </c:pt>
                      <c:pt idx="851">
                        <c:v>54.48</c:v>
                      </c:pt>
                      <c:pt idx="852">
                        <c:v>55.7</c:v>
                      </c:pt>
                      <c:pt idx="853">
                        <c:v>55.01</c:v>
                      </c:pt>
                      <c:pt idx="854">
                        <c:v>55.3</c:v>
                      </c:pt>
                      <c:pt idx="855">
                        <c:v>55.26</c:v>
                      </c:pt>
                      <c:pt idx="856">
                        <c:v>54.71</c:v>
                      </c:pt>
                      <c:pt idx="857">
                        <c:v>55.32</c:v>
                      </c:pt>
                      <c:pt idx="858">
                        <c:v>54.98</c:v>
                      </c:pt>
                      <c:pt idx="859">
                        <c:v>54.98</c:v>
                      </c:pt>
                      <c:pt idx="860">
                        <c:v>54.98</c:v>
                      </c:pt>
                      <c:pt idx="861">
                        <c:v>55.09</c:v>
                      </c:pt>
                      <c:pt idx="862">
                        <c:v>55.03</c:v>
                      </c:pt>
                      <c:pt idx="863">
                        <c:v>54.87</c:v>
                      </c:pt>
                      <c:pt idx="864">
                        <c:v>54.07</c:v>
                      </c:pt>
                      <c:pt idx="865">
                        <c:v>54.12</c:v>
                      </c:pt>
                      <c:pt idx="866">
                        <c:v>54.04</c:v>
                      </c:pt>
                      <c:pt idx="867">
                        <c:v>54.04</c:v>
                      </c:pt>
                      <c:pt idx="868">
                        <c:v>53.22</c:v>
                      </c:pt>
                      <c:pt idx="869">
                        <c:v>53.11</c:v>
                      </c:pt>
                      <c:pt idx="870">
                        <c:v>53.25</c:v>
                      </c:pt>
                      <c:pt idx="871">
                        <c:v>54</c:v>
                      </c:pt>
                      <c:pt idx="872">
                        <c:v>54.59</c:v>
                      </c:pt>
                      <c:pt idx="873">
                        <c:v>54.58</c:v>
                      </c:pt>
                      <c:pt idx="874">
                        <c:v>53.74</c:v>
                      </c:pt>
                      <c:pt idx="875">
                        <c:v>53.57</c:v>
                      </c:pt>
                      <c:pt idx="876">
                        <c:v>53.05</c:v>
                      </c:pt>
                      <c:pt idx="877">
                        <c:v>53.66</c:v>
                      </c:pt>
                      <c:pt idx="878">
                        <c:v>53.84</c:v>
                      </c:pt>
                      <c:pt idx="879">
                        <c:v>53</c:v>
                      </c:pt>
                      <c:pt idx="880">
                        <c:v>53.06</c:v>
                      </c:pt>
                      <c:pt idx="881">
                        <c:v>52.85</c:v>
                      </c:pt>
                      <c:pt idx="882">
                        <c:v>53.75</c:v>
                      </c:pt>
                      <c:pt idx="883">
                        <c:v>53.45</c:v>
                      </c:pt>
                      <c:pt idx="884">
                        <c:v>53.32</c:v>
                      </c:pt>
                      <c:pt idx="885">
                        <c:v>53.45</c:v>
                      </c:pt>
                      <c:pt idx="886">
                        <c:v>53.38</c:v>
                      </c:pt>
                      <c:pt idx="887">
                        <c:v>53.59</c:v>
                      </c:pt>
                      <c:pt idx="888">
                        <c:v>53.18</c:v>
                      </c:pt>
                      <c:pt idx="889">
                        <c:v>52.25</c:v>
                      </c:pt>
                      <c:pt idx="890">
                        <c:v>51.26</c:v>
                      </c:pt>
                      <c:pt idx="891">
                        <c:v>51.5</c:v>
                      </c:pt>
                      <c:pt idx="892">
                        <c:v>52.13</c:v>
                      </c:pt>
                      <c:pt idx="893">
                        <c:v>51.8</c:v>
                      </c:pt>
                      <c:pt idx="894">
                        <c:v>52.53</c:v>
                      </c:pt>
                      <c:pt idx="895">
                        <c:v>52.96</c:v>
                      </c:pt>
                      <c:pt idx="896">
                        <c:v>52.71</c:v>
                      </c:pt>
                      <c:pt idx="897">
                        <c:v>52.06</c:v>
                      </c:pt>
                      <c:pt idx="898">
                        <c:v>52.62</c:v>
                      </c:pt>
                      <c:pt idx="899">
                        <c:v>52.33</c:v>
                      </c:pt>
                      <c:pt idx="900">
                        <c:v>52.46</c:v>
                      </c:pt>
                      <c:pt idx="901">
                        <c:v>52.35</c:v>
                      </c:pt>
                      <c:pt idx="902">
                        <c:v>52.04</c:v>
                      </c:pt>
                      <c:pt idx="903">
                        <c:v>51.93</c:v>
                      </c:pt>
                      <c:pt idx="904">
                        <c:v>52.35</c:v>
                      </c:pt>
                      <c:pt idx="905">
                        <c:v>53.76</c:v>
                      </c:pt>
                      <c:pt idx="906">
                        <c:v>53.79</c:v>
                      </c:pt>
                      <c:pt idx="907">
                        <c:v>54.07</c:v>
                      </c:pt>
                      <c:pt idx="908">
                        <c:v>54.11</c:v>
                      </c:pt>
                      <c:pt idx="909">
                        <c:v>53.69</c:v>
                      </c:pt>
                      <c:pt idx="910">
                        <c:v>54.08</c:v>
                      </c:pt>
                      <c:pt idx="911">
                        <c:v>54.07</c:v>
                      </c:pt>
                      <c:pt idx="912">
                        <c:v>53.1</c:v>
                      </c:pt>
                      <c:pt idx="913">
                        <c:v>53.05</c:v>
                      </c:pt>
                      <c:pt idx="914">
                        <c:v>53.59</c:v>
                      </c:pt>
                      <c:pt idx="915">
                        <c:v>54.54</c:v>
                      </c:pt>
                      <c:pt idx="916">
                        <c:v>54.26</c:v>
                      </c:pt>
                      <c:pt idx="917">
                        <c:v>54.77</c:v>
                      </c:pt>
                      <c:pt idx="918">
                        <c:v>55.75</c:v>
                      </c:pt>
                      <c:pt idx="919">
                        <c:v>56.33</c:v>
                      </c:pt>
                      <c:pt idx="920">
                        <c:v>57.53</c:v>
                      </c:pt>
                      <c:pt idx="921">
                        <c:v>56.41</c:v>
                      </c:pt>
                      <c:pt idx="922">
                        <c:v>55.99</c:v>
                      </c:pt>
                      <c:pt idx="923">
                        <c:v>55.72</c:v>
                      </c:pt>
                      <c:pt idx="924">
                        <c:v>56.42</c:v>
                      </c:pt>
                      <c:pt idx="925">
                        <c:v>56.58</c:v>
                      </c:pt>
                      <c:pt idx="926">
                        <c:v>57.22</c:v>
                      </c:pt>
                      <c:pt idx="927">
                        <c:v>56.4</c:v>
                      </c:pt>
                      <c:pt idx="928">
                        <c:v>56.32</c:v>
                      </c:pt>
                      <c:pt idx="929">
                        <c:v>55.57</c:v>
                      </c:pt>
                      <c:pt idx="930">
                        <c:v>55.28</c:v>
                      </c:pt>
                      <c:pt idx="931">
                        <c:v>54.54</c:v>
                      </c:pt>
                      <c:pt idx="932">
                        <c:v>54.8</c:v>
                      </c:pt>
                      <c:pt idx="933">
                        <c:v>55.8</c:v>
                      </c:pt>
                      <c:pt idx="934">
                        <c:v>55.33</c:v>
                      </c:pt>
                      <c:pt idx="935">
                        <c:v>54.69</c:v>
                      </c:pt>
                      <c:pt idx="936">
                        <c:v>54.32</c:v>
                      </c:pt>
                      <c:pt idx="937">
                        <c:v>53.96</c:v>
                      </c:pt>
                      <c:pt idx="938">
                        <c:v>54.33</c:v>
                      </c:pt>
                      <c:pt idx="939">
                        <c:v>54.33</c:v>
                      </c:pt>
                      <c:pt idx="940">
                        <c:v>53.37</c:v>
                      </c:pt>
                      <c:pt idx="941">
                        <c:v>53.39</c:v>
                      </c:pt>
                      <c:pt idx="942">
                        <c:v>53.03</c:v>
                      </c:pt>
                      <c:pt idx="943">
                        <c:v>52.97</c:v>
                      </c:pt>
                      <c:pt idx="944">
                        <c:v>52.66</c:v>
                      </c:pt>
                      <c:pt idx="945">
                        <c:v>52.85</c:v>
                      </c:pt>
                      <c:pt idx="946">
                        <c:v>52.9</c:v>
                      </c:pt>
                      <c:pt idx="947">
                        <c:v>52.32</c:v>
                      </c:pt>
                      <c:pt idx="948">
                        <c:v>52.31</c:v>
                      </c:pt>
                      <c:pt idx="949">
                        <c:v>51.69</c:v>
                      </c:pt>
                      <c:pt idx="950">
                        <c:v>51.92</c:v>
                      </c:pt>
                      <c:pt idx="951">
                        <c:v>51.25</c:v>
                      </c:pt>
                      <c:pt idx="952">
                        <c:v>51.56</c:v>
                      </c:pt>
                      <c:pt idx="953">
                        <c:v>51.85</c:v>
                      </c:pt>
                      <c:pt idx="954">
                        <c:v>52.76</c:v>
                      </c:pt>
                      <c:pt idx="955">
                        <c:v>51.3</c:v>
                      </c:pt>
                      <c:pt idx="956">
                        <c:v>51.22</c:v>
                      </c:pt>
                      <c:pt idx="957">
                        <c:v>51.64</c:v>
                      </c:pt>
                      <c:pt idx="958">
                        <c:v>51.62</c:v>
                      </c:pt>
                      <c:pt idx="959">
                        <c:v>51.96</c:v>
                      </c:pt>
                      <c:pt idx="960">
                        <c:v>52.29</c:v>
                      </c:pt>
                      <c:pt idx="961">
                        <c:v>54.19</c:v>
                      </c:pt>
                      <c:pt idx="962">
                        <c:v>54.93</c:v>
                      </c:pt>
                      <c:pt idx="963">
                        <c:v>54.55</c:v>
                      </c:pt>
                      <c:pt idx="964">
                        <c:v>54.96</c:v>
                      </c:pt>
                      <c:pt idx="965">
                        <c:v>56.13</c:v>
                      </c:pt>
                      <c:pt idx="966">
                        <c:v>55.41</c:v>
                      </c:pt>
                      <c:pt idx="967">
                        <c:v>53.74</c:v>
                      </c:pt>
                      <c:pt idx="968">
                        <c:v>54.25</c:v>
                      </c:pt>
                      <c:pt idx="969">
                        <c:v>54.72</c:v>
                      </c:pt>
                      <c:pt idx="970">
                        <c:v>54.19</c:v>
                      </c:pt>
                      <c:pt idx="971">
                        <c:v>53.62</c:v>
                      </c:pt>
                      <c:pt idx="972">
                        <c:v>52.96</c:v>
                      </c:pt>
                      <c:pt idx="973">
                        <c:v>53.07</c:v>
                      </c:pt>
                      <c:pt idx="974">
                        <c:v>52.55</c:v>
                      </c:pt>
                      <c:pt idx="975">
                        <c:v>52.65</c:v>
                      </c:pt>
                      <c:pt idx="976">
                        <c:v>52.61</c:v>
                      </c:pt>
                      <c:pt idx="977">
                        <c:v>52.2</c:v>
                      </c:pt>
                      <c:pt idx="978">
                        <c:v>51.23</c:v>
                      </c:pt>
                      <c:pt idx="979">
                        <c:v>51.42</c:v>
                      </c:pt>
                      <c:pt idx="980">
                        <c:v>51.28</c:v>
                      </c:pt>
                      <c:pt idx="981">
                        <c:v>51.32</c:v>
                      </c:pt>
                      <c:pt idx="982">
                        <c:v>51.32</c:v>
                      </c:pt>
                      <c:pt idx="983">
                        <c:v>51.51</c:v>
                      </c:pt>
                      <c:pt idx="984">
                        <c:v>52.71</c:v>
                      </c:pt>
                      <c:pt idx="985">
                        <c:v>52.71</c:v>
                      </c:pt>
                      <c:pt idx="986">
                        <c:v>52.82</c:v>
                      </c:pt>
                      <c:pt idx="987">
                        <c:v>53.45</c:v>
                      </c:pt>
                      <c:pt idx="988">
                        <c:v>52.86</c:v>
                      </c:pt>
                      <c:pt idx="989">
                        <c:v>52.92</c:v>
                      </c:pt>
                      <c:pt idx="990">
                        <c:v>53.1</c:v>
                      </c:pt>
                      <c:pt idx="991">
                        <c:v>52.32</c:v>
                      </c:pt>
                      <c:pt idx="992">
                        <c:v>51.72</c:v>
                      </c:pt>
                      <c:pt idx="993">
                        <c:v>51.62</c:v>
                      </c:pt>
                      <c:pt idx="994">
                        <c:v>51.46</c:v>
                      </c:pt>
                      <c:pt idx="995">
                        <c:v>51.05</c:v>
                      </c:pt>
                      <c:pt idx="996">
                        <c:v>51.22</c:v>
                      </c:pt>
                      <c:pt idx="997">
                        <c:v>51.35</c:v>
                      </c:pt>
                      <c:pt idx="998">
                        <c:v>50.88</c:v>
                      </c:pt>
                      <c:pt idx="999">
                        <c:v>50.95</c:v>
                      </c:pt>
                      <c:pt idx="1000">
                        <c:v>50.87</c:v>
                      </c:pt>
                      <c:pt idx="1001">
                        <c:v>51.32</c:v>
                      </c:pt>
                      <c:pt idx="1002">
                        <c:v>51.04</c:v>
                      </c:pt>
                      <c:pt idx="1003">
                        <c:v>50.61</c:v>
                      </c:pt>
                      <c:pt idx="1004">
                        <c:v>50.18</c:v>
                      </c:pt>
                      <c:pt idx="1005">
                        <c:v>50.27</c:v>
                      </c:pt>
                      <c:pt idx="1006">
                        <c:v>49.52</c:v>
                      </c:pt>
                      <c:pt idx="1007">
                        <c:v>49.44</c:v>
                      </c:pt>
                      <c:pt idx="1008">
                        <c:v>49.38</c:v>
                      </c:pt>
                      <c:pt idx="1009">
                        <c:v>49.57</c:v>
                      </c:pt>
                      <c:pt idx="1010">
                        <c:v>49.05</c:v>
                      </c:pt>
                      <c:pt idx="1011">
                        <c:v>49.02</c:v>
                      </c:pt>
                      <c:pt idx="1012">
                        <c:v>49.01</c:v>
                      </c:pt>
                      <c:pt idx="1013">
                        <c:v>49.23</c:v>
                      </c:pt>
                      <c:pt idx="1014">
                        <c:v>50.13</c:v>
                      </c:pt>
                      <c:pt idx="1015">
                        <c:v>50.12</c:v>
                      </c:pt>
                      <c:pt idx="1016">
                        <c:v>49.49</c:v>
                      </c:pt>
                      <c:pt idx="1017">
                        <c:v>50.32</c:v>
                      </c:pt>
                      <c:pt idx="1018">
                        <c:v>50.33</c:v>
                      </c:pt>
                      <c:pt idx="1019">
                        <c:v>50.02</c:v>
                      </c:pt>
                      <c:pt idx="1020">
                        <c:v>49.11</c:v>
                      </c:pt>
                      <c:pt idx="1021">
                        <c:v>48.59</c:v>
                      </c:pt>
                      <c:pt idx="1022">
                        <c:v>48.44</c:v>
                      </c:pt>
                      <c:pt idx="1023">
                        <c:v>48.34</c:v>
                      </c:pt>
                      <c:pt idx="1024">
                        <c:v>48.32</c:v>
                      </c:pt>
                      <c:pt idx="1025">
                        <c:v>47.79</c:v>
                      </c:pt>
                      <c:pt idx="1026">
                        <c:v>47.34</c:v>
                      </c:pt>
                      <c:pt idx="1027">
                        <c:v>47.2</c:v>
                      </c:pt>
                      <c:pt idx="1028">
                        <c:v>47.28</c:v>
                      </c:pt>
                      <c:pt idx="1029">
                        <c:v>47.19</c:v>
                      </c:pt>
                      <c:pt idx="1030">
                        <c:v>46.68</c:v>
                      </c:pt>
                      <c:pt idx="1031">
                        <c:v>47.27</c:v>
                      </c:pt>
                      <c:pt idx="1032">
                        <c:v>47.62</c:v>
                      </c:pt>
                      <c:pt idx="1033">
                        <c:v>47.72</c:v>
                      </c:pt>
                      <c:pt idx="1034">
                        <c:v>47.2</c:v>
                      </c:pt>
                      <c:pt idx="1035">
                        <c:v>46.26</c:v>
                      </c:pt>
                      <c:pt idx="1036">
                        <c:v>46.26</c:v>
                      </c:pt>
                      <c:pt idx="1037">
                        <c:v>46.26</c:v>
                      </c:pt>
                      <c:pt idx="1038">
                        <c:v>46.26</c:v>
                      </c:pt>
                      <c:pt idx="1039">
                        <c:v>45.86</c:v>
                      </c:pt>
                      <c:pt idx="1040">
                        <c:v>48.03</c:v>
                      </c:pt>
                      <c:pt idx="1041">
                        <c:v>48.03</c:v>
                      </c:pt>
                      <c:pt idx="1042">
                        <c:v>48.03</c:v>
                      </c:pt>
                      <c:pt idx="1043">
                        <c:v>47.38</c:v>
                      </c:pt>
                      <c:pt idx="1044">
                        <c:v>48.17</c:v>
                      </c:pt>
                      <c:pt idx="1045">
                        <c:v>48.17</c:v>
                      </c:pt>
                      <c:pt idx="1046">
                        <c:v>48.11</c:v>
                      </c:pt>
                      <c:pt idx="1047">
                        <c:v>48.17</c:v>
                      </c:pt>
                      <c:pt idx="1048">
                        <c:v>48.8</c:v>
                      </c:pt>
                      <c:pt idx="1049">
                        <c:v>48.53</c:v>
                      </c:pt>
                      <c:pt idx="1050">
                        <c:v>48.78</c:v>
                      </c:pt>
                      <c:pt idx="1051">
                        <c:v>47.73</c:v>
                      </c:pt>
                      <c:pt idx="1052">
                        <c:v>47.82</c:v>
                      </c:pt>
                      <c:pt idx="1053">
                        <c:v>47.53</c:v>
                      </c:pt>
                      <c:pt idx="1054">
                        <c:v>47.47</c:v>
                      </c:pt>
                      <c:pt idx="1055">
                        <c:v>46.72</c:v>
                      </c:pt>
                      <c:pt idx="1056">
                        <c:v>46.64</c:v>
                      </c:pt>
                      <c:pt idx="1057">
                        <c:v>46.68</c:v>
                      </c:pt>
                      <c:pt idx="1058">
                        <c:v>45.67</c:v>
                      </c:pt>
                      <c:pt idx="1059">
                        <c:v>45.6</c:v>
                      </c:pt>
                      <c:pt idx="1060">
                        <c:v>45.63</c:v>
                      </c:pt>
                      <c:pt idx="1061">
                        <c:v>45.88</c:v>
                      </c:pt>
                      <c:pt idx="1062">
                        <c:v>45.73</c:v>
                      </c:pt>
                      <c:pt idx="1063">
                        <c:v>45.03</c:v>
                      </c:pt>
                      <c:pt idx="1064">
                        <c:v>44.74</c:v>
                      </c:pt>
                      <c:pt idx="1065">
                        <c:v>44.1</c:v>
                      </c:pt>
                      <c:pt idx="1066">
                        <c:v>44.32</c:v>
                      </c:pt>
                      <c:pt idx="1067">
                        <c:v>45.15</c:v>
                      </c:pt>
                      <c:pt idx="1068">
                        <c:v>44.62</c:v>
                      </c:pt>
                      <c:pt idx="1069">
                        <c:v>44.78</c:v>
                      </c:pt>
                      <c:pt idx="1070">
                        <c:v>44.21</c:v>
                      </c:pt>
                      <c:pt idx="1071">
                        <c:v>44.74</c:v>
                      </c:pt>
                      <c:pt idx="1072">
                        <c:v>45.77</c:v>
                      </c:pt>
                      <c:pt idx="1073">
                        <c:v>46.07</c:v>
                      </c:pt>
                      <c:pt idx="1074">
                        <c:v>46.48</c:v>
                      </c:pt>
                      <c:pt idx="1075">
                        <c:v>46.96</c:v>
                      </c:pt>
                      <c:pt idx="1076">
                        <c:v>47.19</c:v>
                      </c:pt>
                      <c:pt idx="1077">
                        <c:v>46.77</c:v>
                      </c:pt>
                      <c:pt idx="1078">
                        <c:v>46.58</c:v>
                      </c:pt>
                      <c:pt idx="1079">
                        <c:v>46.12</c:v>
                      </c:pt>
                      <c:pt idx="1080">
                        <c:v>45.2</c:v>
                      </c:pt>
                      <c:pt idx="1081">
                        <c:v>45.04</c:v>
                      </c:pt>
                      <c:pt idx="1082">
                        <c:v>44.54</c:v>
                      </c:pt>
                      <c:pt idx="1083">
                        <c:v>44.27</c:v>
                      </c:pt>
                      <c:pt idx="1084">
                        <c:v>43.83</c:v>
                      </c:pt>
                      <c:pt idx="1085">
                        <c:v>43.88</c:v>
                      </c:pt>
                      <c:pt idx="1086">
                        <c:v>44.63</c:v>
                      </c:pt>
                      <c:pt idx="1087">
                        <c:v>44.68</c:v>
                      </c:pt>
                      <c:pt idx="1088">
                        <c:v>44.6</c:v>
                      </c:pt>
                      <c:pt idx="1089">
                        <c:v>44.18</c:v>
                      </c:pt>
                      <c:pt idx="1090">
                        <c:v>42.98</c:v>
                      </c:pt>
                      <c:pt idx="1091">
                        <c:v>43.7</c:v>
                      </c:pt>
                      <c:pt idx="1092">
                        <c:v>43.98</c:v>
                      </c:pt>
                      <c:pt idx="1093">
                        <c:v>43.14</c:v>
                      </c:pt>
                      <c:pt idx="1094">
                        <c:v>43.03</c:v>
                      </c:pt>
                      <c:pt idx="1095">
                        <c:v>41.65</c:v>
                      </c:pt>
                      <c:pt idx="1096">
                        <c:v>40.49</c:v>
                      </c:pt>
                      <c:pt idx="1097">
                        <c:v>38.5</c:v>
                      </c:pt>
                      <c:pt idx="1098">
                        <c:v>38.450000000000003</c:v>
                      </c:pt>
                      <c:pt idx="1099">
                        <c:v>38.75</c:v>
                      </c:pt>
                      <c:pt idx="1100">
                        <c:v>37.950000000000003</c:v>
                      </c:pt>
                      <c:pt idx="1101">
                        <c:v>39.15</c:v>
                      </c:pt>
                      <c:pt idx="1102">
                        <c:v>39.43</c:v>
                      </c:pt>
                      <c:pt idx="1103">
                        <c:v>40.07</c:v>
                      </c:pt>
                      <c:pt idx="1104">
                        <c:v>39.159999999999997</c:v>
                      </c:pt>
                      <c:pt idx="1105">
                        <c:v>39.159999999999997</c:v>
                      </c:pt>
                      <c:pt idx="1106">
                        <c:v>39.97</c:v>
                      </c:pt>
                      <c:pt idx="1107">
                        <c:v>39.270000000000003</c:v>
                      </c:pt>
                      <c:pt idx="1108">
                        <c:v>39.659999999999997</c:v>
                      </c:pt>
                      <c:pt idx="1109">
                        <c:v>40.22</c:v>
                      </c:pt>
                      <c:pt idx="1110">
                        <c:v>42.18</c:v>
                      </c:pt>
                      <c:pt idx="1111">
                        <c:v>43.64</c:v>
                      </c:pt>
                      <c:pt idx="1112">
                        <c:v>43.09</c:v>
                      </c:pt>
                      <c:pt idx="1113">
                        <c:v>43.13</c:v>
                      </c:pt>
                      <c:pt idx="1114">
                        <c:v>43.13</c:v>
                      </c:pt>
                      <c:pt idx="1115">
                        <c:v>43.13</c:v>
                      </c:pt>
                      <c:pt idx="1116">
                        <c:v>42.3</c:v>
                      </c:pt>
                      <c:pt idx="1117">
                        <c:v>41.6</c:v>
                      </c:pt>
                      <c:pt idx="1118">
                        <c:v>43.21</c:v>
                      </c:pt>
                      <c:pt idx="1119">
                        <c:v>44.13</c:v>
                      </c:pt>
                      <c:pt idx="1120">
                        <c:v>44.08</c:v>
                      </c:pt>
                      <c:pt idx="1121">
                        <c:v>42.53</c:v>
                      </c:pt>
                      <c:pt idx="1122">
                        <c:v>43.88</c:v>
                      </c:pt>
                      <c:pt idx="1123">
                        <c:v>43.4</c:v>
                      </c:pt>
                      <c:pt idx="1124">
                        <c:v>43.39</c:v>
                      </c:pt>
                      <c:pt idx="1125">
                        <c:v>43.39</c:v>
                      </c:pt>
                      <c:pt idx="1126">
                        <c:v>43.15</c:v>
                      </c:pt>
                      <c:pt idx="1127">
                        <c:v>42.81</c:v>
                      </c:pt>
                      <c:pt idx="1128">
                        <c:v>42.18</c:v>
                      </c:pt>
                      <c:pt idx="1129">
                        <c:v>42.18</c:v>
                      </c:pt>
                      <c:pt idx="1130">
                        <c:v>41.7</c:v>
                      </c:pt>
                      <c:pt idx="1131">
                        <c:v>42.2</c:v>
                      </c:pt>
                      <c:pt idx="1132">
                        <c:v>42.04</c:v>
                      </c:pt>
                      <c:pt idx="1133">
                        <c:v>42.48</c:v>
                      </c:pt>
                      <c:pt idx="1134">
                        <c:v>43.4</c:v>
                      </c:pt>
                      <c:pt idx="1135">
                        <c:v>43.34</c:v>
                      </c:pt>
                      <c:pt idx="1136">
                        <c:v>42.87</c:v>
                      </c:pt>
                      <c:pt idx="1137">
                        <c:v>42.27</c:v>
                      </c:pt>
                      <c:pt idx="1138">
                        <c:v>42.22</c:v>
                      </c:pt>
                      <c:pt idx="1139">
                        <c:v>42.77</c:v>
                      </c:pt>
                      <c:pt idx="1140">
                        <c:v>42.77</c:v>
                      </c:pt>
                      <c:pt idx="1141">
                        <c:v>43</c:v>
                      </c:pt>
                      <c:pt idx="1142">
                        <c:v>43.53</c:v>
                      </c:pt>
                      <c:pt idx="1143">
                        <c:v>43.37</c:v>
                      </c:pt>
                      <c:pt idx="1144">
                        <c:v>43.38</c:v>
                      </c:pt>
                      <c:pt idx="1145">
                        <c:v>43.73</c:v>
                      </c:pt>
                      <c:pt idx="1146">
                        <c:v>44.42</c:v>
                      </c:pt>
                      <c:pt idx="1147">
                        <c:v>43.92</c:v>
                      </c:pt>
                      <c:pt idx="1148">
                        <c:v>43.4</c:v>
                      </c:pt>
                      <c:pt idx="1149">
                        <c:v>43.22</c:v>
                      </c:pt>
                      <c:pt idx="1150">
                        <c:v>42.68</c:v>
                      </c:pt>
                      <c:pt idx="1151">
                        <c:v>43.75</c:v>
                      </c:pt>
                      <c:pt idx="1152">
                        <c:v>44.02</c:v>
                      </c:pt>
                      <c:pt idx="1153">
                        <c:v>43.97</c:v>
                      </c:pt>
                      <c:pt idx="1154">
                        <c:v>44.83</c:v>
                      </c:pt>
                      <c:pt idx="1155">
                        <c:v>45</c:v>
                      </c:pt>
                      <c:pt idx="1156">
                        <c:v>44.47</c:v>
                      </c:pt>
                      <c:pt idx="1157">
                        <c:v>44.41</c:v>
                      </c:pt>
                      <c:pt idx="1158">
                        <c:v>43.98</c:v>
                      </c:pt>
                      <c:pt idx="1159">
                        <c:v>44.1</c:v>
                      </c:pt>
                      <c:pt idx="1160">
                        <c:v>43.79</c:v>
                      </c:pt>
                      <c:pt idx="1161">
                        <c:v>44.6</c:v>
                      </c:pt>
                      <c:pt idx="1162">
                        <c:v>44.46</c:v>
                      </c:pt>
                      <c:pt idx="1163">
                        <c:v>45.11</c:v>
                      </c:pt>
                      <c:pt idx="1164">
                        <c:v>45.65</c:v>
                      </c:pt>
                      <c:pt idx="1165">
                        <c:v>45.63</c:v>
                      </c:pt>
                      <c:pt idx="1166">
                        <c:v>46.33</c:v>
                      </c:pt>
                      <c:pt idx="1167">
                        <c:v>46.47</c:v>
                      </c:pt>
                      <c:pt idx="1168">
                        <c:v>46</c:v>
                      </c:pt>
                      <c:pt idx="1169">
                        <c:v>45.86</c:v>
                      </c:pt>
                      <c:pt idx="1170">
                        <c:v>45.98</c:v>
                      </c:pt>
                      <c:pt idx="1171">
                        <c:v>46.8</c:v>
                      </c:pt>
                      <c:pt idx="1172">
                        <c:v>46.85</c:v>
                      </c:pt>
                      <c:pt idx="1173">
                        <c:v>46.6</c:v>
                      </c:pt>
                      <c:pt idx="1174">
                        <c:v>45.96</c:v>
                      </c:pt>
                      <c:pt idx="1175">
                        <c:v>47.72</c:v>
                      </c:pt>
                      <c:pt idx="1176">
                        <c:v>47.77</c:v>
                      </c:pt>
                      <c:pt idx="1177">
                        <c:v>47.05</c:v>
                      </c:pt>
                      <c:pt idx="1178">
                        <c:v>47.09</c:v>
                      </c:pt>
                      <c:pt idx="1179">
                        <c:v>46.32</c:v>
                      </c:pt>
                      <c:pt idx="1180">
                        <c:v>47.49</c:v>
                      </c:pt>
                      <c:pt idx="1181">
                        <c:v>46.85</c:v>
                      </c:pt>
                      <c:pt idx="1182">
                        <c:v>47.33</c:v>
                      </c:pt>
                      <c:pt idx="1183">
                        <c:v>46.68</c:v>
                      </c:pt>
                      <c:pt idx="1184">
                        <c:v>45.76</c:v>
                      </c:pt>
                      <c:pt idx="1185">
                        <c:v>44.55</c:v>
                      </c:pt>
                      <c:pt idx="1186">
                        <c:v>44.63</c:v>
                      </c:pt>
                      <c:pt idx="1187">
                        <c:v>44.77</c:v>
                      </c:pt>
                      <c:pt idx="1188">
                        <c:v>45.04</c:v>
                      </c:pt>
                      <c:pt idx="1189">
                        <c:v>44.5</c:v>
                      </c:pt>
                      <c:pt idx="1190">
                        <c:v>43.65</c:v>
                      </c:pt>
                      <c:pt idx="1191">
                        <c:v>43.57</c:v>
                      </c:pt>
                      <c:pt idx="1192">
                        <c:v>44.1</c:v>
                      </c:pt>
                      <c:pt idx="1193">
                        <c:v>43.76</c:v>
                      </c:pt>
                      <c:pt idx="1194">
                        <c:v>43.94</c:v>
                      </c:pt>
                      <c:pt idx="1195">
                        <c:v>43.75</c:v>
                      </c:pt>
                      <c:pt idx="1196">
                        <c:v>44.17</c:v>
                      </c:pt>
                      <c:pt idx="1197">
                        <c:v>44.63</c:v>
                      </c:pt>
                      <c:pt idx="1198">
                        <c:v>45.18</c:v>
                      </c:pt>
                      <c:pt idx="1199">
                        <c:v>44.95</c:v>
                      </c:pt>
                      <c:pt idx="1200">
                        <c:v>45.1</c:v>
                      </c:pt>
                      <c:pt idx="1201">
                        <c:v>45.15</c:v>
                      </c:pt>
                      <c:pt idx="1202">
                        <c:v>44.35</c:v>
                      </c:pt>
                      <c:pt idx="1203">
                        <c:v>44.4</c:v>
                      </c:pt>
                      <c:pt idx="1204">
                        <c:v>43.85</c:v>
                      </c:pt>
                      <c:pt idx="1205">
                        <c:v>44.18</c:v>
                      </c:pt>
                      <c:pt idx="1206">
                        <c:v>44.53</c:v>
                      </c:pt>
                      <c:pt idx="1207">
                        <c:v>44.7</c:v>
                      </c:pt>
                      <c:pt idx="1208">
                        <c:v>44.45</c:v>
                      </c:pt>
                      <c:pt idx="1209">
                        <c:v>44.05</c:v>
                      </c:pt>
                      <c:pt idx="1210">
                        <c:v>45</c:v>
                      </c:pt>
                      <c:pt idx="1211">
                        <c:v>46</c:v>
                      </c:pt>
                      <c:pt idx="1212">
                        <c:v>46.43</c:v>
                      </c:pt>
                      <c:pt idx="1213">
                        <c:v>46.2</c:v>
                      </c:pt>
                      <c:pt idx="1214">
                        <c:v>47.25</c:v>
                      </c:pt>
                      <c:pt idx="1215">
                        <c:v>46.45</c:v>
                      </c:pt>
                      <c:pt idx="1216">
                        <c:v>46.93</c:v>
                      </c:pt>
                      <c:pt idx="1217">
                        <c:v>46.83</c:v>
                      </c:pt>
                      <c:pt idx="1218">
                        <c:v>47.43</c:v>
                      </c:pt>
                      <c:pt idx="1219">
                        <c:v>47.5</c:v>
                      </c:pt>
                      <c:pt idx="1220">
                        <c:v>46.71</c:v>
                      </c:pt>
                      <c:pt idx="1221">
                        <c:v>46.23</c:v>
                      </c:pt>
                      <c:pt idx="1222">
                        <c:v>46.19</c:v>
                      </c:pt>
                      <c:pt idx="1223">
                        <c:v>46.48</c:v>
                      </c:pt>
                      <c:pt idx="1224">
                        <c:v>46.17</c:v>
                      </c:pt>
                      <c:pt idx="1225">
                        <c:v>47.5</c:v>
                      </c:pt>
                      <c:pt idx="1226">
                        <c:v>47.79</c:v>
                      </c:pt>
                      <c:pt idx="1227">
                        <c:v>47.38</c:v>
                      </c:pt>
                      <c:pt idx="1228">
                        <c:v>47.2</c:v>
                      </c:pt>
                      <c:pt idx="1229">
                        <c:v>46.76</c:v>
                      </c:pt>
                      <c:pt idx="1230">
                        <c:v>46.3</c:v>
                      </c:pt>
                      <c:pt idx="1231">
                        <c:v>45.69</c:v>
                      </c:pt>
                      <c:pt idx="1232">
                        <c:v>45.97</c:v>
                      </c:pt>
                      <c:pt idx="1233">
                        <c:v>45.59</c:v>
                      </c:pt>
                      <c:pt idx="1234">
                        <c:v>45.42</c:v>
                      </c:pt>
                      <c:pt idx="1235">
                        <c:v>45.71</c:v>
                      </c:pt>
                      <c:pt idx="1236">
                        <c:v>46.63</c:v>
                      </c:pt>
                      <c:pt idx="1237">
                        <c:v>46.03</c:v>
                      </c:pt>
                      <c:pt idx="1238">
                        <c:v>45.6</c:v>
                      </c:pt>
                      <c:pt idx="1239">
                        <c:v>44.78</c:v>
                      </c:pt>
                      <c:pt idx="1240">
                        <c:v>45.3</c:v>
                      </c:pt>
                      <c:pt idx="1241">
                        <c:v>45</c:v>
                      </c:pt>
                      <c:pt idx="1242">
                        <c:v>45.45</c:v>
                      </c:pt>
                      <c:pt idx="1243">
                        <c:v>45.7</c:v>
                      </c:pt>
                      <c:pt idx="1244">
                        <c:v>45.15</c:v>
                      </c:pt>
                      <c:pt idx="1245">
                        <c:v>44.43</c:v>
                      </c:pt>
                      <c:pt idx="1246">
                        <c:v>44.18</c:v>
                      </c:pt>
                      <c:pt idx="1247">
                        <c:v>44.36</c:v>
                      </c:pt>
                      <c:pt idx="1248">
                        <c:v>43.75</c:v>
                      </c:pt>
                      <c:pt idx="1249">
                        <c:v>43.84</c:v>
                      </c:pt>
                      <c:pt idx="1250">
                        <c:v>43.73</c:v>
                      </c:pt>
                      <c:pt idx="1251">
                        <c:v>43.38</c:v>
                      </c:pt>
                      <c:pt idx="1252">
                        <c:v>42.81</c:v>
                      </c:pt>
                      <c:pt idx="1253">
                        <c:v>42.79</c:v>
                      </c:pt>
                      <c:pt idx="1254">
                        <c:v>43.85</c:v>
                      </c:pt>
                      <c:pt idx="1255">
                        <c:v>43.4</c:v>
                      </c:pt>
                      <c:pt idx="1256">
                        <c:v>42.35</c:v>
                      </c:pt>
                      <c:pt idx="1257">
                        <c:v>41.74</c:v>
                      </c:pt>
                      <c:pt idx="1258">
                        <c:v>41.23</c:v>
                      </c:pt>
                      <c:pt idx="1259">
                        <c:v>41</c:v>
                      </c:pt>
                      <c:pt idx="1260">
                        <c:v>40.770000000000003</c:v>
                      </c:pt>
                      <c:pt idx="1261">
                        <c:v>41.43</c:v>
                      </c:pt>
                      <c:pt idx="1262">
                        <c:v>41.48</c:v>
                      </c:pt>
                      <c:pt idx="1263">
                        <c:v>42.49</c:v>
                      </c:pt>
                      <c:pt idx="1264">
                        <c:v>42.52</c:v>
                      </c:pt>
                      <c:pt idx="1265">
                        <c:v>43.12</c:v>
                      </c:pt>
                      <c:pt idx="1266">
                        <c:v>42.55</c:v>
                      </c:pt>
                      <c:pt idx="1267">
                        <c:v>43.12</c:v>
                      </c:pt>
                      <c:pt idx="1268">
                        <c:v>42.45</c:v>
                      </c:pt>
                      <c:pt idx="1269">
                        <c:v>42.81</c:v>
                      </c:pt>
                      <c:pt idx="1270">
                        <c:v>43.66</c:v>
                      </c:pt>
                      <c:pt idx="1271">
                        <c:v>43.29</c:v>
                      </c:pt>
                      <c:pt idx="1272">
                        <c:v>43.31</c:v>
                      </c:pt>
                      <c:pt idx="1273">
                        <c:v>42.6</c:v>
                      </c:pt>
                      <c:pt idx="1274">
                        <c:v>42.15</c:v>
                      </c:pt>
                      <c:pt idx="1275">
                        <c:v>43.13</c:v>
                      </c:pt>
                      <c:pt idx="1276">
                        <c:v>43.55</c:v>
                      </c:pt>
                      <c:pt idx="1277">
                        <c:v>44.46</c:v>
                      </c:pt>
                      <c:pt idx="1278">
                        <c:v>44.66</c:v>
                      </c:pt>
                      <c:pt idx="1279">
                        <c:v>45.09</c:v>
                      </c:pt>
                      <c:pt idx="1280">
                        <c:v>46.36</c:v>
                      </c:pt>
                      <c:pt idx="1281">
                        <c:v>46.73</c:v>
                      </c:pt>
                      <c:pt idx="1282">
                        <c:v>46.4</c:v>
                      </c:pt>
                      <c:pt idx="1283">
                        <c:v>46.4</c:v>
                      </c:pt>
                      <c:pt idx="1284">
                        <c:v>46.61</c:v>
                      </c:pt>
                      <c:pt idx="1285">
                        <c:v>46.65</c:v>
                      </c:pt>
                      <c:pt idx="1286">
                        <c:v>46.73</c:v>
                      </c:pt>
                      <c:pt idx="1287">
                        <c:v>47.25</c:v>
                      </c:pt>
                      <c:pt idx="1288">
                        <c:v>47.79</c:v>
                      </c:pt>
                      <c:pt idx="1289">
                        <c:v>47.97</c:v>
                      </c:pt>
                      <c:pt idx="1290">
                        <c:v>49.56</c:v>
                      </c:pt>
                      <c:pt idx="1291">
                        <c:v>50.25</c:v>
                      </c:pt>
                      <c:pt idx="1292">
                        <c:v>49.8</c:v>
                      </c:pt>
                      <c:pt idx="1293">
                        <c:v>48.87</c:v>
                      </c:pt>
                      <c:pt idx="1294">
                        <c:v>48.33</c:v>
                      </c:pt>
                      <c:pt idx="1295">
                        <c:v>49.38</c:v>
                      </c:pt>
                      <c:pt idx="1296">
                        <c:v>50.82</c:v>
                      </c:pt>
                      <c:pt idx="1297">
                        <c:v>50.94</c:v>
                      </c:pt>
                      <c:pt idx="1298">
                        <c:v>50.94</c:v>
                      </c:pt>
                      <c:pt idx="1299">
                        <c:v>50.94</c:v>
                      </c:pt>
                      <c:pt idx="1300">
                        <c:v>53.15</c:v>
                      </c:pt>
                      <c:pt idx="1301">
                        <c:v>52.23</c:v>
                      </c:pt>
                      <c:pt idx="1302">
                        <c:v>52.07</c:v>
                      </c:pt>
                      <c:pt idx="1303">
                        <c:v>52.07</c:v>
                      </c:pt>
                      <c:pt idx="1304">
                        <c:v>52.07</c:v>
                      </c:pt>
                      <c:pt idx="1305">
                        <c:v>52.77</c:v>
                      </c:pt>
                      <c:pt idx="1306">
                        <c:v>51.6</c:v>
                      </c:pt>
                      <c:pt idx="1307">
                        <c:v>51.59</c:v>
                      </c:pt>
                      <c:pt idx="1308">
                        <c:v>52.6</c:v>
                      </c:pt>
                      <c:pt idx="1309">
                        <c:v>52.8</c:v>
                      </c:pt>
                      <c:pt idx="1310">
                        <c:v>52.51</c:v>
                      </c:pt>
                      <c:pt idx="1311">
                        <c:v>53.69</c:v>
                      </c:pt>
                      <c:pt idx="1312">
                        <c:v>52.57</c:v>
                      </c:pt>
                      <c:pt idx="1313">
                        <c:v>52.38</c:v>
                      </c:pt>
                      <c:pt idx="1314">
                        <c:v>51.85</c:v>
                      </c:pt>
                      <c:pt idx="1315">
                        <c:v>50.9</c:v>
                      </c:pt>
                      <c:pt idx="1316">
                        <c:v>51.87</c:v>
                      </c:pt>
                      <c:pt idx="1317">
                        <c:v>52.4</c:v>
                      </c:pt>
                      <c:pt idx="1318">
                        <c:v>52.85</c:v>
                      </c:pt>
                      <c:pt idx="1319">
                        <c:v>53.05</c:v>
                      </c:pt>
                      <c:pt idx="1320">
                        <c:v>52.5</c:v>
                      </c:pt>
                      <c:pt idx="1321">
                        <c:v>51.93</c:v>
                      </c:pt>
                      <c:pt idx="1322">
                        <c:v>51.49</c:v>
                      </c:pt>
                      <c:pt idx="1323">
                        <c:v>52.18</c:v>
                      </c:pt>
                      <c:pt idx="1324">
                        <c:v>52.13</c:v>
                      </c:pt>
                      <c:pt idx="1325">
                        <c:v>51.43</c:v>
                      </c:pt>
                      <c:pt idx="1326">
                        <c:v>52.34</c:v>
                      </c:pt>
                      <c:pt idx="1327">
                        <c:v>53.65</c:v>
                      </c:pt>
                      <c:pt idx="1328">
                        <c:v>54.15</c:v>
                      </c:pt>
                      <c:pt idx="1329">
                        <c:v>54.98</c:v>
                      </c:pt>
                      <c:pt idx="1330">
                        <c:v>55.57</c:v>
                      </c:pt>
                      <c:pt idx="1331">
                        <c:v>55.47</c:v>
                      </c:pt>
                      <c:pt idx="1332">
                        <c:v>55.57</c:v>
                      </c:pt>
                      <c:pt idx="1333">
                        <c:v>54.98</c:v>
                      </c:pt>
                      <c:pt idx="1334">
                        <c:v>54.4</c:v>
                      </c:pt>
                      <c:pt idx="1335">
                        <c:v>54.67</c:v>
                      </c:pt>
                      <c:pt idx="1336">
                        <c:v>54.6</c:v>
                      </c:pt>
                      <c:pt idx="1337">
                        <c:v>54.18</c:v>
                      </c:pt>
                      <c:pt idx="1338">
                        <c:v>54.24</c:v>
                      </c:pt>
                      <c:pt idx="1339">
                        <c:v>54.26</c:v>
                      </c:pt>
                      <c:pt idx="1340">
                        <c:v>53.33</c:v>
                      </c:pt>
                      <c:pt idx="1341">
                        <c:v>53.72</c:v>
                      </c:pt>
                      <c:pt idx="1342">
                        <c:v>54.51</c:v>
                      </c:pt>
                      <c:pt idx="1343">
                        <c:v>54.86</c:v>
                      </c:pt>
                      <c:pt idx="1344">
                        <c:v>54.18</c:v>
                      </c:pt>
                      <c:pt idx="1345">
                        <c:v>54.26</c:v>
                      </c:pt>
                      <c:pt idx="1346">
                        <c:v>54.23</c:v>
                      </c:pt>
                      <c:pt idx="1347">
                        <c:v>53.83</c:v>
                      </c:pt>
                      <c:pt idx="1348">
                        <c:v>53.98</c:v>
                      </c:pt>
                      <c:pt idx="1349">
                        <c:v>54.63</c:v>
                      </c:pt>
                      <c:pt idx="1350">
                        <c:v>54.98</c:v>
                      </c:pt>
                      <c:pt idx="1351">
                        <c:v>55.74</c:v>
                      </c:pt>
                      <c:pt idx="1352">
                        <c:v>56.75</c:v>
                      </c:pt>
                      <c:pt idx="1353">
                        <c:v>57.01</c:v>
                      </c:pt>
                      <c:pt idx="1354">
                        <c:v>57.68</c:v>
                      </c:pt>
                      <c:pt idx="1355">
                        <c:v>57.73</c:v>
                      </c:pt>
                      <c:pt idx="1356">
                        <c:v>56.75</c:v>
                      </c:pt>
                      <c:pt idx="1357">
                        <c:v>56.89</c:v>
                      </c:pt>
                      <c:pt idx="1358">
                        <c:v>57.61</c:v>
                      </c:pt>
                      <c:pt idx="1359">
                        <c:v>56.84</c:v>
                      </c:pt>
                      <c:pt idx="1360">
                        <c:v>57.72</c:v>
                      </c:pt>
                      <c:pt idx="1361">
                        <c:v>57.3</c:v>
                      </c:pt>
                      <c:pt idx="1362">
                        <c:v>57.05</c:v>
                      </c:pt>
                      <c:pt idx="1363">
                        <c:v>56.38</c:v>
                      </c:pt>
                      <c:pt idx="1364">
                        <c:v>57.17</c:v>
                      </c:pt>
                      <c:pt idx="1365">
                        <c:v>56.93</c:v>
                      </c:pt>
                      <c:pt idx="1366">
                        <c:v>57.38</c:v>
                      </c:pt>
                      <c:pt idx="1367">
                        <c:v>57.52</c:v>
                      </c:pt>
                      <c:pt idx="1368">
                        <c:v>57.52</c:v>
                      </c:pt>
                      <c:pt idx="1369">
                        <c:v>57.52</c:v>
                      </c:pt>
                      <c:pt idx="1370">
                        <c:v>57.52</c:v>
                      </c:pt>
                      <c:pt idx="1371">
                        <c:v>58.62</c:v>
                      </c:pt>
                      <c:pt idx="1372">
                        <c:v>58.38</c:v>
                      </c:pt>
                      <c:pt idx="1373">
                        <c:v>57.77</c:v>
                      </c:pt>
                      <c:pt idx="1374">
                        <c:v>57.58</c:v>
                      </c:pt>
                      <c:pt idx="1375">
                        <c:v>57.9</c:v>
                      </c:pt>
                      <c:pt idx="1376">
                        <c:v>58.03</c:v>
                      </c:pt>
                      <c:pt idx="1377">
                        <c:v>56.95</c:v>
                      </c:pt>
                      <c:pt idx="1378">
                        <c:v>57.9</c:v>
                      </c:pt>
                      <c:pt idx="1379">
                        <c:v>58.62</c:v>
                      </c:pt>
                      <c:pt idx="1380">
                        <c:v>58.58</c:v>
                      </c:pt>
                      <c:pt idx="1381">
                        <c:v>58.52</c:v>
                      </c:pt>
                      <c:pt idx="1382">
                        <c:v>58.82</c:v>
                      </c:pt>
                      <c:pt idx="1383">
                        <c:v>59.96</c:v>
                      </c:pt>
                      <c:pt idx="1384">
                        <c:v>59.08</c:v>
                      </c:pt>
                      <c:pt idx="1385">
                        <c:v>59.1</c:v>
                      </c:pt>
                      <c:pt idx="1386">
                        <c:v>59.85</c:v>
                      </c:pt>
                      <c:pt idx="1387">
                        <c:v>59.68</c:v>
                      </c:pt>
                      <c:pt idx="1388">
                        <c:v>60.55</c:v>
                      </c:pt>
                      <c:pt idx="1389">
                        <c:v>61.07</c:v>
                      </c:pt>
                      <c:pt idx="1390">
                        <c:v>62.19</c:v>
                      </c:pt>
                      <c:pt idx="1391">
                        <c:v>61.83</c:v>
                      </c:pt>
                      <c:pt idx="1392">
                        <c:v>62.15</c:v>
                      </c:pt>
                      <c:pt idx="1393">
                        <c:v>63.93</c:v>
                      </c:pt>
                      <c:pt idx="1394">
                        <c:v>64.22</c:v>
                      </c:pt>
                      <c:pt idx="1395">
                        <c:v>66.27</c:v>
                      </c:pt>
                      <c:pt idx="1396">
                        <c:v>67.28</c:v>
                      </c:pt>
                      <c:pt idx="1397">
                        <c:v>69</c:v>
                      </c:pt>
                      <c:pt idx="1398">
                        <c:v>68.2</c:v>
                      </c:pt>
                      <c:pt idx="1399">
                        <c:v>70.17</c:v>
                      </c:pt>
                      <c:pt idx="1400">
                        <c:v>70</c:v>
                      </c:pt>
                      <c:pt idx="1401">
                        <c:v>67.930000000000007</c:v>
                      </c:pt>
                      <c:pt idx="1402">
                        <c:v>62.55</c:v>
                      </c:pt>
                      <c:pt idx="1403">
                        <c:v>65.53</c:v>
                      </c:pt>
                      <c:pt idx="1404">
                        <c:v>66.25</c:v>
                      </c:pt>
                      <c:pt idx="1405">
                        <c:v>65.88</c:v>
                      </c:pt>
                      <c:pt idx="1406">
                        <c:v>66.709999999999994</c:v>
                      </c:pt>
                      <c:pt idx="1407">
                        <c:v>67.88</c:v>
                      </c:pt>
                      <c:pt idx="1408">
                        <c:v>66.099999999999994</c:v>
                      </c:pt>
                      <c:pt idx="1409">
                        <c:v>65.48</c:v>
                      </c:pt>
                      <c:pt idx="1410">
                        <c:v>65.31</c:v>
                      </c:pt>
                      <c:pt idx="1411">
                        <c:v>66.7</c:v>
                      </c:pt>
                      <c:pt idx="1412">
                        <c:v>65.48</c:v>
                      </c:pt>
                      <c:pt idx="1413">
                        <c:v>64.47</c:v>
                      </c:pt>
                      <c:pt idx="1414">
                        <c:v>64.8</c:v>
                      </c:pt>
                      <c:pt idx="1415">
                        <c:v>65.55</c:v>
                      </c:pt>
                      <c:pt idx="1416">
                        <c:v>67</c:v>
                      </c:pt>
                      <c:pt idx="1417">
                        <c:v>67.8</c:v>
                      </c:pt>
                      <c:pt idx="1418">
                        <c:v>68.760000000000005</c:v>
                      </c:pt>
                      <c:pt idx="1419">
                        <c:v>67.83</c:v>
                      </c:pt>
                      <c:pt idx="1420">
                        <c:v>68.83</c:v>
                      </c:pt>
                      <c:pt idx="1421">
                        <c:v>67.67</c:v>
                      </c:pt>
                      <c:pt idx="1422">
                        <c:v>68.28</c:v>
                      </c:pt>
                      <c:pt idx="1423">
                        <c:v>67.400000000000006</c:v>
                      </c:pt>
                      <c:pt idx="1424">
                        <c:v>68.45</c:v>
                      </c:pt>
                      <c:pt idx="1425">
                        <c:v>69.5</c:v>
                      </c:pt>
                      <c:pt idx="1426">
                        <c:v>70.28</c:v>
                      </c:pt>
                      <c:pt idx="1427">
                        <c:v>71.64</c:v>
                      </c:pt>
                      <c:pt idx="1428">
                        <c:v>72.14</c:v>
                      </c:pt>
                      <c:pt idx="1429">
                        <c:v>72.349999999999994</c:v>
                      </c:pt>
                      <c:pt idx="1430">
                        <c:v>72.55</c:v>
                      </c:pt>
                      <c:pt idx="1431">
                        <c:v>73.8</c:v>
                      </c:pt>
                      <c:pt idx="1432">
                        <c:v>74.86</c:v>
                      </c:pt>
                      <c:pt idx="1433">
                        <c:v>76.510000000000005</c:v>
                      </c:pt>
                      <c:pt idx="1434">
                        <c:v>76.33</c:v>
                      </c:pt>
                      <c:pt idx="1435">
                        <c:v>76.33</c:v>
                      </c:pt>
                      <c:pt idx="1436">
                        <c:v>76.33</c:v>
                      </c:pt>
                      <c:pt idx="1437">
                        <c:v>74.400000000000006</c:v>
                      </c:pt>
                      <c:pt idx="1438">
                        <c:v>73.400000000000006</c:v>
                      </c:pt>
                      <c:pt idx="1439">
                        <c:v>75.47</c:v>
                      </c:pt>
                      <c:pt idx="1440">
                        <c:v>74.400000000000006</c:v>
                      </c:pt>
                      <c:pt idx="1441">
                        <c:v>74.33</c:v>
                      </c:pt>
                      <c:pt idx="1442">
                        <c:v>74.3</c:v>
                      </c:pt>
                      <c:pt idx="1443">
                        <c:v>74</c:v>
                      </c:pt>
                      <c:pt idx="1444">
                        <c:v>74.19</c:v>
                      </c:pt>
                      <c:pt idx="1445">
                        <c:v>74.099999999999994</c:v>
                      </c:pt>
                      <c:pt idx="1446">
                        <c:v>73.25</c:v>
                      </c:pt>
                      <c:pt idx="1447">
                        <c:v>73.75</c:v>
                      </c:pt>
                      <c:pt idx="1448">
                        <c:v>72.95</c:v>
                      </c:pt>
                      <c:pt idx="1449">
                        <c:v>73.400000000000006</c:v>
                      </c:pt>
                      <c:pt idx="1450">
                        <c:v>75.3</c:v>
                      </c:pt>
                      <c:pt idx="1451">
                        <c:v>75.650000000000006</c:v>
                      </c:pt>
                      <c:pt idx="1452">
                        <c:v>77.05</c:v>
                      </c:pt>
                      <c:pt idx="1453">
                        <c:v>78.349999999999994</c:v>
                      </c:pt>
                      <c:pt idx="1454">
                        <c:v>77.959999999999994</c:v>
                      </c:pt>
                      <c:pt idx="1455">
                        <c:v>79.95</c:v>
                      </c:pt>
                      <c:pt idx="1456">
                        <c:v>79.400000000000006</c:v>
                      </c:pt>
                      <c:pt idx="1457">
                        <c:v>79.650000000000006</c:v>
                      </c:pt>
                      <c:pt idx="1458">
                        <c:v>80.14</c:v>
                      </c:pt>
                      <c:pt idx="1459">
                        <c:v>82.4</c:v>
                      </c:pt>
                      <c:pt idx="1460">
                        <c:v>82.37</c:v>
                      </c:pt>
                      <c:pt idx="1461">
                        <c:v>83.8</c:v>
                      </c:pt>
                      <c:pt idx="1462">
                        <c:v>85.25</c:v>
                      </c:pt>
                      <c:pt idx="1463">
                        <c:v>86.6</c:v>
                      </c:pt>
                      <c:pt idx="1464">
                        <c:v>85.25</c:v>
                      </c:pt>
                      <c:pt idx="1465">
                        <c:v>87.89</c:v>
                      </c:pt>
                      <c:pt idx="1466">
                        <c:v>87.85</c:v>
                      </c:pt>
                      <c:pt idx="1467">
                        <c:v>86.85</c:v>
                      </c:pt>
                      <c:pt idx="1468">
                        <c:v>82.7</c:v>
                      </c:pt>
                      <c:pt idx="1469">
                        <c:v>82.45</c:v>
                      </c:pt>
                      <c:pt idx="1470">
                        <c:v>84.13</c:v>
                      </c:pt>
                      <c:pt idx="1471">
                        <c:v>86.18</c:v>
                      </c:pt>
                      <c:pt idx="1472">
                        <c:v>86</c:v>
                      </c:pt>
                      <c:pt idx="1473">
                        <c:v>86.62</c:v>
                      </c:pt>
                      <c:pt idx="1474">
                        <c:v>87.58</c:v>
                      </c:pt>
                      <c:pt idx="1475">
                        <c:v>89.87</c:v>
                      </c:pt>
                      <c:pt idx="1476">
                        <c:v>90.36</c:v>
                      </c:pt>
                      <c:pt idx="1477">
                        <c:v>92.1</c:v>
                      </c:pt>
                      <c:pt idx="1478">
                        <c:v>92.75</c:v>
                      </c:pt>
                      <c:pt idx="1479">
                        <c:v>93.23</c:v>
                      </c:pt>
                      <c:pt idx="1480">
                        <c:v>94.55</c:v>
                      </c:pt>
                      <c:pt idx="1481">
                        <c:v>95.75</c:v>
                      </c:pt>
                      <c:pt idx="1482">
                        <c:v>97.51</c:v>
                      </c:pt>
                      <c:pt idx="1483">
                        <c:v>100.36</c:v>
                      </c:pt>
                      <c:pt idx="1484">
                        <c:v>100.2</c:v>
                      </c:pt>
                      <c:pt idx="1485">
                        <c:v>103.81</c:v>
                      </c:pt>
                      <c:pt idx="1486">
                        <c:v>104.11</c:v>
                      </c:pt>
                      <c:pt idx="1487">
                        <c:v>109.54</c:v>
                      </c:pt>
                      <c:pt idx="1488">
                        <c:v>101.56</c:v>
                      </c:pt>
                      <c:pt idx="1489">
                        <c:v>104.69</c:v>
                      </c:pt>
                      <c:pt idx="1490">
                        <c:v>110.28</c:v>
                      </c:pt>
                      <c:pt idx="1491">
                        <c:v>109.02</c:v>
                      </c:pt>
                      <c:pt idx="1492">
                        <c:v>108.85</c:v>
                      </c:pt>
                      <c:pt idx="1493">
                        <c:v>109.07</c:v>
                      </c:pt>
                      <c:pt idx="1494">
                        <c:v>112.72</c:v>
                      </c:pt>
                      <c:pt idx="1495">
                        <c:v>119.08</c:v>
                      </c:pt>
                      <c:pt idx="1496">
                        <c:v>123.48</c:v>
                      </c:pt>
                      <c:pt idx="1497">
                        <c:v>123.86</c:v>
                      </c:pt>
                      <c:pt idx="1498">
                        <c:v>135.80000000000001</c:v>
                      </c:pt>
                      <c:pt idx="1499">
                        <c:v>139.66999999999999</c:v>
                      </c:pt>
                      <c:pt idx="1500">
                        <c:v>151.6</c:v>
                      </c:pt>
                      <c:pt idx="1501">
                        <c:v>167.5</c:v>
                      </c:pt>
                      <c:pt idx="1502">
                        <c:v>146.53</c:v>
                      </c:pt>
                      <c:pt idx="1503">
                        <c:v>131.5</c:v>
                      </c:pt>
                      <c:pt idx="1504">
                        <c:v>126.7</c:v>
                      </c:pt>
                      <c:pt idx="1505">
                        <c:v>128.52000000000001</c:v>
                      </c:pt>
                      <c:pt idx="1506">
                        <c:v>127.59</c:v>
                      </c:pt>
                      <c:pt idx="1507">
                        <c:v>129.32</c:v>
                      </c:pt>
                      <c:pt idx="1508">
                        <c:v>138.94999999999999</c:v>
                      </c:pt>
                      <c:pt idx="1509">
                        <c:v>139.81</c:v>
                      </c:pt>
                      <c:pt idx="1510">
                        <c:v>134.65</c:v>
                      </c:pt>
                      <c:pt idx="1511">
                        <c:v>130.88999999999999</c:v>
                      </c:pt>
                      <c:pt idx="1512">
                        <c:v>133.1</c:v>
                      </c:pt>
                      <c:pt idx="1513">
                        <c:v>128.06</c:v>
                      </c:pt>
                      <c:pt idx="1514">
                        <c:v>130.93</c:v>
                      </c:pt>
                      <c:pt idx="1515">
                        <c:v>131.56</c:v>
                      </c:pt>
                      <c:pt idx="1516">
                        <c:v>131.44999999999999</c:v>
                      </c:pt>
                      <c:pt idx="1517">
                        <c:v>129.31</c:v>
                      </c:pt>
                      <c:pt idx="1518">
                        <c:v>121.7</c:v>
                      </c:pt>
                      <c:pt idx="1519">
                        <c:v>116.31</c:v>
                      </c:pt>
                      <c:pt idx="1520">
                        <c:v>112.23</c:v>
                      </c:pt>
                      <c:pt idx="1521">
                        <c:v>115.41</c:v>
                      </c:pt>
                      <c:pt idx="1522">
                        <c:v>123.8</c:v>
                      </c:pt>
                      <c:pt idx="1523">
                        <c:v>123.03</c:v>
                      </c:pt>
                      <c:pt idx="1524">
                        <c:v>122.25</c:v>
                      </c:pt>
                      <c:pt idx="1525">
                        <c:v>125.58</c:v>
                      </c:pt>
                      <c:pt idx="1526">
                        <c:v>121.7</c:v>
                      </c:pt>
                      <c:pt idx="1527">
                        <c:v>116.55</c:v>
                      </c:pt>
                      <c:pt idx="1528">
                        <c:v>120.91</c:v>
                      </c:pt>
                      <c:pt idx="1529">
                        <c:v>123.15</c:v>
                      </c:pt>
                      <c:pt idx="1530">
                        <c:v>127.05</c:v>
                      </c:pt>
                      <c:pt idx="1531">
                        <c:v>137.12</c:v>
                      </c:pt>
                      <c:pt idx="1532">
                        <c:v>145.93</c:v>
                      </c:pt>
                      <c:pt idx="1533">
                        <c:v>141.96</c:v>
                      </c:pt>
                      <c:pt idx="1534">
                        <c:v>139.54</c:v>
                      </c:pt>
                      <c:pt idx="1535">
                        <c:v>140.22999999999999</c:v>
                      </c:pt>
                      <c:pt idx="1536">
                        <c:v>143.9</c:v>
                      </c:pt>
                      <c:pt idx="1537">
                        <c:v>148.27000000000001</c:v>
                      </c:pt>
                      <c:pt idx="1538">
                        <c:v>151</c:v>
                      </c:pt>
                      <c:pt idx="1539">
                        <c:v>147.83000000000001</c:v>
                      </c:pt>
                      <c:pt idx="1540">
                        <c:v>147.83000000000001</c:v>
                      </c:pt>
                      <c:pt idx="1541">
                        <c:v>151.61000000000001</c:v>
                      </c:pt>
                      <c:pt idx="1542">
                        <c:v>155.30000000000001</c:v>
                      </c:pt>
                      <c:pt idx="1543">
                        <c:v>158</c:v>
                      </c:pt>
                      <c:pt idx="1544">
                        <c:v>161.35</c:v>
                      </c:pt>
                      <c:pt idx="1545">
                        <c:v>163.22999999999999</c:v>
                      </c:pt>
                      <c:pt idx="1546">
                        <c:v>176.62</c:v>
                      </c:pt>
                      <c:pt idx="1547">
                        <c:v>200.75</c:v>
                      </c:pt>
                      <c:pt idx="1548">
                        <c:v>194.75</c:v>
                      </c:pt>
                      <c:pt idx="1549">
                        <c:v>195.95</c:v>
                      </c:pt>
                      <c:pt idx="1550">
                        <c:v>217.7</c:v>
                      </c:pt>
                      <c:pt idx="1551">
                        <c:v>216.55</c:v>
                      </c:pt>
                      <c:pt idx="1552">
                        <c:v>216</c:v>
                      </c:pt>
                      <c:pt idx="1553">
                        <c:v>245.5</c:v>
                      </c:pt>
                      <c:pt idx="1554">
                        <c:v>254</c:v>
                      </c:pt>
                      <c:pt idx="1555">
                        <c:v>263.39999999999998</c:v>
                      </c:pt>
                      <c:pt idx="1556">
                        <c:v>322.62</c:v>
                      </c:pt>
                      <c:pt idx="1557">
                        <c:v>332.48</c:v>
                      </c:pt>
                      <c:pt idx="1558">
                        <c:v>282.63</c:v>
                      </c:pt>
                      <c:pt idx="1559">
                        <c:v>282.63</c:v>
                      </c:pt>
                      <c:pt idx="1560">
                        <c:v>230.03</c:v>
                      </c:pt>
                      <c:pt idx="1561">
                        <c:v>233.84</c:v>
                      </c:pt>
                      <c:pt idx="1562">
                        <c:v>229.14</c:v>
                      </c:pt>
                      <c:pt idx="1563">
                        <c:v>229.14</c:v>
                      </c:pt>
                      <c:pt idx="1564">
                        <c:v>229.14</c:v>
                      </c:pt>
                      <c:pt idx="1566">
                        <c:v>122.83</c:v>
                      </c:pt>
                      <c:pt idx="1567">
                        <c:v>140.4</c:v>
                      </c:pt>
                      <c:pt idx="1568">
                        <c:v>137.26</c:v>
                      </c:pt>
                      <c:pt idx="1569">
                        <c:v>137.26</c:v>
                      </c:pt>
                      <c:pt idx="1570">
                        <c:v>129.46</c:v>
                      </c:pt>
                      <c:pt idx="1571">
                        <c:v>125.33</c:v>
                      </c:pt>
                      <c:pt idx="1572">
                        <c:v>124.69</c:v>
                      </c:pt>
                      <c:pt idx="1573">
                        <c:v>119.33</c:v>
                      </c:pt>
                      <c:pt idx="1574">
                        <c:v>116.7</c:v>
                      </c:pt>
                      <c:pt idx="1575">
                        <c:v>120.95</c:v>
                      </c:pt>
                      <c:pt idx="1576">
                        <c:v>118.28</c:v>
                      </c:pt>
                      <c:pt idx="1577">
                        <c:v>120.11</c:v>
                      </c:pt>
                      <c:pt idx="1578">
                        <c:v>119.37</c:v>
                      </c:pt>
                      <c:pt idx="1579">
                        <c:v>122.05</c:v>
                      </c:pt>
                      <c:pt idx="1580">
                        <c:v>126.35</c:v>
                      </c:pt>
                      <c:pt idx="1581">
                        <c:v>131</c:v>
                      </c:pt>
                      <c:pt idx="1582">
                        <c:v>136.6</c:v>
                      </c:pt>
                      <c:pt idx="1583">
                        <c:v>138.68</c:v>
                      </c:pt>
                      <c:pt idx="1584">
                        <c:v>144.72999999999999</c:v>
                      </c:pt>
                      <c:pt idx="1585">
                        <c:v>149.69999999999999</c:v>
                      </c:pt>
                      <c:pt idx="1586">
                        <c:v>147.4</c:v>
                      </c:pt>
                      <c:pt idx="1587">
                        <c:v>135.91999999999999</c:v>
                      </c:pt>
                      <c:pt idx="1588">
                        <c:v>141.5</c:v>
                      </c:pt>
                      <c:pt idx="1589">
                        <c:v>140.53</c:v>
                      </c:pt>
                      <c:pt idx="1590">
                        <c:v>147.02000000000001</c:v>
                      </c:pt>
                      <c:pt idx="1591">
                        <c:v>145.1</c:v>
                      </c:pt>
                      <c:pt idx="1592">
                        <c:v>149.52000000000001</c:v>
                      </c:pt>
                      <c:pt idx="1593">
                        <c:v>145.75</c:v>
                      </c:pt>
                      <c:pt idx="1594">
                        <c:v>142.16999999999999</c:v>
                      </c:pt>
                      <c:pt idx="1595">
                        <c:v>148</c:v>
                      </c:pt>
                      <c:pt idx="1596">
                        <c:v>152.79</c:v>
                      </c:pt>
                      <c:pt idx="1597">
                        <c:v>147.22999999999999</c:v>
                      </c:pt>
                      <c:pt idx="1598">
                        <c:v>145.75</c:v>
                      </c:pt>
                      <c:pt idx="1599">
                        <c:v>143.22</c:v>
                      </c:pt>
                      <c:pt idx="1600">
                        <c:v>145.53</c:v>
                      </c:pt>
                      <c:pt idx="1601">
                        <c:v>146.78</c:v>
                      </c:pt>
                      <c:pt idx="1602">
                        <c:v>155.72999999999999</c:v>
                      </c:pt>
                      <c:pt idx="1603">
                        <c:v>163.9</c:v>
                      </c:pt>
                      <c:pt idx="1604">
                        <c:v>189.3</c:v>
                      </c:pt>
                      <c:pt idx="1605">
                        <c:v>154.25</c:v>
                      </c:pt>
                      <c:pt idx="1606">
                        <c:v>158.75</c:v>
                      </c:pt>
                      <c:pt idx="1607">
                        <c:v>164.45</c:v>
                      </c:pt>
                      <c:pt idx="1608">
                        <c:v>171.12</c:v>
                      </c:pt>
                      <c:pt idx="1609">
                        <c:v>173.02</c:v>
                      </c:pt>
                      <c:pt idx="1610">
                        <c:v>177.58</c:v>
                      </c:pt>
                      <c:pt idx="1611">
                        <c:v>184.84</c:v>
                      </c:pt>
                      <c:pt idx="1612">
                        <c:v>195.65</c:v>
                      </c:pt>
                      <c:pt idx="1613">
                        <c:v>182.5</c:v>
                      </c:pt>
                      <c:pt idx="1614">
                        <c:v>176.43</c:v>
                      </c:pt>
                      <c:pt idx="1615">
                        <c:v>177.06</c:v>
                      </c:pt>
                      <c:pt idx="1616">
                        <c:v>168.73</c:v>
                      </c:pt>
                      <c:pt idx="1617">
                        <c:v>170.7</c:v>
                      </c:pt>
                      <c:pt idx="1618">
                        <c:v>164.23</c:v>
                      </c:pt>
                      <c:pt idx="1619">
                        <c:v>167.28</c:v>
                      </c:pt>
                      <c:pt idx="1620">
                        <c:v>168.05</c:v>
                      </c:pt>
                      <c:pt idx="1621">
                        <c:v>166.8</c:v>
                      </c:pt>
                      <c:pt idx="1622">
                        <c:v>170.23</c:v>
                      </c:pt>
                      <c:pt idx="1623">
                        <c:v>183.53</c:v>
                      </c:pt>
                      <c:pt idx="1624">
                        <c:v>184.61</c:v>
                      </c:pt>
                      <c:pt idx="1625">
                        <c:v>178.97</c:v>
                      </c:pt>
                      <c:pt idx="1626">
                        <c:v>178.35</c:v>
                      </c:pt>
                      <c:pt idx="1627">
                        <c:v>185.99</c:v>
                      </c:pt>
                      <c:pt idx="1628">
                        <c:v>191.94</c:v>
                      </c:pt>
                      <c:pt idx="1629">
                        <c:v>192.74</c:v>
                      </c:pt>
                      <c:pt idx="1630">
                        <c:v>194.5</c:v>
                      </c:pt>
                      <c:pt idx="1631">
                        <c:v>190.37</c:v>
                      </c:pt>
                      <c:pt idx="1632">
                        <c:v>193.47</c:v>
                      </c:pt>
                      <c:pt idx="1633">
                        <c:v>197.61</c:v>
                      </c:pt>
                      <c:pt idx="1634">
                        <c:v>201.15</c:v>
                      </c:pt>
                      <c:pt idx="1635">
                        <c:v>204.57</c:v>
                      </c:pt>
                      <c:pt idx="1636">
                        <c:v>203.36</c:v>
                      </c:pt>
                      <c:pt idx="1637">
                        <c:v>207.84</c:v>
                      </c:pt>
                      <c:pt idx="1638">
                        <c:v>212.39</c:v>
                      </c:pt>
                      <c:pt idx="1639">
                        <c:v>210.96</c:v>
                      </c:pt>
                      <c:pt idx="1640">
                        <c:v>210.96</c:v>
                      </c:pt>
                      <c:pt idx="1641">
                        <c:v>210.96</c:v>
                      </c:pt>
                      <c:pt idx="1642">
                        <c:v>207.15</c:v>
                      </c:pt>
                      <c:pt idx="1643">
                        <c:v>215.44</c:v>
                      </c:pt>
                      <c:pt idx="1644">
                        <c:v>221.45</c:v>
                      </c:pt>
                      <c:pt idx="1645">
                        <c:v>223.78</c:v>
                      </c:pt>
                      <c:pt idx="1646">
                        <c:v>224.75</c:v>
                      </c:pt>
                      <c:pt idx="1647">
                        <c:v>216.08</c:v>
                      </c:pt>
                      <c:pt idx="1648">
                        <c:v>220.19</c:v>
                      </c:pt>
                      <c:pt idx="1649">
                        <c:v>219.37</c:v>
                      </c:pt>
                      <c:pt idx="1650">
                        <c:v>219.48</c:v>
                      </c:pt>
                      <c:pt idx="1651">
                        <c:v>218.68</c:v>
                      </c:pt>
                      <c:pt idx="1652">
                        <c:v>221.71</c:v>
                      </c:pt>
                      <c:pt idx="1653">
                        <c:v>234.98</c:v>
                      </c:pt>
                      <c:pt idx="1654">
                        <c:v>244.1</c:v>
                      </c:pt>
                      <c:pt idx="1655">
                        <c:v>244.23</c:v>
                      </c:pt>
                      <c:pt idx="1656">
                        <c:v>236.87</c:v>
                      </c:pt>
                      <c:pt idx="1657">
                        <c:v>232.9</c:v>
                      </c:pt>
                      <c:pt idx="1658">
                        <c:v>240.89</c:v>
                      </c:pt>
                      <c:pt idx="1659">
                        <c:v>247.69</c:v>
                      </c:pt>
                      <c:pt idx="1660">
                        <c:v>249.15</c:v>
                      </c:pt>
                      <c:pt idx="1661">
                        <c:v>245.45</c:v>
                      </c:pt>
                      <c:pt idx="1662">
                        <c:v>247.89</c:v>
                      </c:pt>
                      <c:pt idx="1663">
                        <c:v>247.85</c:v>
                      </c:pt>
                      <c:pt idx="1664">
                        <c:v>246.36</c:v>
                      </c:pt>
                      <c:pt idx="1665">
                        <c:v>246.7</c:v>
                      </c:pt>
                      <c:pt idx="1666">
                        <c:v>241.5</c:v>
                      </c:pt>
                      <c:pt idx="1667">
                        <c:v>242.5</c:v>
                      </c:pt>
                      <c:pt idx="1668">
                        <c:v>244.25</c:v>
                      </c:pt>
                      <c:pt idx="1669">
                        <c:v>248.74</c:v>
                      </c:pt>
                      <c:pt idx="1670">
                        <c:v>250</c:v>
                      </c:pt>
                      <c:pt idx="1671">
                        <c:v>251.75</c:v>
                      </c:pt>
                      <c:pt idx="1672">
                        <c:v>256.33999999999997</c:v>
                      </c:pt>
                      <c:pt idx="1673">
                        <c:v>256.56</c:v>
                      </c:pt>
                      <c:pt idx="1674">
                        <c:v>261.10000000000002</c:v>
                      </c:pt>
                      <c:pt idx="1675">
                        <c:v>266.01</c:v>
                      </c:pt>
                      <c:pt idx="1676">
                        <c:v>265.10000000000002</c:v>
                      </c:pt>
                      <c:pt idx="1677">
                        <c:v>261.7</c:v>
                      </c:pt>
                      <c:pt idx="1678">
                        <c:v>256.02999999999997</c:v>
                      </c:pt>
                      <c:pt idx="1679">
                        <c:v>252.86</c:v>
                      </c:pt>
                      <c:pt idx="1680">
                        <c:v>244.89</c:v>
                      </c:pt>
                      <c:pt idx="1681">
                        <c:v>239.75</c:v>
                      </c:pt>
                      <c:pt idx="1682">
                        <c:v>240.85</c:v>
                      </c:pt>
                      <c:pt idx="1683">
                        <c:v>249.03</c:v>
                      </c:pt>
                      <c:pt idx="1684">
                        <c:v>260.91000000000003</c:v>
                      </c:pt>
                      <c:pt idx="1685">
                        <c:v>257.25</c:v>
                      </c:pt>
                      <c:pt idx="1686">
                        <c:v>252.94</c:v>
                      </c:pt>
                      <c:pt idx="1687">
                        <c:v>258</c:v>
                      </c:pt>
                      <c:pt idx="1688">
                        <c:v>264.32</c:v>
                      </c:pt>
                      <c:pt idx="1689">
                        <c:v>279.86</c:v>
                      </c:pt>
                      <c:pt idx="1690">
                        <c:v>276.69</c:v>
                      </c:pt>
                      <c:pt idx="1691">
                        <c:v>284.27999999999997</c:v>
                      </c:pt>
                      <c:pt idx="1692">
                        <c:v>288.79000000000002</c:v>
                      </c:pt>
                      <c:pt idx="1693">
                        <c:v>300.56</c:v>
                      </c:pt>
                      <c:pt idx="1694">
                        <c:v>316.81</c:v>
                      </c:pt>
                      <c:pt idx="1695">
                        <c:v>317</c:v>
                      </c:pt>
                      <c:pt idx="1696">
                        <c:v>344.2</c:v>
                      </c:pt>
                      <c:pt idx="1697">
                        <c:v>353.8</c:v>
                      </c:pt>
                      <c:pt idx="1698">
                        <c:v>358.52</c:v>
                      </c:pt>
                      <c:pt idx="1699">
                        <c:v>400.77</c:v>
                      </c:pt>
                      <c:pt idx="1700">
                        <c:v>394.75</c:v>
                      </c:pt>
                      <c:pt idx="1701">
                        <c:v>400.07</c:v>
                      </c:pt>
                      <c:pt idx="1702">
                        <c:v>402.77</c:v>
                      </c:pt>
                      <c:pt idx="1703">
                        <c:v>405.87</c:v>
                      </c:pt>
                      <c:pt idx="1704">
                        <c:v>401.16</c:v>
                      </c:pt>
                      <c:pt idx="1705">
                        <c:v>383.34</c:v>
                      </c:pt>
                      <c:pt idx="1706">
                        <c:v>385.26</c:v>
                      </c:pt>
                      <c:pt idx="1707">
                        <c:v>385</c:v>
                      </c:pt>
                      <c:pt idx="1708">
                        <c:v>377.14</c:v>
                      </c:pt>
                      <c:pt idx="1709">
                        <c:v>378.43</c:v>
                      </c:pt>
                      <c:pt idx="1710">
                        <c:v>391.42</c:v>
                      </c:pt>
                      <c:pt idx="1711">
                        <c:v>397.7</c:v>
                      </c:pt>
                      <c:pt idx="1712">
                        <c:v>428.59</c:v>
                      </c:pt>
                      <c:pt idx="1713">
                        <c:v>446.66</c:v>
                      </c:pt>
                      <c:pt idx="1714">
                        <c:v>448.34</c:v>
                      </c:pt>
                      <c:pt idx="1715">
                        <c:v>455.95</c:v>
                      </c:pt>
                      <c:pt idx="1716">
                        <c:v>464.63</c:v>
                      </c:pt>
                      <c:pt idx="1717">
                        <c:v>497.04</c:v>
                      </c:pt>
                      <c:pt idx="1718">
                        <c:v>501.68</c:v>
                      </c:pt>
                      <c:pt idx="1719">
                        <c:v>524.88</c:v>
                      </c:pt>
                      <c:pt idx="1720">
                        <c:v>535.03</c:v>
                      </c:pt>
                      <c:pt idx="1721">
                        <c:v>541.95000000000005</c:v>
                      </c:pt>
                      <c:pt idx="1722">
                        <c:v>555</c:v>
                      </c:pt>
                      <c:pt idx="1723">
                        <c:v>569.99</c:v>
                      </c:pt>
                      <c:pt idx="1724">
                        <c:v>590.83000000000004</c:v>
                      </c:pt>
                      <c:pt idx="1725">
                        <c:v>609.19000000000005</c:v>
                      </c:pt>
                      <c:pt idx="1726">
                        <c:v>628.19000000000005</c:v>
                      </c:pt>
                      <c:pt idx="1727">
                        <c:v>672.01</c:v>
                      </c:pt>
                      <c:pt idx="1728">
                        <c:v>669.87</c:v>
                      </c:pt>
                      <c:pt idx="1729">
                        <c:v>698</c:v>
                      </c:pt>
                      <c:pt idx="1730">
                        <c:v>724.88</c:v>
                      </c:pt>
                      <c:pt idx="1731">
                        <c:v>830.42</c:v>
                      </c:pt>
                      <c:pt idx="1732">
                        <c:v>773.38</c:v>
                      </c:pt>
                      <c:pt idx="1733">
                        <c:v>778.55</c:v>
                      </c:pt>
                      <c:pt idx="1734">
                        <c:v>894.25</c:v>
                      </c:pt>
                      <c:pt idx="1735">
                        <c:v>1081.56</c:v>
                      </c:pt>
                      <c:pt idx="1736">
                        <c:v>898.5</c:v>
                      </c:pt>
                      <c:pt idx="1737">
                        <c:v>729</c:v>
                      </c:pt>
                      <c:pt idx="1738">
                        <c:v>682</c:v>
                      </c:pt>
                      <c:pt idx="1739">
                        <c:v>627.27</c:v>
                      </c:pt>
                      <c:pt idx="1740">
                        <c:v>619.33000000000004</c:v>
                      </c:pt>
                      <c:pt idx="1741">
                        <c:v>651.42999999999995</c:v>
                      </c:pt>
                      <c:pt idx="1742">
                        <c:v>618.46</c:v>
                      </c:pt>
                      <c:pt idx="1743">
                        <c:v>583.59</c:v>
                      </c:pt>
                      <c:pt idx="1744">
                        <c:v>581.29999999999995</c:v>
                      </c:pt>
                      <c:pt idx="1745">
                        <c:v>575.58000000000004</c:v>
                      </c:pt>
                      <c:pt idx="1746">
                        <c:v>537.36</c:v>
                      </c:pt>
                      <c:pt idx="1747">
                        <c:v>542.08000000000004</c:v>
                      </c:pt>
                      <c:pt idx="1748">
                        <c:v>584.13</c:v>
                      </c:pt>
                      <c:pt idx="1749">
                        <c:v>610.35</c:v>
                      </c:pt>
                      <c:pt idx="1750">
                        <c:v>578.58000000000004</c:v>
                      </c:pt>
                      <c:pt idx="1751">
                        <c:v>556.03</c:v>
                      </c:pt>
                      <c:pt idx="1752">
                        <c:v>556.77</c:v>
                      </c:pt>
                      <c:pt idx="1753">
                        <c:v>585.53</c:v>
                      </c:pt>
                      <c:pt idx="1754">
                        <c:v>584.24</c:v>
                      </c:pt>
                      <c:pt idx="1755">
                        <c:v>553.41999999999996</c:v>
                      </c:pt>
                      <c:pt idx="1756">
                        <c:v>545.51</c:v>
                      </c:pt>
                      <c:pt idx="1757">
                        <c:v>540</c:v>
                      </c:pt>
                      <c:pt idx="1758">
                        <c:v>571.78</c:v>
                      </c:pt>
                      <c:pt idx="1759">
                        <c:v>544.16999999999996</c:v>
                      </c:pt>
                      <c:pt idx="1760">
                        <c:v>530.5</c:v>
                      </c:pt>
                      <c:pt idx="1761">
                        <c:v>506.68</c:v>
                      </c:pt>
                      <c:pt idx="1762">
                        <c:v>498</c:v>
                      </c:pt>
                      <c:pt idx="1763">
                        <c:v>499</c:v>
                      </c:pt>
                      <c:pt idx="1764">
                        <c:v>509.43</c:v>
                      </c:pt>
                      <c:pt idx="1765">
                        <c:v>508.58</c:v>
                      </c:pt>
                      <c:pt idx="1766">
                        <c:v>505.23</c:v>
                      </c:pt>
                      <c:pt idx="1767">
                        <c:v>506.5</c:v>
                      </c:pt>
                      <c:pt idx="1768">
                        <c:v>505.72</c:v>
                      </c:pt>
                      <c:pt idx="1769">
                        <c:v>505</c:v>
                      </c:pt>
                      <c:pt idx="1770">
                        <c:v>505.29</c:v>
                      </c:pt>
                      <c:pt idx="1771">
                        <c:v>494.52</c:v>
                      </c:pt>
                      <c:pt idx="1772">
                        <c:v>481.01</c:v>
                      </c:pt>
                      <c:pt idx="1773">
                        <c:v>472.08</c:v>
                      </c:pt>
                      <c:pt idx="1774">
                        <c:v>485</c:v>
                      </c:pt>
                      <c:pt idx="1775">
                        <c:v>463.27</c:v>
                      </c:pt>
                      <c:pt idx="1776">
                        <c:v>458.15</c:v>
                      </c:pt>
                      <c:pt idx="1777">
                        <c:v>456.24</c:v>
                      </c:pt>
                      <c:pt idx="1778">
                        <c:v>442.07</c:v>
                      </c:pt>
                      <c:pt idx="1779">
                        <c:v>451</c:v>
                      </c:pt>
                      <c:pt idx="1780">
                        <c:v>455.75</c:v>
                      </c:pt>
                      <c:pt idx="1781">
                        <c:v>427</c:v>
                      </c:pt>
                      <c:pt idx="1782">
                        <c:v>419.91</c:v>
                      </c:pt>
                      <c:pt idx="1783">
                        <c:v>429.57</c:v>
                      </c:pt>
                      <c:pt idx="1784">
                        <c:v>432.17</c:v>
                      </c:pt>
                      <c:pt idx="1785">
                        <c:v>424.35</c:v>
                      </c:pt>
                      <c:pt idx="1786">
                        <c:v>394.75</c:v>
                      </c:pt>
                      <c:pt idx="1787">
                        <c:v>388.64</c:v>
                      </c:pt>
                      <c:pt idx="1788">
                        <c:v>377.28</c:v>
                      </c:pt>
                      <c:pt idx="1789">
                        <c:v>369.04</c:v>
                      </c:pt>
                      <c:pt idx="1790">
                        <c:v>339.71</c:v>
                      </c:pt>
                      <c:pt idx="1791">
                        <c:v>340.77</c:v>
                      </c:pt>
                      <c:pt idx="1792">
                        <c:v>365</c:v>
                      </c:pt>
                      <c:pt idx="1793">
                        <c:v>356.93</c:v>
                      </c:pt>
                      <c:pt idx="1794">
                        <c:v>350.25</c:v>
                      </c:pt>
                      <c:pt idx="1795">
                        <c:v>351.83</c:v>
                      </c:pt>
                      <c:pt idx="1796">
                        <c:v>358.01</c:v>
                      </c:pt>
                      <c:pt idx="1797">
                        <c:v>370.18</c:v>
                      </c:pt>
                      <c:pt idx="1798">
                        <c:v>377.85</c:v>
                      </c:pt>
                      <c:pt idx="1799">
                        <c:v>369.8</c:v>
                      </c:pt>
                      <c:pt idx="1800">
                        <c:v>370.09</c:v>
                      </c:pt>
                      <c:pt idx="1801">
                        <c:v>368.37</c:v>
                      </c:pt>
                      <c:pt idx="1802">
                        <c:v>381.09</c:v>
                      </c:pt>
                      <c:pt idx="1803">
                        <c:v>395.25</c:v>
                      </c:pt>
                      <c:pt idx="1804">
                        <c:v>391</c:v>
                      </c:pt>
                      <c:pt idx="1805">
                        <c:v>389.5</c:v>
                      </c:pt>
                      <c:pt idx="1806">
                        <c:v>385.19</c:v>
                      </c:pt>
                      <c:pt idx="1807">
                        <c:v>390</c:v>
                      </c:pt>
                      <c:pt idx="1808">
                        <c:v>413.33</c:v>
                      </c:pt>
                      <c:pt idx="1809">
                        <c:v>393</c:v>
                      </c:pt>
                      <c:pt idx="1810">
                        <c:v>390.78</c:v>
                      </c:pt>
                      <c:pt idx="1811">
                        <c:v>368.5</c:v>
                      </c:pt>
                      <c:pt idx="1812">
                        <c:v>365.65</c:v>
                      </c:pt>
                      <c:pt idx="1813">
                        <c:v>348</c:v>
                      </c:pt>
                      <c:pt idx="1814">
                        <c:v>345.91</c:v>
                      </c:pt>
                      <c:pt idx="1815">
                        <c:v>325.45</c:v>
                      </c:pt>
                      <c:pt idx="1816">
                        <c:v>315.24</c:v>
                      </c:pt>
                      <c:pt idx="1817">
                        <c:v>311.63</c:v>
                      </c:pt>
                      <c:pt idx="1818">
                        <c:v>295</c:v>
                      </c:pt>
                      <c:pt idx="1819">
                        <c:v>281.17</c:v>
                      </c:pt>
                      <c:pt idx="1820">
                        <c:v>271.68</c:v>
                      </c:pt>
                      <c:pt idx="1821">
                        <c:v>271.68</c:v>
                      </c:pt>
                      <c:pt idx="1822">
                        <c:v>267.91000000000003</c:v>
                      </c:pt>
                      <c:pt idx="1823">
                        <c:v>267.91000000000003</c:v>
                      </c:pt>
                      <c:pt idx="1824">
                        <c:v>267.91000000000003</c:v>
                      </c:pt>
                      <c:pt idx="1825">
                        <c:v>267.91000000000003</c:v>
                      </c:pt>
                      <c:pt idx="1826">
                        <c:v>232.82</c:v>
                      </c:pt>
                      <c:pt idx="1827">
                        <c:v>238.06</c:v>
                      </c:pt>
                      <c:pt idx="1828">
                        <c:v>213.86</c:v>
                      </c:pt>
                      <c:pt idx="1829">
                        <c:v>217.5</c:v>
                      </c:pt>
                      <c:pt idx="1830">
                        <c:v>215.48</c:v>
                      </c:pt>
                      <c:pt idx="1831">
                        <c:v>218.17</c:v>
                      </c:pt>
                      <c:pt idx="1832">
                        <c:v>215.63</c:v>
                      </c:pt>
                      <c:pt idx="1833">
                        <c:v>201.38</c:v>
                      </c:pt>
                      <c:pt idx="1834">
                        <c:v>198.27</c:v>
                      </c:pt>
                      <c:pt idx="1835">
                        <c:v>188.34</c:v>
                      </c:pt>
                      <c:pt idx="1836">
                        <c:v>175.07</c:v>
                      </c:pt>
                      <c:pt idx="1837">
                        <c:v>181.12</c:v>
                      </c:pt>
                      <c:pt idx="1838">
                        <c:v>191.77</c:v>
                      </c:pt>
                      <c:pt idx="1839">
                        <c:v>196.58</c:v>
                      </c:pt>
                      <c:pt idx="1840">
                        <c:v>207.44</c:v>
                      </c:pt>
                      <c:pt idx="1841">
                        <c:v>204.11</c:v>
                      </c:pt>
                      <c:pt idx="1842">
                        <c:v>185.27</c:v>
                      </c:pt>
                      <c:pt idx="1843">
                        <c:v>183.45</c:v>
                      </c:pt>
                      <c:pt idx="1844">
                        <c:v>181.03</c:v>
                      </c:pt>
                      <c:pt idx="1845">
                        <c:v>181.18</c:v>
                      </c:pt>
                      <c:pt idx="1846">
                        <c:v>186.2</c:v>
                      </c:pt>
                      <c:pt idx="1847">
                        <c:v>192.67</c:v>
                      </c:pt>
                      <c:pt idx="1848">
                        <c:v>198.57</c:v>
                      </c:pt>
                      <c:pt idx="1849">
                        <c:v>196.17</c:v>
                      </c:pt>
                      <c:pt idx="1850">
                        <c:v>194.81</c:v>
                      </c:pt>
                      <c:pt idx="1851">
                        <c:v>190.19</c:v>
                      </c:pt>
                      <c:pt idx="1852">
                        <c:v>182.48</c:v>
                      </c:pt>
                      <c:pt idx="1853">
                        <c:v>178.63</c:v>
                      </c:pt>
                      <c:pt idx="1854">
                        <c:v>178.35</c:v>
                      </c:pt>
                      <c:pt idx="1855">
                        <c:v>180.22</c:v>
                      </c:pt>
                      <c:pt idx="1856">
                        <c:v>174.72</c:v>
                      </c:pt>
                      <c:pt idx="1857">
                        <c:v>176.02</c:v>
                      </c:pt>
                      <c:pt idx="1858">
                        <c:v>180.3</c:v>
                      </c:pt>
                      <c:pt idx="1859">
                        <c:v>180.05</c:v>
                      </c:pt>
                      <c:pt idx="1860">
                        <c:v>177.5</c:v>
                      </c:pt>
                      <c:pt idx="1861">
                        <c:v>177.31</c:v>
                      </c:pt>
                      <c:pt idx="1862">
                        <c:v>171.33</c:v>
                      </c:pt>
                      <c:pt idx="1863">
                        <c:v>172.45</c:v>
                      </c:pt>
                      <c:pt idx="1864">
                        <c:v>171.23</c:v>
                      </c:pt>
                      <c:pt idx="1865">
                        <c:v>173.2</c:v>
                      </c:pt>
                      <c:pt idx="1866">
                        <c:v>169.5</c:v>
                      </c:pt>
                      <c:pt idx="1867">
                        <c:v>166.65</c:v>
                      </c:pt>
                      <c:pt idx="1868">
                        <c:v>165.78</c:v>
                      </c:pt>
                      <c:pt idx="1869">
                        <c:v>162.88999999999999</c:v>
                      </c:pt>
                      <c:pt idx="1870">
                        <c:v>156.08000000000001</c:v>
                      </c:pt>
                      <c:pt idx="1871">
                        <c:v>149.63</c:v>
                      </c:pt>
                      <c:pt idx="1872">
                        <c:v>154</c:v>
                      </c:pt>
                      <c:pt idx="1873">
                        <c:v>160.63999999999999</c:v>
                      </c:pt>
                      <c:pt idx="1874">
                        <c:v>166.5</c:v>
                      </c:pt>
                      <c:pt idx="1875">
                        <c:v>183.78</c:v>
                      </c:pt>
                      <c:pt idx="1876">
                        <c:v>178.65</c:v>
                      </c:pt>
                      <c:pt idx="1877">
                        <c:v>162.44999999999999</c:v>
                      </c:pt>
                      <c:pt idx="1878">
                        <c:v>157.91999999999999</c:v>
                      </c:pt>
                      <c:pt idx="1879">
                        <c:v>158.05000000000001</c:v>
                      </c:pt>
                      <c:pt idx="1880">
                        <c:v>159.31</c:v>
                      </c:pt>
                      <c:pt idx="1881">
                        <c:v>155.65</c:v>
                      </c:pt>
                      <c:pt idx="1882">
                        <c:v>159.79</c:v>
                      </c:pt>
                      <c:pt idx="1883">
                        <c:v>160.18</c:v>
                      </c:pt>
                      <c:pt idx="1884">
                        <c:v>168.06</c:v>
                      </c:pt>
                      <c:pt idx="1885">
                        <c:v>161.07</c:v>
                      </c:pt>
                      <c:pt idx="1886">
                        <c:v>161.22999999999999</c:v>
                      </c:pt>
                      <c:pt idx="1887">
                        <c:v>164.52</c:v>
                      </c:pt>
                      <c:pt idx="1888">
                        <c:v>167.9</c:v>
                      </c:pt>
                      <c:pt idx="1889">
                        <c:v>172.98</c:v>
                      </c:pt>
                      <c:pt idx="1890">
                        <c:v>182.28</c:v>
                      </c:pt>
                      <c:pt idx="1891">
                        <c:v>193</c:v>
                      </c:pt>
                      <c:pt idx="1892">
                        <c:v>183.42</c:v>
                      </c:pt>
                      <c:pt idx="1893">
                        <c:v>180.3</c:v>
                      </c:pt>
                      <c:pt idx="1894">
                        <c:v>178.23</c:v>
                      </c:pt>
                      <c:pt idx="1895">
                        <c:v>178.23</c:v>
                      </c:pt>
                      <c:pt idx="1896">
                        <c:v>178.23</c:v>
                      </c:pt>
                      <c:pt idx="1897">
                        <c:v>178.99</c:v>
                      </c:pt>
                      <c:pt idx="1898">
                        <c:v>186.04</c:v>
                      </c:pt>
                      <c:pt idx="1899">
                        <c:v>183.88</c:v>
                      </c:pt>
                      <c:pt idx="1900">
                        <c:v>180.11</c:v>
                      </c:pt>
                      <c:pt idx="1901">
                        <c:v>178.73</c:v>
                      </c:pt>
                      <c:pt idx="1902">
                        <c:v>181.5</c:v>
                      </c:pt>
                      <c:pt idx="1903">
                        <c:v>180.51</c:v>
                      </c:pt>
                      <c:pt idx="1904">
                        <c:v>180.67</c:v>
                      </c:pt>
                      <c:pt idx="1905">
                        <c:v>176.64</c:v>
                      </c:pt>
                      <c:pt idx="1906">
                        <c:v>173.32</c:v>
                      </c:pt>
                      <c:pt idx="1907">
                        <c:v>170.71</c:v>
                      </c:pt>
                      <c:pt idx="1908">
                        <c:v>167.39</c:v>
                      </c:pt>
                      <c:pt idx="1909">
                        <c:v>172.63</c:v>
                      </c:pt>
                      <c:pt idx="1910">
                        <c:v>175.25</c:v>
                      </c:pt>
                      <c:pt idx="1911">
                        <c:v>175.25</c:v>
                      </c:pt>
                      <c:pt idx="1912">
                        <c:v>177</c:v>
                      </c:pt>
                      <c:pt idx="1913">
                        <c:v>173.53</c:v>
                      </c:pt>
                      <c:pt idx="1914">
                        <c:v>172.93</c:v>
                      </c:pt>
                      <c:pt idx="1915">
                        <c:v>174.75</c:v>
                      </c:pt>
                      <c:pt idx="1916">
                        <c:v>176.21</c:v>
                      </c:pt>
                      <c:pt idx="1917">
                        <c:v>179.41</c:v>
                      </c:pt>
                      <c:pt idx="1918">
                        <c:v>179.29</c:v>
                      </c:pt>
                      <c:pt idx="1919">
                        <c:v>179.32</c:v>
                      </c:pt>
                      <c:pt idx="1920">
                        <c:v>177.71</c:v>
                      </c:pt>
                      <c:pt idx="1921">
                        <c:v>171.52</c:v>
                      </c:pt>
                      <c:pt idx="1922">
                        <c:v>168.98</c:v>
                      </c:pt>
                      <c:pt idx="1923">
                        <c:v>171.97</c:v>
                      </c:pt>
                      <c:pt idx="1924">
                        <c:v>169.41</c:v>
                      </c:pt>
                      <c:pt idx="1925">
                        <c:v>170.33</c:v>
                      </c:pt>
                      <c:pt idx="1926">
                        <c:v>167</c:v>
                      </c:pt>
                      <c:pt idx="1927">
                        <c:v>165.57</c:v>
                      </c:pt>
                      <c:pt idx="1928">
                        <c:v>163.41</c:v>
                      </c:pt>
                      <c:pt idx="1929">
                        <c:v>157.53</c:v>
                      </c:pt>
                      <c:pt idx="1930">
                        <c:v>153.63</c:v>
                      </c:pt>
                      <c:pt idx="1931">
                        <c:v>153.44999999999999</c:v>
                      </c:pt>
                      <c:pt idx="1932">
                        <c:v>150.03</c:v>
                      </c:pt>
                      <c:pt idx="1933">
                        <c:v>150.72999999999999</c:v>
                      </c:pt>
                      <c:pt idx="1934">
                        <c:v>147.15</c:v>
                      </c:pt>
                      <c:pt idx="1935">
                        <c:v>145.06</c:v>
                      </c:pt>
                      <c:pt idx="1936">
                        <c:v>151.88</c:v>
                      </c:pt>
                      <c:pt idx="1937">
                        <c:v>146.25</c:v>
                      </c:pt>
                      <c:pt idx="1938">
                        <c:v>150.35</c:v>
                      </c:pt>
                      <c:pt idx="1939">
                        <c:v>154.72999999999999</c:v>
                      </c:pt>
                      <c:pt idx="1940">
                        <c:v>162.21</c:v>
                      </c:pt>
                      <c:pt idx="1941">
                        <c:v>162.27000000000001</c:v>
                      </c:pt>
                      <c:pt idx="1942">
                        <c:v>171.75</c:v>
                      </c:pt>
                      <c:pt idx="1943">
                        <c:v>180.19</c:v>
                      </c:pt>
                      <c:pt idx="1944">
                        <c:v>181.63</c:v>
                      </c:pt>
                      <c:pt idx="1945">
                        <c:v>174.5</c:v>
                      </c:pt>
                      <c:pt idx="1946">
                        <c:v>174.9</c:v>
                      </c:pt>
                      <c:pt idx="1947">
                        <c:v>180.95</c:v>
                      </c:pt>
                      <c:pt idx="1948">
                        <c:v>177.13</c:v>
                      </c:pt>
                      <c:pt idx="1949">
                        <c:v>174.14</c:v>
                      </c:pt>
                      <c:pt idx="1950">
                        <c:v>170.65</c:v>
                      </c:pt>
                      <c:pt idx="1951">
                        <c:v>166.75</c:v>
                      </c:pt>
                      <c:pt idx="1952">
                        <c:v>171.29</c:v>
                      </c:pt>
                      <c:pt idx="1953">
                        <c:v>169</c:v>
                      </c:pt>
                      <c:pt idx="1954">
                        <c:v>168.57</c:v>
                      </c:pt>
                      <c:pt idx="1955">
                        <c:v>170.19</c:v>
                      </c:pt>
                      <c:pt idx="1956">
                        <c:v>164.51</c:v>
                      </c:pt>
                      <c:pt idx="1957">
                        <c:v>165.82</c:v>
                      </c:pt>
                      <c:pt idx="1958">
                        <c:v>168.78</c:v>
                      </c:pt>
                      <c:pt idx="1959">
                        <c:v>169.41</c:v>
                      </c:pt>
                      <c:pt idx="1960">
                        <c:v>173.77</c:v>
                      </c:pt>
                      <c:pt idx="1961">
                        <c:v>168.05</c:v>
                      </c:pt>
                      <c:pt idx="1962">
                        <c:v>163.03</c:v>
                      </c:pt>
                      <c:pt idx="1963">
                        <c:v>161.1</c:v>
                      </c:pt>
                      <c:pt idx="1964">
                        <c:v>159.41999999999999</c:v>
                      </c:pt>
                      <c:pt idx="1965">
                        <c:v>161.03</c:v>
                      </c:pt>
                      <c:pt idx="1966">
                        <c:v>160.1</c:v>
                      </c:pt>
                      <c:pt idx="1967">
                        <c:v>162.66999999999999</c:v>
                      </c:pt>
                      <c:pt idx="1968">
                        <c:v>165.98</c:v>
                      </c:pt>
                      <c:pt idx="1969">
                        <c:v>169.25</c:v>
                      </c:pt>
                      <c:pt idx="1970">
                        <c:v>169.95</c:v>
                      </c:pt>
                      <c:pt idx="1971">
                        <c:v>169.01</c:v>
                      </c:pt>
                      <c:pt idx="1972">
                        <c:v>171.7</c:v>
                      </c:pt>
                      <c:pt idx="1973">
                        <c:v>168.84</c:v>
                      </c:pt>
                      <c:pt idx="1974">
                        <c:v>167.5</c:v>
                      </c:pt>
                      <c:pt idx="1975">
                        <c:v>162.01</c:v>
                      </c:pt>
                      <c:pt idx="1976">
                        <c:v>162.15</c:v>
                      </c:pt>
                      <c:pt idx="1977">
                        <c:v>159.22999999999999</c:v>
                      </c:pt>
                      <c:pt idx="1978">
                        <c:v>157.71</c:v>
                      </c:pt>
                      <c:pt idx="1979">
                        <c:v>157.9</c:v>
                      </c:pt>
                      <c:pt idx="1980">
                        <c:v>155.93</c:v>
                      </c:pt>
                      <c:pt idx="1981">
                        <c:v>155.41999999999999</c:v>
                      </c:pt>
                      <c:pt idx="1982">
                        <c:v>155.94999999999999</c:v>
                      </c:pt>
                      <c:pt idx="1983">
                        <c:v>161</c:v>
                      </c:pt>
                      <c:pt idx="1984">
                        <c:v>158.5</c:v>
                      </c:pt>
                      <c:pt idx="1985">
                        <c:v>157.24</c:v>
                      </c:pt>
                      <c:pt idx="1986">
                        <c:v>156.71</c:v>
                      </c:pt>
                      <c:pt idx="1987">
                        <c:v>163.66999999999999</c:v>
                      </c:pt>
                      <c:pt idx="1988">
                        <c:v>163.01</c:v>
                      </c:pt>
                      <c:pt idx="1989">
                        <c:v>162.5</c:v>
                      </c:pt>
                      <c:pt idx="1990">
                        <c:v>161.5</c:v>
                      </c:pt>
                      <c:pt idx="1991">
                        <c:v>164.17</c:v>
                      </c:pt>
                      <c:pt idx="1992">
                        <c:v>165.4</c:v>
                      </c:pt>
                      <c:pt idx="1993">
                        <c:v>160.75</c:v>
                      </c:pt>
                      <c:pt idx="1994">
                        <c:v>154.32</c:v>
                      </c:pt>
                      <c:pt idx="1995">
                        <c:v>155.38</c:v>
                      </c:pt>
                      <c:pt idx="1996">
                        <c:v>158.13999999999999</c:v>
                      </c:pt>
                      <c:pt idx="1997">
                        <c:v>155.41999999999999</c:v>
                      </c:pt>
                      <c:pt idx="1998">
                        <c:v>154.30000000000001</c:v>
                      </c:pt>
                      <c:pt idx="1999">
                        <c:v>148.5</c:v>
                      </c:pt>
                      <c:pt idx="2000">
                        <c:v>147.63</c:v>
                      </c:pt>
                      <c:pt idx="2001">
                        <c:v>146.4</c:v>
                      </c:pt>
                      <c:pt idx="2002">
                        <c:v>144.93</c:v>
                      </c:pt>
                      <c:pt idx="2003">
                        <c:v>140.74</c:v>
                      </c:pt>
                      <c:pt idx="2004">
                        <c:v>140.15</c:v>
                      </c:pt>
                      <c:pt idx="2005">
                        <c:v>139.09</c:v>
                      </c:pt>
                      <c:pt idx="2006">
                        <c:v>138.58000000000001</c:v>
                      </c:pt>
                      <c:pt idx="2007">
                        <c:v>137.5</c:v>
                      </c:pt>
                      <c:pt idx="2008">
                        <c:v>138.79</c:v>
                      </c:pt>
                      <c:pt idx="2009">
                        <c:v>139.24</c:v>
                      </c:pt>
                      <c:pt idx="2010">
                        <c:v>139.5</c:v>
                      </c:pt>
                      <c:pt idx="2011">
                        <c:v>136.5</c:v>
                      </c:pt>
                      <c:pt idx="2012">
                        <c:v>137.25</c:v>
                      </c:pt>
                      <c:pt idx="2013">
                        <c:v>135.30000000000001</c:v>
                      </c:pt>
                      <c:pt idx="2014">
                        <c:v>135.78</c:v>
                      </c:pt>
                      <c:pt idx="2015">
                        <c:v>136.80000000000001</c:v>
                      </c:pt>
                      <c:pt idx="2016">
                        <c:v>137.19999999999999</c:v>
                      </c:pt>
                      <c:pt idx="2017">
                        <c:v>134.26</c:v>
                      </c:pt>
                      <c:pt idx="2018">
                        <c:v>132.49</c:v>
                      </c:pt>
                      <c:pt idx="2019">
                        <c:v>133.25</c:v>
                      </c:pt>
                      <c:pt idx="2020">
                        <c:v>129.69999999999999</c:v>
                      </c:pt>
                      <c:pt idx="2021">
                        <c:v>127.5</c:v>
                      </c:pt>
                      <c:pt idx="2022">
                        <c:v>123.75</c:v>
                      </c:pt>
                      <c:pt idx="2023">
                        <c:v>125.13</c:v>
                      </c:pt>
                      <c:pt idx="2024">
                        <c:v>124</c:v>
                      </c:pt>
                      <c:pt idx="2025">
                        <c:v>125.07</c:v>
                      </c:pt>
                      <c:pt idx="2026">
                        <c:v>131.08000000000001</c:v>
                      </c:pt>
                      <c:pt idx="2027">
                        <c:v>139.9</c:v>
                      </c:pt>
                      <c:pt idx="2028">
                        <c:v>137.5</c:v>
                      </c:pt>
                      <c:pt idx="2029">
                        <c:v>144.35</c:v>
                      </c:pt>
                      <c:pt idx="2030">
                        <c:v>148.44999999999999</c:v>
                      </c:pt>
                      <c:pt idx="2031">
                        <c:v>142.69999999999999</c:v>
                      </c:pt>
                      <c:pt idx="2032">
                        <c:v>140.05000000000001</c:v>
                      </c:pt>
                      <c:pt idx="2033">
                        <c:v>142.27000000000001</c:v>
                      </c:pt>
                      <c:pt idx="2034">
                        <c:v>142.4</c:v>
                      </c:pt>
                      <c:pt idx="2035">
                        <c:v>143.1</c:v>
                      </c:pt>
                      <c:pt idx="2036">
                        <c:v>142.16</c:v>
                      </c:pt>
                      <c:pt idx="2037">
                        <c:v>138.97999999999999</c:v>
                      </c:pt>
                      <c:pt idx="2038">
                        <c:v>137</c:v>
                      </c:pt>
                      <c:pt idx="2039">
                        <c:v>135.69999999999999</c:v>
                      </c:pt>
                      <c:pt idx="2040">
                        <c:v>136.12</c:v>
                      </c:pt>
                      <c:pt idx="2041">
                        <c:v>135.68</c:v>
                      </c:pt>
                      <c:pt idx="2042">
                        <c:v>127.95</c:v>
                      </c:pt>
                      <c:pt idx="2043">
                        <c:v>126.2</c:v>
                      </c:pt>
                      <c:pt idx="2044">
                        <c:v>126.77</c:v>
                      </c:pt>
                      <c:pt idx="2045">
                        <c:v>128</c:v>
                      </c:pt>
                      <c:pt idx="2046">
                        <c:v>122.05</c:v>
                      </c:pt>
                      <c:pt idx="2047">
                        <c:v>122.95</c:v>
                      </c:pt>
                      <c:pt idx="2048">
                        <c:v>121.78</c:v>
                      </c:pt>
                      <c:pt idx="2049">
                        <c:v>125.55</c:v>
                      </c:pt>
                      <c:pt idx="2050">
                        <c:v>123.6</c:v>
                      </c:pt>
                      <c:pt idx="2051">
                        <c:v>124.55</c:v>
                      </c:pt>
                      <c:pt idx="2052">
                        <c:v>126</c:v>
                      </c:pt>
                      <c:pt idx="2053">
                        <c:v>125.46</c:v>
                      </c:pt>
                      <c:pt idx="2054">
                        <c:v>122.8</c:v>
                      </c:pt>
                      <c:pt idx="2055">
                        <c:v>121.74</c:v>
                      </c:pt>
                      <c:pt idx="2056">
                        <c:v>121.7</c:v>
                      </c:pt>
                      <c:pt idx="2057">
                        <c:v>118.46</c:v>
                      </c:pt>
                      <c:pt idx="2058">
                        <c:v>117.83</c:v>
                      </c:pt>
                      <c:pt idx="2059">
                        <c:v>119.27</c:v>
                      </c:pt>
                      <c:pt idx="2060">
                        <c:v>120.48</c:v>
                      </c:pt>
                      <c:pt idx="2061">
                        <c:v>116.38</c:v>
                      </c:pt>
                      <c:pt idx="2062">
                        <c:v>113.5</c:v>
                      </c:pt>
                      <c:pt idx="2063">
                        <c:v>110.2</c:v>
                      </c:pt>
                      <c:pt idx="2064">
                        <c:v>109.6</c:v>
                      </c:pt>
                      <c:pt idx="2065">
                        <c:v>112.25</c:v>
                      </c:pt>
                      <c:pt idx="2066">
                        <c:v>107.72</c:v>
                      </c:pt>
                      <c:pt idx="2067">
                        <c:v>103.7</c:v>
                      </c:pt>
                      <c:pt idx="2068">
                        <c:v>104.08</c:v>
                      </c:pt>
                      <c:pt idx="2069">
                        <c:v>105.65</c:v>
                      </c:pt>
                      <c:pt idx="2070">
                        <c:v>103.99</c:v>
                      </c:pt>
                      <c:pt idx="2071">
                        <c:v>97.63</c:v>
                      </c:pt>
                      <c:pt idx="2072">
                        <c:v>95.87</c:v>
                      </c:pt>
                      <c:pt idx="2073">
                        <c:v>96.42</c:v>
                      </c:pt>
                      <c:pt idx="2074">
                        <c:v>95.93</c:v>
                      </c:pt>
                      <c:pt idx="2075">
                        <c:v>93.48</c:v>
                      </c:pt>
                      <c:pt idx="2076">
                        <c:v>95.08</c:v>
                      </c:pt>
                      <c:pt idx="2077">
                        <c:v>92.16</c:v>
                      </c:pt>
                      <c:pt idx="2078">
                        <c:v>95.15</c:v>
                      </c:pt>
                      <c:pt idx="2079">
                        <c:v>98.05</c:v>
                      </c:pt>
                      <c:pt idx="2080">
                        <c:v>98.14</c:v>
                      </c:pt>
                      <c:pt idx="2083">
                        <c:v>101.14</c:v>
                      </c:pt>
                      <c:pt idx="2084">
                        <c:v>101.34</c:v>
                      </c:pt>
                      <c:pt idx="2085">
                        <c:v>99.54</c:v>
                      </c:pt>
                      <c:pt idx="2086">
                        <c:v>99.54</c:v>
                      </c:pt>
                      <c:pt idx="2087">
                        <c:v>95.08</c:v>
                      </c:pt>
                      <c:pt idx="2088">
                        <c:v>98</c:v>
                      </c:pt>
                      <c:pt idx="2089">
                        <c:v>97.9</c:v>
                      </c:pt>
                      <c:pt idx="2090">
                        <c:v>99.12</c:v>
                      </c:pt>
                      <c:pt idx="2091">
                        <c:v>93.19</c:v>
                      </c:pt>
                      <c:pt idx="2092">
                        <c:v>92.42</c:v>
                      </c:pt>
                      <c:pt idx="2093">
                        <c:v>91.25</c:v>
                      </c:pt>
                      <c:pt idx="2094">
                        <c:v>90.48</c:v>
                      </c:pt>
                      <c:pt idx="2095">
                        <c:v>90.99</c:v>
                      </c:pt>
                      <c:pt idx="2096">
                        <c:v>88.24</c:v>
                      </c:pt>
                      <c:pt idx="2097">
                        <c:v>87.24</c:v>
                      </c:pt>
                      <c:pt idx="2098">
                        <c:v>83.08</c:v>
                      </c:pt>
                      <c:pt idx="2099">
                        <c:v>83.3</c:v>
                      </c:pt>
                      <c:pt idx="2100">
                        <c:v>84.1</c:v>
                      </c:pt>
                      <c:pt idx="2101">
                        <c:v>81.540000000000006</c:v>
                      </c:pt>
                      <c:pt idx="2102">
                        <c:v>82.37</c:v>
                      </c:pt>
                      <c:pt idx="2103">
                        <c:v>85.26</c:v>
                      </c:pt>
                      <c:pt idx="2104">
                        <c:v>83.09</c:v>
                      </c:pt>
                      <c:pt idx="2105">
                        <c:v>82.9</c:v>
                      </c:pt>
                      <c:pt idx="2106">
                        <c:v>82.09</c:v>
                      </c:pt>
                      <c:pt idx="2107">
                        <c:v>82.79</c:v>
                      </c:pt>
                      <c:pt idx="2108">
                        <c:v>84.69</c:v>
                      </c:pt>
                      <c:pt idx="2109">
                        <c:v>84.02</c:v>
                      </c:pt>
                      <c:pt idx="2110">
                        <c:v>84.84</c:v>
                      </c:pt>
                      <c:pt idx="2111">
                        <c:v>83.22</c:v>
                      </c:pt>
                      <c:pt idx="2112">
                        <c:v>83.03</c:v>
                      </c:pt>
                      <c:pt idx="2113">
                        <c:v>81.93</c:v>
                      </c:pt>
                      <c:pt idx="2114">
                        <c:v>80.459999999999994</c:v>
                      </c:pt>
                      <c:pt idx="2115">
                        <c:v>78.739999999999995</c:v>
                      </c:pt>
                      <c:pt idx="2116">
                        <c:v>77.38</c:v>
                      </c:pt>
                      <c:pt idx="2117">
                        <c:v>76.989999999999995</c:v>
                      </c:pt>
                      <c:pt idx="2118">
                        <c:v>76.319999999999993</c:v>
                      </c:pt>
                      <c:pt idx="2119">
                        <c:v>76.680000000000007</c:v>
                      </c:pt>
                      <c:pt idx="2120">
                        <c:v>76.14</c:v>
                      </c:pt>
                      <c:pt idx="2121">
                        <c:v>73.510000000000005</c:v>
                      </c:pt>
                      <c:pt idx="2122">
                        <c:v>74</c:v>
                      </c:pt>
                      <c:pt idx="2123">
                        <c:v>73.52</c:v>
                      </c:pt>
                      <c:pt idx="2124">
                        <c:v>72.84</c:v>
                      </c:pt>
                      <c:pt idx="2125">
                        <c:v>72.59</c:v>
                      </c:pt>
                      <c:pt idx="2126">
                        <c:v>74.58</c:v>
                      </c:pt>
                      <c:pt idx="2127">
                        <c:v>75.900000000000006</c:v>
                      </c:pt>
                      <c:pt idx="2128">
                        <c:v>79.28</c:v>
                      </c:pt>
                      <c:pt idx="2129">
                        <c:v>79.150000000000006</c:v>
                      </c:pt>
                      <c:pt idx="2130">
                        <c:v>79.319999999999993</c:v>
                      </c:pt>
                      <c:pt idx="2131">
                        <c:v>80.53</c:v>
                      </c:pt>
                      <c:pt idx="2132">
                        <c:v>83.71</c:v>
                      </c:pt>
                      <c:pt idx="2133">
                        <c:v>83.35</c:v>
                      </c:pt>
                      <c:pt idx="2134">
                        <c:v>83.04</c:v>
                      </c:pt>
                      <c:pt idx="2135">
                        <c:v>82.03</c:v>
                      </c:pt>
                      <c:pt idx="2136">
                        <c:v>79.069999999999993</c:v>
                      </c:pt>
                      <c:pt idx="2137">
                        <c:v>77.930000000000007</c:v>
                      </c:pt>
                      <c:pt idx="2138">
                        <c:v>77.88</c:v>
                      </c:pt>
                      <c:pt idx="2139">
                        <c:v>81.02</c:v>
                      </c:pt>
                      <c:pt idx="2140">
                        <c:v>82.5</c:v>
                      </c:pt>
                      <c:pt idx="2141">
                        <c:v>85.19</c:v>
                      </c:pt>
                      <c:pt idx="2142">
                        <c:v>85.36</c:v>
                      </c:pt>
                      <c:pt idx="2143">
                        <c:v>84.4</c:v>
                      </c:pt>
                      <c:pt idx="2144">
                        <c:v>81.349999999999994</c:v>
                      </c:pt>
                      <c:pt idx="2145">
                        <c:v>83.7</c:v>
                      </c:pt>
                      <c:pt idx="2146">
                        <c:v>86.82</c:v>
                      </c:pt>
                      <c:pt idx="2147">
                        <c:v>84.25</c:v>
                      </c:pt>
                      <c:pt idx="2148">
                        <c:v>85.25</c:v>
                      </c:pt>
                      <c:pt idx="2149">
                        <c:v>84.87</c:v>
                      </c:pt>
                      <c:pt idx="2152">
                        <c:v>82.98</c:v>
                      </c:pt>
                      <c:pt idx="2153">
                        <c:v>80.75</c:v>
                      </c:pt>
                      <c:pt idx="2154">
                        <c:v>81.81</c:v>
                      </c:pt>
                      <c:pt idx="2155">
                        <c:v>83.65</c:v>
                      </c:pt>
                      <c:pt idx="2156">
                        <c:v>86.82</c:v>
                      </c:pt>
                      <c:pt idx="2157">
                        <c:v>87.5</c:v>
                      </c:pt>
                      <c:pt idx="2158">
                        <c:v>86.87</c:v>
                      </c:pt>
                      <c:pt idx="2159">
                        <c:v>92.28</c:v>
                      </c:pt>
                      <c:pt idx="2160">
                        <c:v>95.28</c:v>
                      </c:pt>
                      <c:pt idx="2161">
                        <c:v>95.54</c:v>
                      </c:pt>
                      <c:pt idx="2162">
                        <c:v>98.53</c:v>
                      </c:pt>
                      <c:pt idx="2163">
                        <c:v>95.51</c:v>
                      </c:pt>
                      <c:pt idx="2164">
                        <c:v>96.81</c:v>
                      </c:pt>
                      <c:pt idx="2165">
                        <c:v>92.43</c:v>
                      </c:pt>
                      <c:pt idx="2166">
                        <c:v>89.93</c:v>
                      </c:pt>
                      <c:pt idx="2167">
                        <c:v>89.11</c:v>
                      </c:pt>
                      <c:pt idx="2168">
                        <c:v>89.92</c:v>
                      </c:pt>
                      <c:pt idx="2169">
                        <c:v>92.24</c:v>
                      </c:pt>
                      <c:pt idx="2170">
                        <c:v>90.6</c:v>
                      </c:pt>
                      <c:pt idx="2171">
                        <c:v>88.18</c:v>
                      </c:pt>
                      <c:pt idx="2172">
                        <c:v>91.29</c:v>
                      </c:pt>
                      <c:pt idx="2174">
                        <c:v>95.67</c:v>
                      </c:pt>
                      <c:pt idx="2175">
                        <c:v>95.32</c:v>
                      </c:pt>
                      <c:pt idx="2176">
                        <c:v>96.44</c:v>
                      </c:pt>
                      <c:pt idx="2177">
                        <c:v>95.78</c:v>
                      </c:pt>
                      <c:pt idx="2178">
                        <c:v>95.55</c:v>
                      </c:pt>
                      <c:pt idx="2179">
                        <c:v>97.42</c:v>
                      </c:pt>
                      <c:pt idx="2180">
                        <c:v>95.93</c:v>
                      </c:pt>
                      <c:pt idx="2181">
                        <c:v>93.99</c:v>
                      </c:pt>
                      <c:pt idx="2182">
                        <c:v>94.26</c:v>
                      </c:pt>
                      <c:pt idx="2183">
                        <c:v>93.5</c:v>
                      </c:pt>
                      <c:pt idx="2184">
                        <c:v>94.78</c:v>
                      </c:pt>
                      <c:pt idx="2185">
                        <c:v>95.3</c:v>
                      </c:pt>
                      <c:pt idx="2186">
                        <c:v>98.31</c:v>
                      </c:pt>
                      <c:pt idx="2187">
                        <c:v>100.6</c:v>
                      </c:pt>
                      <c:pt idx="2188">
                        <c:v>101.99</c:v>
                      </c:pt>
                      <c:pt idx="2189">
                        <c:v>102.31</c:v>
                      </c:pt>
                      <c:pt idx="2190">
                        <c:v>100.68</c:v>
                      </c:pt>
                      <c:pt idx="2191">
                        <c:v>102.25</c:v>
                      </c:pt>
                      <c:pt idx="2192">
                        <c:v>99.31</c:v>
                      </c:pt>
                      <c:pt idx="2193">
                        <c:v>99.43</c:v>
                      </c:pt>
                      <c:pt idx="2194">
                        <c:v>101.28</c:v>
                      </c:pt>
                      <c:pt idx="2195">
                        <c:v>100.8</c:v>
                      </c:pt>
                      <c:pt idx="2196">
                        <c:v>100.13</c:v>
                      </c:pt>
                      <c:pt idx="2197">
                        <c:v>96.86</c:v>
                      </c:pt>
                      <c:pt idx="2198">
                        <c:v>94.34</c:v>
                      </c:pt>
                      <c:pt idx="2199">
                        <c:v>93.66</c:v>
                      </c:pt>
                      <c:pt idx="2200">
                        <c:v>93.21</c:v>
                      </c:pt>
                      <c:pt idx="2201">
                        <c:v>92.22</c:v>
                      </c:pt>
                      <c:pt idx="2202">
                        <c:v>92.1</c:v>
                      </c:pt>
                      <c:pt idx="2203">
                        <c:v>92.34</c:v>
                      </c:pt>
                      <c:pt idx="2204">
                        <c:v>92.65</c:v>
                      </c:pt>
                      <c:pt idx="2205">
                        <c:v>90.11</c:v>
                      </c:pt>
                      <c:pt idx="2206">
                        <c:v>88.2</c:v>
                      </c:pt>
                      <c:pt idx="2207">
                        <c:v>85.75</c:v>
                      </c:pt>
                      <c:pt idx="2208">
                        <c:v>88.15</c:v>
                      </c:pt>
                      <c:pt idx="2209">
                        <c:v>87.76</c:v>
                      </c:pt>
                      <c:pt idx="2210">
                        <c:v>86.8</c:v>
                      </c:pt>
                      <c:pt idx="2211">
                        <c:v>85.66</c:v>
                      </c:pt>
                      <c:pt idx="2212">
                        <c:v>86.12</c:v>
                      </c:pt>
                      <c:pt idx="2213">
                        <c:v>85.56</c:v>
                      </c:pt>
                      <c:pt idx="2214">
                        <c:v>86.29</c:v>
                      </c:pt>
                      <c:pt idx="2215">
                        <c:v>87.58</c:v>
                      </c:pt>
                      <c:pt idx="2216">
                        <c:v>87.2</c:v>
                      </c:pt>
                      <c:pt idx="2217">
                        <c:v>89.9</c:v>
                      </c:pt>
                      <c:pt idx="2218">
                        <c:v>89.51</c:v>
                      </c:pt>
                      <c:pt idx="2219">
                        <c:v>89.35</c:v>
                      </c:pt>
                      <c:pt idx="2220">
                        <c:v>88.9</c:v>
                      </c:pt>
                      <c:pt idx="2221">
                        <c:v>87.16</c:v>
                      </c:pt>
                      <c:pt idx="2222">
                        <c:v>86.43</c:v>
                      </c:pt>
                      <c:pt idx="2223">
                        <c:v>85.01</c:v>
                      </c:pt>
                      <c:pt idx="2224">
                        <c:v>83</c:v>
                      </c:pt>
                      <c:pt idx="2225">
                        <c:v>83.57</c:v>
                      </c:pt>
                      <c:pt idx="2226">
                        <c:v>82.16</c:v>
                      </c:pt>
                      <c:pt idx="2227">
                        <c:v>83.28</c:v>
                      </c:pt>
                      <c:pt idx="2228">
                        <c:v>81.94</c:v>
                      </c:pt>
                      <c:pt idx="2229">
                        <c:v>82.17</c:v>
                      </c:pt>
                      <c:pt idx="2230">
                        <c:v>81.849999999999994</c:v>
                      </c:pt>
                      <c:pt idx="2231">
                        <c:v>81.05</c:v>
                      </c:pt>
                      <c:pt idx="2232">
                        <c:v>81.56</c:v>
                      </c:pt>
                      <c:pt idx="2233">
                        <c:v>83.31</c:v>
                      </c:pt>
                      <c:pt idx="2234">
                        <c:v>82.86</c:v>
                      </c:pt>
                      <c:pt idx="2235">
                        <c:v>83.72</c:v>
                      </c:pt>
                      <c:pt idx="2236">
                        <c:v>85.31</c:v>
                      </c:pt>
                      <c:pt idx="2237">
                        <c:v>84.82</c:v>
                      </c:pt>
                      <c:pt idx="2238">
                        <c:v>86.66</c:v>
                      </c:pt>
                      <c:pt idx="2239">
                        <c:v>88.58</c:v>
                      </c:pt>
                      <c:pt idx="2240">
                        <c:v>88.83</c:v>
                      </c:pt>
                      <c:pt idx="2241">
                        <c:v>85.78</c:v>
                      </c:pt>
                      <c:pt idx="2242">
                        <c:v>88.66</c:v>
                      </c:pt>
                      <c:pt idx="2243">
                        <c:v>90.25</c:v>
                      </c:pt>
                      <c:pt idx="2244">
                        <c:v>91.56</c:v>
                      </c:pt>
                      <c:pt idx="2245">
                        <c:v>92.3</c:v>
                      </c:pt>
                      <c:pt idx="2246">
                        <c:v>92.97</c:v>
                      </c:pt>
                      <c:pt idx="2247">
                        <c:v>92</c:v>
                      </c:pt>
                      <c:pt idx="2248">
                        <c:v>92.34</c:v>
                      </c:pt>
                      <c:pt idx="2249">
                        <c:v>92.8</c:v>
                      </c:pt>
                      <c:pt idx="2250">
                        <c:v>93.63</c:v>
                      </c:pt>
                      <c:pt idx="2251">
                        <c:v>94</c:v>
                      </c:pt>
                      <c:pt idx="2252">
                        <c:v>92.05</c:v>
                      </c:pt>
                      <c:pt idx="2253">
                        <c:v>91.2</c:v>
                      </c:pt>
                      <c:pt idx="2254">
                        <c:v>90.34</c:v>
                      </c:pt>
                      <c:pt idx="2255">
                        <c:v>90.7</c:v>
                      </c:pt>
                      <c:pt idx="2256">
                        <c:v>91.19</c:v>
                      </c:pt>
                      <c:pt idx="2257">
                        <c:v>92.5</c:v>
                      </c:pt>
                      <c:pt idx="2258">
                        <c:v>92.28</c:v>
                      </c:pt>
                      <c:pt idx="2259">
                        <c:v>91.59</c:v>
                      </c:pt>
                      <c:pt idx="2260">
                        <c:v>91.56</c:v>
                      </c:pt>
                      <c:pt idx="2261">
                        <c:v>90.93</c:v>
                      </c:pt>
                      <c:pt idx="2262">
                        <c:v>88.32</c:v>
                      </c:pt>
                      <c:pt idx="2263">
                        <c:v>85.55</c:v>
                      </c:pt>
                      <c:pt idx="2264">
                        <c:v>85.15</c:v>
                      </c:pt>
                      <c:pt idx="2265">
                        <c:v>85.74</c:v>
                      </c:pt>
                      <c:pt idx="2266">
                        <c:v>85.84</c:v>
                      </c:pt>
                      <c:pt idx="2267">
                        <c:v>83.11</c:v>
                      </c:pt>
                      <c:pt idx="2268">
                        <c:v>84.44</c:v>
                      </c:pt>
                      <c:pt idx="2269">
                        <c:v>82.62</c:v>
                      </c:pt>
                      <c:pt idx="2270">
                        <c:v>82.76</c:v>
                      </c:pt>
                      <c:pt idx="2271">
                        <c:v>81</c:v>
                      </c:pt>
                      <c:pt idx="2272">
                        <c:v>83.63</c:v>
                      </c:pt>
                      <c:pt idx="2273">
                        <c:v>83.25</c:v>
                      </c:pt>
                      <c:pt idx="2274">
                        <c:v>79.98</c:v>
                      </c:pt>
                      <c:pt idx="2275">
                        <c:v>82.22</c:v>
                      </c:pt>
                      <c:pt idx="2276">
                        <c:v>83.11</c:v>
                      </c:pt>
                      <c:pt idx="2277">
                        <c:v>82.43</c:v>
                      </c:pt>
                      <c:pt idx="2278">
                        <c:v>83.59</c:v>
                      </c:pt>
                      <c:pt idx="2279">
                        <c:v>84.89</c:v>
                      </c:pt>
                      <c:pt idx="2280">
                        <c:v>85.88</c:v>
                      </c:pt>
                      <c:pt idx="2281">
                        <c:v>85.29</c:v>
                      </c:pt>
                      <c:pt idx="2282">
                        <c:v>83.99</c:v>
                      </c:pt>
                      <c:pt idx="2283">
                        <c:v>85.13</c:v>
                      </c:pt>
                      <c:pt idx="2284">
                        <c:v>85.41</c:v>
                      </c:pt>
                      <c:pt idx="2285">
                        <c:v>86.85</c:v>
                      </c:pt>
                      <c:pt idx="2286">
                        <c:v>84.75</c:v>
                      </c:pt>
                      <c:pt idx="2287">
                        <c:v>84.48</c:v>
                      </c:pt>
                      <c:pt idx="2288">
                        <c:v>84.48</c:v>
                      </c:pt>
                      <c:pt idx="2289">
                        <c:v>87</c:v>
                      </c:pt>
                      <c:pt idx="2290">
                        <c:v>87.54</c:v>
                      </c:pt>
                      <c:pt idx="2291">
                        <c:v>89.29</c:v>
                      </c:pt>
                      <c:pt idx="2292">
                        <c:v>87</c:v>
                      </c:pt>
                      <c:pt idx="2293">
                        <c:v>85.59</c:v>
                      </c:pt>
                      <c:pt idx="2294">
                        <c:v>85.04</c:v>
                      </c:pt>
                      <c:pt idx="2295">
                        <c:v>84.29</c:v>
                      </c:pt>
                      <c:pt idx="2296">
                        <c:v>84.31</c:v>
                      </c:pt>
                      <c:pt idx="2297">
                        <c:v>84.98</c:v>
                      </c:pt>
                      <c:pt idx="2298">
                        <c:v>87.45</c:v>
                      </c:pt>
                      <c:pt idx="2299">
                        <c:v>88.32</c:v>
                      </c:pt>
                      <c:pt idx="2300">
                        <c:v>89.68</c:v>
                      </c:pt>
                      <c:pt idx="2301">
                        <c:v>87.7</c:v>
                      </c:pt>
                      <c:pt idx="2302">
                        <c:v>88.33</c:v>
                      </c:pt>
                      <c:pt idx="2303">
                        <c:v>84.9</c:v>
                      </c:pt>
                      <c:pt idx="2304">
                        <c:v>84.04</c:v>
                      </c:pt>
                      <c:pt idx="2305">
                        <c:v>81.69</c:v>
                      </c:pt>
                      <c:pt idx="2306">
                        <c:v>83.98</c:v>
                      </c:pt>
                      <c:pt idx="2307">
                        <c:v>83.55</c:v>
                      </c:pt>
                      <c:pt idx="2308">
                        <c:v>83.59</c:v>
                      </c:pt>
                      <c:pt idx="2309">
                        <c:v>86.24</c:v>
                      </c:pt>
                      <c:pt idx="2310">
                        <c:v>88.03</c:v>
                      </c:pt>
                      <c:pt idx="2311">
                        <c:v>89.67</c:v>
                      </c:pt>
                      <c:pt idx="2312">
                        <c:v>89.75</c:v>
                      </c:pt>
                      <c:pt idx="2313">
                        <c:v>87.85</c:v>
                      </c:pt>
                      <c:pt idx="2314">
                        <c:v>91.7</c:v>
                      </c:pt>
                      <c:pt idx="2315">
                        <c:v>91.75</c:v>
                      </c:pt>
                      <c:pt idx="2316">
                        <c:v>93.75</c:v>
                      </c:pt>
                      <c:pt idx="2317">
                        <c:v>93.7</c:v>
                      </c:pt>
                      <c:pt idx="2318">
                        <c:v>96.16</c:v>
                      </c:pt>
                      <c:pt idx="2319">
                        <c:v>99.41</c:v>
                      </c:pt>
                      <c:pt idx="2320">
                        <c:v>98.3</c:v>
                      </c:pt>
                      <c:pt idx="2321">
                        <c:v>98.28</c:v>
                      </c:pt>
                      <c:pt idx="2322">
                        <c:v>96</c:v>
                      </c:pt>
                      <c:pt idx="2323">
                        <c:v>94.95</c:v>
                      </c:pt>
                      <c:pt idx="2324">
                        <c:v>94.65</c:v>
                      </c:pt>
                      <c:pt idx="2325">
                        <c:v>95.4</c:v>
                      </c:pt>
                      <c:pt idx="2326">
                        <c:v>97.02</c:v>
                      </c:pt>
                      <c:pt idx="2327">
                        <c:v>96.65</c:v>
                      </c:pt>
                      <c:pt idx="2328">
                        <c:v>95.14</c:v>
                      </c:pt>
                      <c:pt idx="2329">
                        <c:v>96.35</c:v>
                      </c:pt>
                      <c:pt idx="2330">
                        <c:v>95.78</c:v>
                      </c:pt>
                      <c:pt idx="2331">
                        <c:v>93.26</c:v>
                      </c:pt>
                      <c:pt idx="2332">
                        <c:v>95.23</c:v>
                      </c:pt>
                      <c:pt idx="2333">
                        <c:v>94.73</c:v>
                      </c:pt>
                      <c:pt idx="2334">
                        <c:v>91.36</c:v>
                      </c:pt>
                      <c:pt idx="2335">
                        <c:v>89.35</c:v>
                      </c:pt>
                      <c:pt idx="2336">
                        <c:v>86.89</c:v>
                      </c:pt>
                      <c:pt idx="2337">
                        <c:v>89.02</c:v>
                      </c:pt>
                      <c:pt idx="2338">
                        <c:v>87.71</c:v>
                      </c:pt>
                      <c:pt idx="2339">
                        <c:v>91.93</c:v>
                      </c:pt>
                      <c:pt idx="2340">
                        <c:v>92.7</c:v>
                      </c:pt>
                      <c:pt idx="2341">
                        <c:v>95.48</c:v>
                      </c:pt>
                      <c:pt idx="2342">
                        <c:v>95.48</c:v>
                      </c:pt>
                      <c:pt idx="2345">
                        <c:v>98.96</c:v>
                      </c:pt>
                      <c:pt idx="2346">
                        <c:v>85.04</c:v>
                      </c:pt>
                      <c:pt idx="2347">
                        <c:v>85.04</c:v>
                      </c:pt>
                      <c:pt idx="2349">
                        <c:v>88.53</c:v>
                      </c:pt>
                      <c:pt idx="2350">
                        <c:v>89.98</c:v>
                      </c:pt>
                      <c:pt idx="2351">
                        <c:v>89.36</c:v>
                      </c:pt>
                      <c:pt idx="2352">
                        <c:v>88.36</c:v>
                      </c:pt>
                      <c:pt idx="2353">
                        <c:v>86.57</c:v>
                      </c:pt>
                      <c:pt idx="2354">
                        <c:v>86.82</c:v>
                      </c:pt>
                      <c:pt idx="2355">
                        <c:v>87.87</c:v>
                      </c:pt>
                      <c:pt idx="2356">
                        <c:v>91.1</c:v>
                      </c:pt>
                      <c:pt idx="2357">
                        <c:v>90.18</c:v>
                      </c:pt>
                      <c:pt idx="2358">
                        <c:v>91.54</c:v>
                      </c:pt>
                      <c:pt idx="2359">
                        <c:v>91.85</c:v>
                      </c:pt>
                      <c:pt idx="2360">
                        <c:v>92.96</c:v>
                      </c:pt>
                      <c:pt idx="2361">
                        <c:v>93.75</c:v>
                      </c:pt>
                      <c:pt idx="2362">
                        <c:v>93.54</c:v>
                      </c:pt>
                      <c:pt idx="2363">
                        <c:v>91.57</c:v>
                      </c:pt>
                      <c:pt idx="2364">
                        <c:v>92.01</c:v>
                      </c:pt>
                      <c:pt idx="2365">
                        <c:v>92.24</c:v>
                      </c:pt>
                      <c:pt idx="2366">
                        <c:v>91.04</c:v>
                      </c:pt>
                      <c:pt idx="2367">
                        <c:v>91.03</c:v>
                      </c:pt>
                      <c:pt idx="2368">
                        <c:v>93.51</c:v>
                      </c:pt>
                      <c:pt idx="2369">
                        <c:v>94.41</c:v>
                      </c:pt>
                      <c:pt idx="2370">
                        <c:v>95.54</c:v>
                      </c:pt>
                      <c:pt idx="2371">
                        <c:v>95.7</c:v>
                      </c:pt>
                      <c:pt idx="2372">
                        <c:v>94.98</c:v>
                      </c:pt>
                      <c:pt idx="2373">
                        <c:v>96.72</c:v>
                      </c:pt>
                      <c:pt idx="2374">
                        <c:v>97.97</c:v>
                      </c:pt>
                      <c:pt idx="2375">
                        <c:v>98.16</c:v>
                      </c:pt>
                      <c:pt idx="2376">
                        <c:v>100.42</c:v>
                      </c:pt>
                      <c:pt idx="2377">
                        <c:v>100.54</c:v>
                      </c:pt>
                      <c:pt idx="2378">
                        <c:v>98.53</c:v>
                      </c:pt>
                      <c:pt idx="2379">
                        <c:v>94.24</c:v>
                      </c:pt>
                      <c:pt idx="2380">
                        <c:v>94</c:v>
                      </c:pt>
                      <c:pt idx="2381">
                        <c:v>90.38</c:v>
                      </c:pt>
                      <c:pt idx="2382">
                        <c:v>89.3</c:v>
                      </c:pt>
                      <c:pt idx="2383">
                        <c:v>88.77</c:v>
                      </c:pt>
                      <c:pt idx="2384">
                        <c:v>87.84</c:v>
                      </c:pt>
                      <c:pt idx="2385">
                        <c:v>88.5</c:v>
                      </c:pt>
                      <c:pt idx="2386">
                        <c:v>87.6</c:v>
                      </c:pt>
                      <c:pt idx="2387">
                        <c:v>85.77</c:v>
                      </c:pt>
                      <c:pt idx="2388">
                        <c:v>83.3</c:v>
                      </c:pt>
                      <c:pt idx="2389">
                        <c:v>86.48</c:v>
                      </c:pt>
                      <c:pt idx="2390">
                        <c:v>85.35</c:v>
                      </c:pt>
                      <c:pt idx="2391">
                        <c:v>86.79</c:v>
                      </c:pt>
                      <c:pt idx="2392">
                        <c:v>83.37</c:v>
                      </c:pt>
                      <c:pt idx="2393">
                        <c:v>82.17</c:v>
                      </c:pt>
                      <c:pt idx="2394">
                        <c:v>80.849999999999994</c:v>
                      </c:pt>
                      <c:pt idx="2395">
                        <c:v>82.69</c:v>
                      </c:pt>
                      <c:pt idx="2396">
                        <c:v>83.95</c:v>
                      </c:pt>
                      <c:pt idx="2397">
                        <c:v>83.8</c:v>
                      </c:pt>
                      <c:pt idx="2398">
                        <c:v>83.63</c:v>
                      </c:pt>
                      <c:pt idx="2399">
                        <c:v>84.25</c:v>
                      </c:pt>
                      <c:pt idx="2400">
                        <c:v>84.31</c:v>
                      </c:pt>
                      <c:pt idx="2401">
                        <c:v>82.57</c:v>
                      </c:pt>
                      <c:pt idx="2402">
                        <c:v>83.07</c:v>
                      </c:pt>
                      <c:pt idx="2403">
                        <c:v>86.84</c:v>
                      </c:pt>
                      <c:pt idx="2404">
                        <c:v>87.26</c:v>
                      </c:pt>
                      <c:pt idx="2405">
                        <c:v>87.62</c:v>
                      </c:pt>
                      <c:pt idx="2406">
                        <c:v>87.23</c:v>
                      </c:pt>
                      <c:pt idx="2407">
                        <c:v>86.44</c:v>
                      </c:pt>
                      <c:pt idx="2408">
                        <c:v>86.22</c:v>
                      </c:pt>
                      <c:pt idx="2409">
                        <c:v>85.34</c:v>
                      </c:pt>
                      <c:pt idx="2410">
                        <c:v>85.13</c:v>
                      </c:pt>
                      <c:pt idx="2411">
                        <c:v>85.68</c:v>
                      </c:pt>
                      <c:pt idx="2412">
                        <c:v>87.7</c:v>
                      </c:pt>
                      <c:pt idx="2413">
                        <c:v>87.53</c:v>
                      </c:pt>
                      <c:pt idx="2414">
                        <c:v>83.9</c:v>
                      </c:pt>
                      <c:pt idx="2415">
                        <c:v>81.400000000000006</c:v>
                      </c:pt>
                      <c:pt idx="2416">
                        <c:v>82.33</c:v>
                      </c:pt>
                      <c:pt idx="2417">
                        <c:v>82.04</c:v>
                      </c:pt>
                      <c:pt idx="2418">
                        <c:v>78.88</c:v>
                      </c:pt>
                      <c:pt idx="2419">
                        <c:v>79.02</c:v>
                      </c:pt>
                      <c:pt idx="2420">
                        <c:v>80.52</c:v>
                      </c:pt>
                      <c:pt idx="2421">
                        <c:v>82.42</c:v>
                      </c:pt>
                      <c:pt idx="2422">
                        <c:v>82.87</c:v>
                      </c:pt>
                      <c:pt idx="2423">
                        <c:v>83.97</c:v>
                      </c:pt>
                      <c:pt idx="2424">
                        <c:v>83.78</c:v>
                      </c:pt>
                      <c:pt idx="2427">
                        <c:v>81.489999999999995</c:v>
                      </c:pt>
                      <c:pt idx="2428">
                        <c:v>82.75</c:v>
                      </c:pt>
                      <c:pt idx="2429">
                        <c:v>82.75</c:v>
                      </c:pt>
                      <c:pt idx="2430">
                        <c:v>81.91</c:v>
                      </c:pt>
                      <c:pt idx="2431">
                        <c:v>80.78</c:v>
                      </c:pt>
                      <c:pt idx="2432">
                        <c:v>80.78</c:v>
                      </c:pt>
                      <c:pt idx="2433">
                        <c:v>82.31</c:v>
                      </c:pt>
                      <c:pt idx="2435">
                        <c:v>84.47</c:v>
                      </c:pt>
                      <c:pt idx="2436">
                        <c:v>83.94</c:v>
                      </c:pt>
                      <c:pt idx="2437">
                        <c:v>86.54</c:v>
                      </c:pt>
                      <c:pt idx="2438">
                        <c:v>87.6</c:v>
                      </c:pt>
                      <c:pt idx="2439">
                        <c:v>87.8</c:v>
                      </c:pt>
                      <c:pt idx="2440">
                        <c:v>86.36</c:v>
                      </c:pt>
                      <c:pt idx="2441">
                        <c:v>89.8</c:v>
                      </c:pt>
                      <c:pt idx="2442">
                        <c:v>89.88</c:v>
                      </c:pt>
                      <c:pt idx="2443">
                        <c:v>88.23</c:v>
                      </c:pt>
                      <c:pt idx="2444">
                        <c:v>89.28</c:v>
                      </c:pt>
                      <c:pt idx="2445">
                        <c:v>87.82</c:v>
                      </c:pt>
                      <c:pt idx="2446">
                        <c:v>87.59</c:v>
                      </c:pt>
                      <c:pt idx="2447">
                        <c:v>90.3</c:v>
                      </c:pt>
                      <c:pt idx="2448">
                        <c:v>89.86</c:v>
                      </c:pt>
                      <c:pt idx="2449">
                        <c:v>89.83</c:v>
                      </c:pt>
                      <c:pt idx="2450">
                        <c:v>89.44</c:v>
                      </c:pt>
                      <c:pt idx="2451">
                        <c:v>91.19</c:v>
                      </c:pt>
                      <c:pt idx="2452">
                        <c:v>90.09</c:v>
                      </c:pt>
                      <c:pt idx="2453">
                        <c:v>89.78</c:v>
                      </c:pt>
                      <c:pt idx="2454">
                        <c:v>87.8</c:v>
                      </c:pt>
                      <c:pt idx="2455">
                        <c:v>86.3</c:v>
                      </c:pt>
                      <c:pt idx="2456">
                        <c:v>87.05</c:v>
                      </c:pt>
                      <c:pt idx="2457">
                        <c:v>88.35</c:v>
                      </c:pt>
                      <c:pt idx="2458">
                        <c:v>87.45</c:v>
                      </c:pt>
                      <c:pt idx="2459">
                        <c:v>88.31</c:v>
                      </c:pt>
                      <c:pt idx="2460">
                        <c:v>88.27</c:v>
                      </c:pt>
                      <c:pt idx="2461">
                        <c:v>87.95</c:v>
                      </c:pt>
                      <c:pt idx="2462">
                        <c:v>86.76</c:v>
                      </c:pt>
                      <c:pt idx="2463">
                        <c:v>89.48</c:v>
                      </c:pt>
                      <c:pt idx="2464">
                        <c:v>90.45</c:v>
                      </c:pt>
                      <c:pt idx="2465">
                        <c:v>92.79</c:v>
                      </c:pt>
                      <c:pt idx="2466">
                        <c:v>92.87</c:v>
                      </c:pt>
                      <c:pt idx="2467">
                        <c:v>93.53</c:v>
                      </c:pt>
                      <c:pt idx="2468">
                        <c:v>93.07</c:v>
                      </c:pt>
                      <c:pt idx="2469">
                        <c:v>93.88</c:v>
                      </c:pt>
                      <c:pt idx="2470">
                        <c:v>93.31</c:v>
                      </c:pt>
                      <c:pt idx="2471">
                        <c:v>93.4</c:v>
                      </c:pt>
                      <c:pt idx="2472">
                        <c:v>88.99</c:v>
                      </c:pt>
                      <c:pt idx="2473">
                        <c:v>88.41</c:v>
                      </c:pt>
                      <c:pt idx="2474">
                        <c:v>86.74</c:v>
                      </c:pt>
                      <c:pt idx="2475">
                        <c:v>88.05</c:v>
                      </c:pt>
                      <c:pt idx="2476">
                        <c:v>85.83</c:v>
                      </c:pt>
                      <c:pt idx="2477">
                        <c:v>87.37</c:v>
                      </c:pt>
                      <c:pt idx="2478">
                        <c:v>87.47</c:v>
                      </c:pt>
                      <c:pt idx="2479">
                        <c:v>87.9</c:v>
                      </c:pt>
                      <c:pt idx="2480">
                        <c:v>88.18</c:v>
                      </c:pt>
                      <c:pt idx="2481">
                        <c:v>87.62</c:v>
                      </c:pt>
                      <c:pt idx="2482">
                        <c:v>87.82</c:v>
                      </c:pt>
                      <c:pt idx="2483">
                        <c:v>88</c:v>
                      </c:pt>
                      <c:pt idx="2484">
                        <c:v>88.78</c:v>
                      </c:pt>
                      <c:pt idx="2485">
                        <c:v>88.94</c:v>
                      </c:pt>
                      <c:pt idx="2486">
                        <c:v>88.92</c:v>
                      </c:pt>
                      <c:pt idx="2487">
                        <c:v>88.74</c:v>
                      </c:pt>
                      <c:pt idx="2488">
                        <c:v>89.43</c:v>
                      </c:pt>
                      <c:pt idx="2489">
                        <c:v>88.52</c:v>
                      </c:pt>
                      <c:pt idx="2490">
                        <c:v>88.05</c:v>
                      </c:pt>
                      <c:pt idx="2491">
                        <c:v>86.77</c:v>
                      </c:pt>
                      <c:pt idx="2492">
                        <c:v>86.49</c:v>
                      </c:pt>
                      <c:pt idx="2493">
                        <c:v>86.93</c:v>
                      </c:pt>
                      <c:pt idx="2494">
                        <c:v>86.92</c:v>
                      </c:pt>
                      <c:pt idx="2495">
                        <c:v>87.47</c:v>
                      </c:pt>
                      <c:pt idx="2496">
                        <c:v>87.43</c:v>
                      </c:pt>
                      <c:pt idx="2497">
                        <c:v>89.52</c:v>
                      </c:pt>
                      <c:pt idx="2498">
                        <c:v>90.42</c:v>
                      </c:pt>
                      <c:pt idx="2499">
                        <c:v>90.45</c:v>
                      </c:pt>
                      <c:pt idx="2500">
                        <c:v>89.16</c:v>
                      </c:pt>
                      <c:pt idx="2501">
                        <c:v>89.17</c:v>
                      </c:pt>
                      <c:pt idx="2502">
                        <c:v>89.37</c:v>
                      </c:pt>
                      <c:pt idx="2503">
                        <c:v>88.22</c:v>
                      </c:pt>
                      <c:pt idx="2504">
                        <c:v>88.29</c:v>
                      </c:pt>
                      <c:pt idx="2505">
                        <c:v>87.84</c:v>
                      </c:pt>
                      <c:pt idx="2506">
                        <c:v>87.87</c:v>
                      </c:pt>
                      <c:pt idx="2507">
                        <c:v>87.12</c:v>
                      </c:pt>
                      <c:pt idx="2508">
                        <c:v>87.14</c:v>
                      </c:pt>
                      <c:pt idx="2509">
                        <c:v>86.64</c:v>
                      </c:pt>
                      <c:pt idx="2510">
                        <c:v>85.33</c:v>
                      </c:pt>
                      <c:pt idx="2511">
                        <c:v>85.13</c:v>
                      </c:pt>
                      <c:pt idx="2512">
                        <c:v>85.09</c:v>
                      </c:pt>
                      <c:pt idx="2513">
                        <c:v>85.3</c:v>
                      </c:pt>
                      <c:pt idx="2514">
                        <c:v>86.97</c:v>
                      </c:pt>
                      <c:pt idx="2515">
                        <c:v>88.32</c:v>
                      </c:pt>
                      <c:pt idx="2516">
                        <c:v>88.07</c:v>
                      </c:pt>
                      <c:pt idx="2517">
                        <c:v>87.93</c:v>
                      </c:pt>
                      <c:pt idx="2518">
                        <c:v>86.69</c:v>
                      </c:pt>
                      <c:pt idx="2519">
                        <c:v>85.9</c:v>
                      </c:pt>
                      <c:pt idx="2520">
                        <c:v>86.49</c:v>
                      </c:pt>
                      <c:pt idx="2521">
                        <c:v>87.58</c:v>
                      </c:pt>
                      <c:pt idx="2522">
                        <c:v>86.95</c:v>
                      </c:pt>
                      <c:pt idx="2523">
                        <c:v>87.9</c:v>
                      </c:pt>
                      <c:pt idx="2524">
                        <c:v>88.67</c:v>
                      </c:pt>
                      <c:pt idx="2525">
                        <c:v>88.66</c:v>
                      </c:pt>
                      <c:pt idx="2526">
                        <c:v>89.4</c:v>
                      </c:pt>
                      <c:pt idx="2527">
                        <c:v>89.05</c:v>
                      </c:pt>
                      <c:pt idx="2528">
                        <c:v>89.1</c:v>
                      </c:pt>
                      <c:pt idx="2529">
                        <c:v>88.07</c:v>
                      </c:pt>
                      <c:pt idx="2530">
                        <c:v>88.31</c:v>
                      </c:pt>
                      <c:pt idx="2531">
                        <c:v>88.3</c:v>
                      </c:pt>
                      <c:pt idx="2532">
                        <c:v>89</c:v>
                      </c:pt>
                      <c:pt idx="2533">
                        <c:v>88.79</c:v>
                      </c:pt>
                      <c:pt idx="2534">
                        <c:v>89.65</c:v>
                      </c:pt>
                      <c:pt idx="2535">
                        <c:v>89.0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70A9-452F-BB98-1FE7741EC026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P$3</c15:sqref>
                        </c15:formulaRef>
                      </c:ext>
                    </c:extLst>
                    <c:strCache>
                      <c:ptCount val="1"/>
                      <c:pt idx="0">
                        <c:v>RO Y+1</c:v>
                      </c:pt>
                    </c:strCache>
                  </c:strRef>
                </c:tx>
                <c:spPr>
                  <a:ln w="12700">
                    <a:solidFill>
                      <a:srgbClr val="0070C0"/>
                    </a:solidFill>
                  </a:ln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1308:$A$4339</c15:sqref>
                        </c15:formulaRef>
                      </c:ext>
                    </c:extLst>
                    <c:strCache>
                      <c:ptCount val="1232"/>
                      <c:pt idx="0">
                        <c:v>1/1/2021</c:v>
                      </c:pt>
                      <c:pt idx="1">
                        <c:v>1/4/2021</c:v>
                      </c:pt>
                      <c:pt idx="2">
                        <c:v>1/5/2021</c:v>
                      </c:pt>
                      <c:pt idx="3">
                        <c:v>1/6/2021</c:v>
                      </c:pt>
                      <c:pt idx="4">
                        <c:v>1/7/2021</c:v>
                      </c:pt>
                      <c:pt idx="5">
                        <c:v>1/8/2021</c:v>
                      </c:pt>
                      <c:pt idx="6">
                        <c:v>1/11/2021</c:v>
                      </c:pt>
                      <c:pt idx="7">
                        <c:v>1/12/2021</c:v>
                      </c:pt>
                      <c:pt idx="8">
                        <c:v>1/13/2021</c:v>
                      </c:pt>
                      <c:pt idx="9">
                        <c:v>1/14/2021</c:v>
                      </c:pt>
                      <c:pt idx="10">
                        <c:v>1/15/2021</c:v>
                      </c:pt>
                      <c:pt idx="11">
                        <c:v>1/18/2021</c:v>
                      </c:pt>
                      <c:pt idx="12">
                        <c:v>1/19/2021</c:v>
                      </c:pt>
                      <c:pt idx="13">
                        <c:v>1/20/2021</c:v>
                      </c:pt>
                      <c:pt idx="14">
                        <c:v>1/21/2021</c:v>
                      </c:pt>
                      <c:pt idx="15">
                        <c:v>1/22/2021</c:v>
                      </c:pt>
                      <c:pt idx="16">
                        <c:v>1/25/2021</c:v>
                      </c:pt>
                      <c:pt idx="17">
                        <c:v>1/26/2021</c:v>
                      </c:pt>
                      <c:pt idx="18">
                        <c:v>1/27/2021</c:v>
                      </c:pt>
                      <c:pt idx="19">
                        <c:v>1/28/2021</c:v>
                      </c:pt>
                      <c:pt idx="20">
                        <c:v>1/29/2021</c:v>
                      </c:pt>
                      <c:pt idx="21">
                        <c:v>2/1/2021</c:v>
                      </c:pt>
                      <c:pt idx="22">
                        <c:v>2/2/2021</c:v>
                      </c:pt>
                      <c:pt idx="23">
                        <c:v>2/3/2021</c:v>
                      </c:pt>
                      <c:pt idx="24">
                        <c:v>2/4/2021</c:v>
                      </c:pt>
                      <c:pt idx="25">
                        <c:v>2/5/2021</c:v>
                      </c:pt>
                      <c:pt idx="26">
                        <c:v>2/8/2021</c:v>
                      </c:pt>
                      <c:pt idx="27">
                        <c:v>2/9/2021</c:v>
                      </c:pt>
                      <c:pt idx="28">
                        <c:v>2/10/2021</c:v>
                      </c:pt>
                      <c:pt idx="29">
                        <c:v>2/11/2021</c:v>
                      </c:pt>
                      <c:pt idx="30">
                        <c:v>2/12/2021</c:v>
                      </c:pt>
                      <c:pt idx="31">
                        <c:v>2/15/2021</c:v>
                      </c:pt>
                      <c:pt idx="32">
                        <c:v>2/16/2021</c:v>
                      </c:pt>
                      <c:pt idx="33">
                        <c:v>2/17/2021</c:v>
                      </c:pt>
                      <c:pt idx="34">
                        <c:v>2/18/2021</c:v>
                      </c:pt>
                      <c:pt idx="35">
                        <c:v>2/19/2021</c:v>
                      </c:pt>
                      <c:pt idx="36">
                        <c:v>2/22/2021</c:v>
                      </c:pt>
                      <c:pt idx="37">
                        <c:v>2/23/2021</c:v>
                      </c:pt>
                      <c:pt idx="38">
                        <c:v>2/24/2021</c:v>
                      </c:pt>
                      <c:pt idx="39">
                        <c:v>2/25/2021</c:v>
                      </c:pt>
                      <c:pt idx="40">
                        <c:v>2/26/2021</c:v>
                      </c:pt>
                      <c:pt idx="41">
                        <c:v>3/1/2021</c:v>
                      </c:pt>
                      <c:pt idx="42">
                        <c:v>3/2/2021</c:v>
                      </c:pt>
                      <c:pt idx="43">
                        <c:v>3/3/2021</c:v>
                      </c:pt>
                      <c:pt idx="44">
                        <c:v>3/4/2021</c:v>
                      </c:pt>
                      <c:pt idx="45">
                        <c:v>3/5/2021</c:v>
                      </c:pt>
                      <c:pt idx="46">
                        <c:v>3/8/2021</c:v>
                      </c:pt>
                      <c:pt idx="47">
                        <c:v>3/9/2021</c:v>
                      </c:pt>
                      <c:pt idx="48">
                        <c:v>3/10/2021</c:v>
                      </c:pt>
                      <c:pt idx="49">
                        <c:v>3/11/2021</c:v>
                      </c:pt>
                      <c:pt idx="50">
                        <c:v>3/12/2021</c:v>
                      </c:pt>
                      <c:pt idx="51">
                        <c:v>3/15/2021</c:v>
                      </c:pt>
                      <c:pt idx="52">
                        <c:v>3/16/2021</c:v>
                      </c:pt>
                      <c:pt idx="53">
                        <c:v>3/17/2021</c:v>
                      </c:pt>
                      <c:pt idx="54">
                        <c:v>3/18/2021</c:v>
                      </c:pt>
                      <c:pt idx="55">
                        <c:v>3/19/2021</c:v>
                      </c:pt>
                      <c:pt idx="56">
                        <c:v>3/22/2021</c:v>
                      </c:pt>
                      <c:pt idx="57">
                        <c:v>3/23/2021</c:v>
                      </c:pt>
                      <c:pt idx="58">
                        <c:v>3/24/2021</c:v>
                      </c:pt>
                      <c:pt idx="59">
                        <c:v>3/25/2021</c:v>
                      </c:pt>
                      <c:pt idx="60">
                        <c:v>3/26/2021</c:v>
                      </c:pt>
                      <c:pt idx="61">
                        <c:v>3/29/2021</c:v>
                      </c:pt>
                      <c:pt idx="62">
                        <c:v>3/30/2021</c:v>
                      </c:pt>
                      <c:pt idx="63">
                        <c:v>3/31/2021</c:v>
                      </c:pt>
                      <c:pt idx="64">
                        <c:v>4/1/2021</c:v>
                      </c:pt>
                      <c:pt idx="65">
                        <c:v>4/2/2021</c:v>
                      </c:pt>
                      <c:pt idx="66">
                        <c:v>4/5/2021</c:v>
                      </c:pt>
                      <c:pt idx="67">
                        <c:v>4/6/2021</c:v>
                      </c:pt>
                      <c:pt idx="68">
                        <c:v>4/7/2021</c:v>
                      </c:pt>
                      <c:pt idx="69">
                        <c:v>4/8/2021</c:v>
                      </c:pt>
                      <c:pt idx="70">
                        <c:v>4/9/2021</c:v>
                      </c:pt>
                      <c:pt idx="71">
                        <c:v>4/12/2021</c:v>
                      </c:pt>
                      <c:pt idx="72">
                        <c:v>4/13/2021</c:v>
                      </c:pt>
                      <c:pt idx="73">
                        <c:v>4/14/2021</c:v>
                      </c:pt>
                      <c:pt idx="74">
                        <c:v>4/15/2021</c:v>
                      </c:pt>
                      <c:pt idx="75">
                        <c:v>4/16/2021</c:v>
                      </c:pt>
                      <c:pt idx="76">
                        <c:v>4/19/2021</c:v>
                      </c:pt>
                      <c:pt idx="77">
                        <c:v>4/20/2021</c:v>
                      </c:pt>
                      <c:pt idx="78">
                        <c:v>4/21/2021</c:v>
                      </c:pt>
                      <c:pt idx="79">
                        <c:v>4/22/2021</c:v>
                      </c:pt>
                      <c:pt idx="80">
                        <c:v>4/23/2021</c:v>
                      </c:pt>
                      <c:pt idx="81">
                        <c:v>4/26/2021</c:v>
                      </c:pt>
                      <c:pt idx="82">
                        <c:v>4/27/2021</c:v>
                      </c:pt>
                      <c:pt idx="83">
                        <c:v>4/28/2021</c:v>
                      </c:pt>
                      <c:pt idx="84">
                        <c:v>4/29/2021</c:v>
                      </c:pt>
                      <c:pt idx="85">
                        <c:v>4/30/2021</c:v>
                      </c:pt>
                      <c:pt idx="86">
                        <c:v>5/3/2021</c:v>
                      </c:pt>
                      <c:pt idx="87">
                        <c:v>5/4/2021</c:v>
                      </c:pt>
                      <c:pt idx="88">
                        <c:v>5/5/2021</c:v>
                      </c:pt>
                      <c:pt idx="89">
                        <c:v>5/6/2021</c:v>
                      </c:pt>
                      <c:pt idx="90">
                        <c:v>5/7/2021</c:v>
                      </c:pt>
                      <c:pt idx="91">
                        <c:v>5/10/2021</c:v>
                      </c:pt>
                      <c:pt idx="92">
                        <c:v>5/11/2021</c:v>
                      </c:pt>
                      <c:pt idx="93">
                        <c:v>5/12/2021</c:v>
                      </c:pt>
                      <c:pt idx="94">
                        <c:v>5/13/2021</c:v>
                      </c:pt>
                      <c:pt idx="95">
                        <c:v>5/14/2021</c:v>
                      </c:pt>
                      <c:pt idx="96">
                        <c:v>5/17/2021</c:v>
                      </c:pt>
                      <c:pt idx="97">
                        <c:v>5/18/2021</c:v>
                      </c:pt>
                      <c:pt idx="98">
                        <c:v>5/19/2021</c:v>
                      </c:pt>
                      <c:pt idx="99">
                        <c:v>5/20/2021</c:v>
                      </c:pt>
                      <c:pt idx="100">
                        <c:v>5/21/2021</c:v>
                      </c:pt>
                      <c:pt idx="101">
                        <c:v>5/24/2021</c:v>
                      </c:pt>
                      <c:pt idx="102">
                        <c:v>5/25/2021</c:v>
                      </c:pt>
                      <c:pt idx="103">
                        <c:v>5/26/2021</c:v>
                      </c:pt>
                      <c:pt idx="104">
                        <c:v>5/27/2021</c:v>
                      </c:pt>
                      <c:pt idx="105">
                        <c:v>5/28/2021</c:v>
                      </c:pt>
                      <c:pt idx="106">
                        <c:v>5/31/2021</c:v>
                      </c:pt>
                      <c:pt idx="107">
                        <c:v>6/1/2021</c:v>
                      </c:pt>
                      <c:pt idx="108">
                        <c:v>6/2/2021</c:v>
                      </c:pt>
                      <c:pt idx="109">
                        <c:v>6/3/2021</c:v>
                      </c:pt>
                      <c:pt idx="110">
                        <c:v>6/4/2021</c:v>
                      </c:pt>
                      <c:pt idx="111">
                        <c:v>6/7/2021</c:v>
                      </c:pt>
                      <c:pt idx="112">
                        <c:v>6/8/2021</c:v>
                      </c:pt>
                      <c:pt idx="113">
                        <c:v>6/9/2021</c:v>
                      </c:pt>
                      <c:pt idx="114">
                        <c:v>6/10/2021</c:v>
                      </c:pt>
                      <c:pt idx="115">
                        <c:v>6/11/2021</c:v>
                      </c:pt>
                      <c:pt idx="116">
                        <c:v>6/14/2021</c:v>
                      </c:pt>
                      <c:pt idx="117">
                        <c:v>6/15/2021</c:v>
                      </c:pt>
                      <c:pt idx="118">
                        <c:v>6/16/2021</c:v>
                      </c:pt>
                      <c:pt idx="119">
                        <c:v>6/17/2021</c:v>
                      </c:pt>
                      <c:pt idx="120">
                        <c:v>6/18/2021</c:v>
                      </c:pt>
                      <c:pt idx="121">
                        <c:v>6/21/2021</c:v>
                      </c:pt>
                      <c:pt idx="122">
                        <c:v>6/22/2021</c:v>
                      </c:pt>
                      <c:pt idx="123">
                        <c:v>6/23/2021</c:v>
                      </c:pt>
                      <c:pt idx="124">
                        <c:v>6/24/2021</c:v>
                      </c:pt>
                      <c:pt idx="125">
                        <c:v>6/25/2021</c:v>
                      </c:pt>
                      <c:pt idx="126">
                        <c:v>6/28/2021</c:v>
                      </c:pt>
                      <c:pt idx="127">
                        <c:v>6/29/2021</c:v>
                      </c:pt>
                      <c:pt idx="128">
                        <c:v>6/30/2021</c:v>
                      </c:pt>
                      <c:pt idx="129">
                        <c:v>7/1/2021</c:v>
                      </c:pt>
                      <c:pt idx="130">
                        <c:v>7/2/2021</c:v>
                      </c:pt>
                      <c:pt idx="131">
                        <c:v>7/5/2021</c:v>
                      </c:pt>
                      <c:pt idx="132">
                        <c:v>7/6/2021</c:v>
                      </c:pt>
                      <c:pt idx="133">
                        <c:v>7/7/2021</c:v>
                      </c:pt>
                      <c:pt idx="134">
                        <c:v>7/8/2021</c:v>
                      </c:pt>
                      <c:pt idx="135">
                        <c:v>7/9/2021</c:v>
                      </c:pt>
                      <c:pt idx="136">
                        <c:v>7/12/2021</c:v>
                      </c:pt>
                      <c:pt idx="137">
                        <c:v>7/13/2021</c:v>
                      </c:pt>
                      <c:pt idx="138">
                        <c:v>7/14/2021</c:v>
                      </c:pt>
                      <c:pt idx="139">
                        <c:v>7/15/2021</c:v>
                      </c:pt>
                      <c:pt idx="140">
                        <c:v>7/16/2021</c:v>
                      </c:pt>
                      <c:pt idx="141">
                        <c:v>7/19/2021</c:v>
                      </c:pt>
                      <c:pt idx="142">
                        <c:v>7/20/2021</c:v>
                      </c:pt>
                      <c:pt idx="143">
                        <c:v>7/21/2021</c:v>
                      </c:pt>
                      <c:pt idx="144">
                        <c:v>7/22/2021</c:v>
                      </c:pt>
                      <c:pt idx="145">
                        <c:v>7/23/2021</c:v>
                      </c:pt>
                      <c:pt idx="146">
                        <c:v>7/26/2021</c:v>
                      </c:pt>
                      <c:pt idx="147">
                        <c:v>7/27/2021</c:v>
                      </c:pt>
                      <c:pt idx="148">
                        <c:v>7/28/2021</c:v>
                      </c:pt>
                      <c:pt idx="149">
                        <c:v>7/29/2021</c:v>
                      </c:pt>
                      <c:pt idx="150">
                        <c:v>7/30/2021</c:v>
                      </c:pt>
                      <c:pt idx="151">
                        <c:v>8/2/2021</c:v>
                      </c:pt>
                      <c:pt idx="152">
                        <c:v>8/3/2021</c:v>
                      </c:pt>
                      <c:pt idx="153">
                        <c:v>8/4/2021</c:v>
                      </c:pt>
                      <c:pt idx="154">
                        <c:v>8/5/2021</c:v>
                      </c:pt>
                      <c:pt idx="155">
                        <c:v>8/6/2021</c:v>
                      </c:pt>
                      <c:pt idx="156">
                        <c:v>8/9/2021</c:v>
                      </c:pt>
                      <c:pt idx="157">
                        <c:v>8/10/2021</c:v>
                      </c:pt>
                      <c:pt idx="158">
                        <c:v>8/11/2021</c:v>
                      </c:pt>
                      <c:pt idx="159">
                        <c:v>8/12/2021</c:v>
                      </c:pt>
                      <c:pt idx="160">
                        <c:v>8/13/2021</c:v>
                      </c:pt>
                      <c:pt idx="161">
                        <c:v>8/16/2021</c:v>
                      </c:pt>
                      <c:pt idx="162">
                        <c:v>8/17/2021</c:v>
                      </c:pt>
                      <c:pt idx="163">
                        <c:v>8/18/2021</c:v>
                      </c:pt>
                      <c:pt idx="164">
                        <c:v>8/19/2021</c:v>
                      </c:pt>
                      <c:pt idx="165">
                        <c:v>8/20/2021</c:v>
                      </c:pt>
                      <c:pt idx="166">
                        <c:v>8/23/2021</c:v>
                      </c:pt>
                      <c:pt idx="167">
                        <c:v>8/24/2021</c:v>
                      </c:pt>
                      <c:pt idx="168">
                        <c:v>8/25/2021</c:v>
                      </c:pt>
                      <c:pt idx="169">
                        <c:v>8/26/2021</c:v>
                      </c:pt>
                      <c:pt idx="170">
                        <c:v>8/27/2021</c:v>
                      </c:pt>
                      <c:pt idx="171">
                        <c:v>8/30/2021</c:v>
                      </c:pt>
                      <c:pt idx="172">
                        <c:v>8/31/2021</c:v>
                      </c:pt>
                      <c:pt idx="173">
                        <c:v>9/1/2021</c:v>
                      </c:pt>
                      <c:pt idx="174">
                        <c:v>9/2/2021</c:v>
                      </c:pt>
                      <c:pt idx="175">
                        <c:v>9/3/2021</c:v>
                      </c:pt>
                      <c:pt idx="176">
                        <c:v>9/6/2021</c:v>
                      </c:pt>
                      <c:pt idx="177">
                        <c:v>9/7/2021</c:v>
                      </c:pt>
                      <c:pt idx="178">
                        <c:v>9/8/2021</c:v>
                      </c:pt>
                      <c:pt idx="179">
                        <c:v>9/9/2021</c:v>
                      </c:pt>
                      <c:pt idx="180">
                        <c:v>9/10/2021</c:v>
                      </c:pt>
                      <c:pt idx="181">
                        <c:v>9/13/2021</c:v>
                      </c:pt>
                      <c:pt idx="182">
                        <c:v>9/14/2021</c:v>
                      </c:pt>
                      <c:pt idx="183">
                        <c:v>9/15/2021</c:v>
                      </c:pt>
                      <c:pt idx="184">
                        <c:v>9/16/2021</c:v>
                      </c:pt>
                      <c:pt idx="185">
                        <c:v>9/17/2021</c:v>
                      </c:pt>
                      <c:pt idx="186">
                        <c:v>9/20/2021</c:v>
                      </c:pt>
                      <c:pt idx="187">
                        <c:v>9/21/2021</c:v>
                      </c:pt>
                      <c:pt idx="188">
                        <c:v>9/22/2021</c:v>
                      </c:pt>
                      <c:pt idx="189">
                        <c:v>9/23/2021</c:v>
                      </c:pt>
                      <c:pt idx="190">
                        <c:v>9/24/2021</c:v>
                      </c:pt>
                      <c:pt idx="191">
                        <c:v>9/27/2021</c:v>
                      </c:pt>
                      <c:pt idx="192">
                        <c:v>9/28/2021</c:v>
                      </c:pt>
                      <c:pt idx="193">
                        <c:v>9/29/2021</c:v>
                      </c:pt>
                      <c:pt idx="194">
                        <c:v>9/30/2021</c:v>
                      </c:pt>
                      <c:pt idx="195">
                        <c:v>10/1/2021</c:v>
                      </c:pt>
                      <c:pt idx="196">
                        <c:v>10/4/2021</c:v>
                      </c:pt>
                      <c:pt idx="197">
                        <c:v>10/5/2021</c:v>
                      </c:pt>
                      <c:pt idx="198">
                        <c:v>10/6/2021</c:v>
                      </c:pt>
                      <c:pt idx="199">
                        <c:v>10/7/2021</c:v>
                      </c:pt>
                      <c:pt idx="200">
                        <c:v>10/8/2021</c:v>
                      </c:pt>
                      <c:pt idx="201">
                        <c:v>10/11/2021</c:v>
                      </c:pt>
                      <c:pt idx="202">
                        <c:v>10/12/2021</c:v>
                      </c:pt>
                      <c:pt idx="203">
                        <c:v>10/13/2021</c:v>
                      </c:pt>
                      <c:pt idx="204">
                        <c:v>10/14/2021</c:v>
                      </c:pt>
                      <c:pt idx="205">
                        <c:v>10/15/2021</c:v>
                      </c:pt>
                      <c:pt idx="206">
                        <c:v>10/18/2021</c:v>
                      </c:pt>
                      <c:pt idx="207">
                        <c:v>10/19/2021</c:v>
                      </c:pt>
                      <c:pt idx="208">
                        <c:v>10/20/2021</c:v>
                      </c:pt>
                      <c:pt idx="209">
                        <c:v>10/21/2021</c:v>
                      </c:pt>
                      <c:pt idx="210">
                        <c:v>10/22/2021</c:v>
                      </c:pt>
                      <c:pt idx="211">
                        <c:v>10/25/2021</c:v>
                      </c:pt>
                      <c:pt idx="212">
                        <c:v>10/26/2021</c:v>
                      </c:pt>
                      <c:pt idx="213">
                        <c:v>10/27/2021</c:v>
                      </c:pt>
                      <c:pt idx="214">
                        <c:v>10/28/2021</c:v>
                      </c:pt>
                      <c:pt idx="215">
                        <c:v>10/29/2021</c:v>
                      </c:pt>
                      <c:pt idx="216">
                        <c:v>11/1/2021</c:v>
                      </c:pt>
                      <c:pt idx="217">
                        <c:v>11/2/2021</c:v>
                      </c:pt>
                      <c:pt idx="218">
                        <c:v>11/3/2021</c:v>
                      </c:pt>
                      <c:pt idx="219">
                        <c:v>11/4/2021</c:v>
                      </c:pt>
                      <c:pt idx="220">
                        <c:v>11/5/2021</c:v>
                      </c:pt>
                      <c:pt idx="221">
                        <c:v>11/8/2021</c:v>
                      </c:pt>
                      <c:pt idx="222">
                        <c:v>11/9/2021</c:v>
                      </c:pt>
                      <c:pt idx="223">
                        <c:v>11/10/2021</c:v>
                      </c:pt>
                      <c:pt idx="224">
                        <c:v>11/11/2021</c:v>
                      </c:pt>
                      <c:pt idx="225">
                        <c:v>11/12/2021</c:v>
                      </c:pt>
                      <c:pt idx="226">
                        <c:v>11/15/2021</c:v>
                      </c:pt>
                      <c:pt idx="227">
                        <c:v>11/16/2021</c:v>
                      </c:pt>
                      <c:pt idx="228">
                        <c:v>11/17/2021</c:v>
                      </c:pt>
                      <c:pt idx="229">
                        <c:v>11/18/2021</c:v>
                      </c:pt>
                      <c:pt idx="230">
                        <c:v>11/19/2021</c:v>
                      </c:pt>
                      <c:pt idx="231">
                        <c:v>11/22/2021</c:v>
                      </c:pt>
                      <c:pt idx="232">
                        <c:v>11/23/2021</c:v>
                      </c:pt>
                      <c:pt idx="233">
                        <c:v>11/24/2021</c:v>
                      </c:pt>
                      <c:pt idx="234">
                        <c:v>11/25/2021</c:v>
                      </c:pt>
                      <c:pt idx="235">
                        <c:v>11/26/2021</c:v>
                      </c:pt>
                      <c:pt idx="236">
                        <c:v>11/29/2021</c:v>
                      </c:pt>
                      <c:pt idx="237">
                        <c:v>11/30/2021</c:v>
                      </c:pt>
                      <c:pt idx="238">
                        <c:v>12/1/2021</c:v>
                      </c:pt>
                      <c:pt idx="239">
                        <c:v>12/2/2021</c:v>
                      </c:pt>
                      <c:pt idx="240">
                        <c:v>12/3/2021</c:v>
                      </c:pt>
                      <c:pt idx="241">
                        <c:v>12/6/2021</c:v>
                      </c:pt>
                      <c:pt idx="242">
                        <c:v>12/7/2021</c:v>
                      </c:pt>
                      <c:pt idx="243">
                        <c:v>12/8/2021</c:v>
                      </c:pt>
                      <c:pt idx="244">
                        <c:v>12/9/2021</c:v>
                      </c:pt>
                      <c:pt idx="245">
                        <c:v>12/10/2021</c:v>
                      </c:pt>
                      <c:pt idx="246">
                        <c:v>12/13/2021</c:v>
                      </c:pt>
                      <c:pt idx="247">
                        <c:v>12/14/2021</c:v>
                      </c:pt>
                      <c:pt idx="248">
                        <c:v>12/15/2021</c:v>
                      </c:pt>
                      <c:pt idx="249">
                        <c:v>12/16/2021</c:v>
                      </c:pt>
                      <c:pt idx="250">
                        <c:v>12/17/2021</c:v>
                      </c:pt>
                      <c:pt idx="251">
                        <c:v>12/20/2021</c:v>
                      </c:pt>
                      <c:pt idx="252">
                        <c:v>12/21/2021</c:v>
                      </c:pt>
                      <c:pt idx="253">
                        <c:v>12/22/2021</c:v>
                      </c:pt>
                      <c:pt idx="254">
                        <c:v>12/23/2021</c:v>
                      </c:pt>
                      <c:pt idx="255">
                        <c:v>12/24/2021</c:v>
                      </c:pt>
                      <c:pt idx="256">
                        <c:v>12/27/2021</c:v>
                      </c:pt>
                      <c:pt idx="257">
                        <c:v>12/28/2021</c:v>
                      </c:pt>
                      <c:pt idx="258">
                        <c:v>12/29/2021</c:v>
                      </c:pt>
                      <c:pt idx="259">
                        <c:v>12/30/2021</c:v>
                      </c:pt>
                      <c:pt idx="260">
                        <c:v>12/31/2021</c:v>
                      </c:pt>
                      <c:pt idx="261">
                        <c:v>1/1/2022</c:v>
                      </c:pt>
                      <c:pt idx="262">
                        <c:v>1/3/2022</c:v>
                      </c:pt>
                      <c:pt idx="263">
                        <c:v>1/4/2022</c:v>
                      </c:pt>
                      <c:pt idx="264">
                        <c:v>1/5/2022</c:v>
                      </c:pt>
                      <c:pt idx="265">
                        <c:v>1/6/2022</c:v>
                      </c:pt>
                      <c:pt idx="266">
                        <c:v>1/7/2022</c:v>
                      </c:pt>
                      <c:pt idx="267">
                        <c:v>1/10/2022</c:v>
                      </c:pt>
                      <c:pt idx="268">
                        <c:v>1/11/2022</c:v>
                      </c:pt>
                      <c:pt idx="269">
                        <c:v>1/12/2022</c:v>
                      </c:pt>
                      <c:pt idx="270">
                        <c:v>1/13/2022</c:v>
                      </c:pt>
                      <c:pt idx="271">
                        <c:v>1/14/2022</c:v>
                      </c:pt>
                      <c:pt idx="272">
                        <c:v>1/17/2022</c:v>
                      </c:pt>
                      <c:pt idx="273">
                        <c:v>1/18/2022</c:v>
                      </c:pt>
                      <c:pt idx="274">
                        <c:v>1/19/2022</c:v>
                      </c:pt>
                      <c:pt idx="275">
                        <c:v>1/20/2022</c:v>
                      </c:pt>
                      <c:pt idx="276">
                        <c:v>1/21/2022</c:v>
                      </c:pt>
                      <c:pt idx="277">
                        <c:v>1/24/2022</c:v>
                      </c:pt>
                      <c:pt idx="278">
                        <c:v>1/25/2022</c:v>
                      </c:pt>
                      <c:pt idx="279">
                        <c:v>1/26/2022</c:v>
                      </c:pt>
                      <c:pt idx="280">
                        <c:v>1/27/2022</c:v>
                      </c:pt>
                      <c:pt idx="281">
                        <c:v>1/28/2022</c:v>
                      </c:pt>
                      <c:pt idx="282">
                        <c:v>1/31/2022</c:v>
                      </c:pt>
                      <c:pt idx="283">
                        <c:v>2/1/2022</c:v>
                      </c:pt>
                      <c:pt idx="284">
                        <c:v>2/2/2022</c:v>
                      </c:pt>
                      <c:pt idx="285">
                        <c:v>2/3/2022</c:v>
                      </c:pt>
                      <c:pt idx="286">
                        <c:v>2/4/2022</c:v>
                      </c:pt>
                      <c:pt idx="287">
                        <c:v>2/7/2022</c:v>
                      </c:pt>
                      <c:pt idx="288">
                        <c:v>2/8/2022</c:v>
                      </c:pt>
                      <c:pt idx="289">
                        <c:v>2/9/2022</c:v>
                      </c:pt>
                      <c:pt idx="290">
                        <c:v>2/10/2022</c:v>
                      </c:pt>
                      <c:pt idx="291">
                        <c:v>2/11/2022</c:v>
                      </c:pt>
                      <c:pt idx="292">
                        <c:v>2/14/2022</c:v>
                      </c:pt>
                      <c:pt idx="293">
                        <c:v>2/15/2022</c:v>
                      </c:pt>
                      <c:pt idx="294">
                        <c:v>2/16/2022</c:v>
                      </c:pt>
                      <c:pt idx="295">
                        <c:v>2/17/2022</c:v>
                      </c:pt>
                      <c:pt idx="296">
                        <c:v>2/18/2022</c:v>
                      </c:pt>
                      <c:pt idx="297">
                        <c:v>2/21/2022</c:v>
                      </c:pt>
                      <c:pt idx="298">
                        <c:v>2/22/2022</c:v>
                      </c:pt>
                      <c:pt idx="299">
                        <c:v>2/23/2022</c:v>
                      </c:pt>
                      <c:pt idx="300">
                        <c:v>2/24/2022</c:v>
                      </c:pt>
                      <c:pt idx="301">
                        <c:v>2/25/2022</c:v>
                      </c:pt>
                      <c:pt idx="302">
                        <c:v>2/28/2022</c:v>
                      </c:pt>
                      <c:pt idx="303">
                        <c:v>3/1/2022</c:v>
                      </c:pt>
                      <c:pt idx="304">
                        <c:v>3/2/2022</c:v>
                      </c:pt>
                      <c:pt idx="305">
                        <c:v>3/3/2022</c:v>
                      </c:pt>
                      <c:pt idx="306">
                        <c:v>3/4/2022</c:v>
                      </c:pt>
                      <c:pt idx="307">
                        <c:v>3/7/2022</c:v>
                      </c:pt>
                      <c:pt idx="308">
                        <c:v>3/8/2022</c:v>
                      </c:pt>
                      <c:pt idx="309">
                        <c:v>3/9/2022</c:v>
                      </c:pt>
                      <c:pt idx="310">
                        <c:v>3/10/2022</c:v>
                      </c:pt>
                      <c:pt idx="311">
                        <c:v>3/11/2022</c:v>
                      </c:pt>
                      <c:pt idx="312">
                        <c:v>3/14/2022</c:v>
                      </c:pt>
                      <c:pt idx="313">
                        <c:v>3/15/2022</c:v>
                      </c:pt>
                      <c:pt idx="314">
                        <c:v>3/16/2022</c:v>
                      </c:pt>
                      <c:pt idx="315">
                        <c:v>3/17/2022</c:v>
                      </c:pt>
                      <c:pt idx="316">
                        <c:v>3/18/2022</c:v>
                      </c:pt>
                      <c:pt idx="317">
                        <c:v>3/21/2022</c:v>
                      </c:pt>
                      <c:pt idx="318">
                        <c:v>3/22/2022</c:v>
                      </c:pt>
                      <c:pt idx="319">
                        <c:v>3/23/2022</c:v>
                      </c:pt>
                      <c:pt idx="320">
                        <c:v>3/24/2022</c:v>
                      </c:pt>
                      <c:pt idx="321">
                        <c:v>3/25/2022</c:v>
                      </c:pt>
                      <c:pt idx="322">
                        <c:v>3/28/2022</c:v>
                      </c:pt>
                      <c:pt idx="323">
                        <c:v>3/29/2022</c:v>
                      </c:pt>
                      <c:pt idx="324">
                        <c:v>3/30/2022</c:v>
                      </c:pt>
                      <c:pt idx="325">
                        <c:v>3/31/2022</c:v>
                      </c:pt>
                      <c:pt idx="326">
                        <c:v>4/1/2022</c:v>
                      </c:pt>
                      <c:pt idx="327">
                        <c:v>4/4/2022</c:v>
                      </c:pt>
                      <c:pt idx="328">
                        <c:v>4/5/2022</c:v>
                      </c:pt>
                      <c:pt idx="329">
                        <c:v>4/6/2022</c:v>
                      </c:pt>
                      <c:pt idx="330">
                        <c:v>4/7/2022</c:v>
                      </c:pt>
                      <c:pt idx="331">
                        <c:v>4/8/2022</c:v>
                      </c:pt>
                      <c:pt idx="332">
                        <c:v>4/11/2022</c:v>
                      </c:pt>
                      <c:pt idx="333">
                        <c:v>4/12/2022</c:v>
                      </c:pt>
                      <c:pt idx="334">
                        <c:v>4/13/2022</c:v>
                      </c:pt>
                      <c:pt idx="335">
                        <c:v>4/14/2022</c:v>
                      </c:pt>
                      <c:pt idx="336">
                        <c:v>4/15/2022</c:v>
                      </c:pt>
                      <c:pt idx="337">
                        <c:v>4/18/2022</c:v>
                      </c:pt>
                      <c:pt idx="338">
                        <c:v>4/19/2022</c:v>
                      </c:pt>
                      <c:pt idx="339">
                        <c:v>4/20/2022</c:v>
                      </c:pt>
                      <c:pt idx="340">
                        <c:v>4/21/2022</c:v>
                      </c:pt>
                      <c:pt idx="341">
                        <c:v>4/22/2022</c:v>
                      </c:pt>
                      <c:pt idx="342">
                        <c:v>4/25/2022</c:v>
                      </c:pt>
                      <c:pt idx="343">
                        <c:v>4/26/2022</c:v>
                      </c:pt>
                      <c:pt idx="344">
                        <c:v>4/27/2022</c:v>
                      </c:pt>
                      <c:pt idx="345">
                        <c:v>4/28/2022</c:v>
                      </c:pt>
                      <c:pt idx="346">
                        <c:v>4/29/2022</c:v>
                      </c:pt>
                      <c:pt idx="347">
                        <c:v>5/2/2022</c:v>
                      </c:pt>
                      <c:pt idx="348">
                        <c:v>5/3/2022</c:v>
                      </c:pt>
                      <c:pt idx="349">
                        <c:v>5/4/2022</c:v>
                      </c:pt>
                      <c:pt idx="350">
                        <c:v>5/5/2022</c:v>
                      </c:pt>
                      <c:pt idx="351">
                        <c:v>5/6/2022</c:v>
                      </c:pt>
                      <c:pt idx="352">
                        <c:v>5/9/2022</c:v>
                      </c:pt>
                      <c:pt idx="353">
                        <c:v>5/10/2022</c:v>
                      </c:pt>
                      <c:pt idx="354">
                        <c:v>5/11/2022</c:v>
                      </c:pt>
                      <c:pt idx="355">
                        <c:v>5/12/2022</c:v>
                      </c:pt>
                      <c:pt idx="356">
                        <c:v>5/13/2022</c:v>
                      </c:pt>
                      <c:pt idx="357">
                        <c:v>5/16/2022</c:v>
                      </c:pt>
                      <c:pt idx="358">
                        <c:v>5/17/2022</c:v>
                      </c:pt>
                      <c:pt idx="359">
                        <c:v>5/18/2022</c:v>
                      </c:pt>
                      <c:pt idx="360">
                        <c:v>5/19/2022</c:v>
                      </c:pt>
                      <c:pt idx="361">
                        <c:v>5/20/2022</c:v>
                      </c:pt>
                      <c:pt idx="362">
                        <c:v>5/23/2022</c:v>
                      </c:pt>
                      <c:pt idx="363">
                        <c:v>5/24/2022</c:v>
                      </c:pt>
                      <c:pt idx="364">
                        <c:v>5/25/2022</c:v>
                      </c:pt>
                      <c:pt idx="365">
                        <c:v>5/26/2022</c:v>
                      </c:pt>
                      <c:pt idx="366">
                        <c:v>5/27/2022</c:v>
                      </c:pt>
                      <c:pt idx="367">
                        <c:v>5/30/2022</c:v>
                      </c:pt>
                      <c:pt idx="368">
                        <c:v>5/31/2022</c:v>
                      </c:pt>
                      <c:pt idx="369">
                        <c:v>6/1/2022</c:v>
                      </c:pt>
                      <c:pt idx="370">
                        <c:v>6/2/2022</c:v>
                      </c:pt>
                      <c:pt idx="371">
                        <c:v>6/3/2022</c:v>
                      </c:pt>
                      <c:pt idx="372">
                        <c:v>6/6/2022</c:v>
                      </c:pt>
                      <c:pt idx="373">
                        <c:v>6/7/2022</c:v>
                      </c:pt>
                      <c:pt idx="374">
                        <c:v>6/8/2022</c:v>
                      </c:pt>
                      <c:pt idx="375">
                        <c:v>6/9/2022</c:v>
                      </c:pt>
                      <c:pt idx="376">
                        <c:v>6/10/2022</c:v>
                      </c:pt>
                      <c:pt idx="377">
                        <c:v>6/13/2022</c:v>
                      </c:pt>
                      <c:pt idx="378">
                        <c:v>6/14/2022</c:v>
                      </c:pt>
                      <c:pt idx="379">
                        <c:v>6/15/2022</c:v>
                      </c:pt>
                      <c:pt idx="380">
                        <c:v>6/16/2022</c:v>
                      </c:pt>
                      <c:pt idx="381">
                        <c:v>6/17/2022</c:v>
                      </c:pt>
                      <c:pt idx="382">
                        <c:v>6/20/2022</c:v>
                      </c:pt>
                      <c:pt idx="383">
                        <c:v>6/21/2022</c:v>
                      </c:pt>
                      <c:pt idx="384">
                        <c:v>6/22/2022</c:v>
                      </c:pt>
                      <c:pt idx="385">
                        <c:v>6/23/2022</c:v>
                      </c:pt>
                      <c:pt idx="386">
                        <c:v>6/24/2022</c:v>
                      </c:pt>
                      <c:pt idx="387">
                        <c:v>6/27/2022</c:v>
                      </c:pt>
                      <c:pt idx="388">
                        <c:v>6/28/2022</c:v>
                      </c:pt>
                      <c:pt idx="389">
                        <c:v>6/29/2022</c:v>
                      </c:pt>
                      <c:pt idx="390">
                        <c:v>6/30/2022</c:v>
                      </c:pt>
                      <c:pt idx="391">
                        <c:v>7/1/2022</c:v>
                      </c:pt>
                      <c:pt idx="392">
                        <c:v>7/4/2022</c:v>
                      </c:pt>
                      <c:pt idx="393">
                        <c:v>7/5/2022</c:v>
                      </c:pt>
                      <c:pt idx="394">
                        <c:v>7/6/2022</c:v>
                      </c:pt>
                      <c:pt idx="395">
                        <c:v>7/7/2022</c:v>
                      </c:pt>
                      <c:pt idx="396">
                        <c:v>7/8/2022</c:v>
                      </c:pt>
                      <c:pt idx="397">
                        <c:v>7/11/2022</c:v>
                      </c:pt>
                      <c:pt idx="398">
                        <c:v>7/12/2022</c:v>
                      </c:pt>
                      <c:pt idx="399">
                        <c:v>7/13/2022</c:v>
                      </c:pt>
                      <c:pt idx="400">
                        <c:v>7/14/2022</c:v>
                      </c:pt>
                      <c:pt idx="401">
                        <c:v>7/15/2022</c:v>
                      </c:pt>
                      <c:pt idx="402">
                        <c:v>7/18/2022</c:v>
                      </c:pt>
                      <c:pt idx="403">
                        <c:v>7/19/2022</c:v>
                      </c:pt>
                      <c:pt idx="404">
                        <c:v>7/20/2022</c:v>
                      </c:pt>
                      <c:pt idx="405">
                        <c:v>7/21/2022</c:v>
                      </c:pt>
                      <c:pt idx="406">
                        <c:v>7/22/2022</c:v>
                      </c:pt>
                      <c:pt idx="407">
                        <c:v>7/25/2022</c:v>
                      </c:pt>
                      <c:pt idx="408">
                        <c:v>7/26/2022</c:v>
                      </c:pt>
                      <c:pt idx="409">
                        <c:v>7/27/2022</c:v>
                      </c:pt>
                      <c:pt idx="410">
                        <c:v>7/28/2022</c:v>
                      </c:pt>
                      <c:pt idx="411">
                        <c:v>7/29/2022</c:v>
                      </c:pt>
                      <c:pt idx="412">
                        <c:v>8/1/2022</c:v>
                      </c:pt>
                      <c:pt idx="413">
                        <c:v>8/2/2022</c:v>
                      </c:pt>
                      <c:pt idx="414">
                        <c:v>8/3/2022</c:v>
                      </c:pt>
                      <c:pt idx="415">
                        <c:v>8/4/2022</c:v>
                      </c:pt>
                      <c:pt idx="416">
                        <c:v>8/5/2022</c:v>
                      </c:pt>
                      <c:pt idx="417">
                        <c:v>8/8/2022</c:v>
                      </c:pt>
                      <c:pt idx="418">
                        <c:v>8/9/2022</c:v>
                      </c:pt>
                      <c:pt idx="419">
                        <c:v>8/10/2022</c:v>
                      </c:pt>
                      <c:pt idx="420">
                        <c:v>8/11/2022</c:v>
                      </c:pt>
                      <c:pt idx="421">
                        <c:v>8/12/2022</c:v>
                      </c:pt>
                      <c:pt idx="422">
                        <c:v>8/15/2022</c:v>
                      </c:pt>
                      <c:pt idx="423">
                        <c:v>8/16/2022</c:v>
                      </c:pt>
                      <c:pt idx="424">
                        <c:v>8/17/2022</c:v>
                      </c:pt>
                      <c:pt idx="425">
                        <c:v>8/18/2022</c:v>
                      </c:pt>
                      <c:pt idx="426">
                        <c:v>8/19/2022</c:v>
                      </c:pt>
                      <c:pt idx="427">
                        <c:v>8/22/2022</c:v>
                      </c:pt>
                      <c:pt idx="428">
                        <c:v>8/23/2022</c:v>
                      </c:pt>
                      <c:pt idx="429">
                        <c:v>8/24/2022</c:v>
                      </c:pt>
                      <c:pt idx="430">
                        <c:v>8/25/2022</c:v>
                      </c:pt>
                      <c:pt idx="431">
                        <c:v>8/26/2022</c:v>
                      </c:pt>
                      <c:pt idx="432">
                        <c:v>8/29/2022</c:v>
                      </c:pt>
                      <c:pt idx="433">
                        <c:v>8/30/2022</c:v>
                      </c:pt>
                      <c:pt idx="434">
                        <c:v>8/31/2022</c:v>
                      </c:pt>
                      <c:pt idx="435">
                        <c:v>9/1/2022</c:v>
                      </c:pt>
                      <c:pt idx="436">
                        <c:v>9/2/2022</c:v>
                      </c:pt>
                      <c:pt idx="437">
                        <c:v>9/5/2022</c:v>
                      </c:pt>
                      <c:pt idx="438">
                        <c:v>9/6/2022</c:v>
                      </c:pt>
                      <c:pt idx="439">
                        <c:v>9/7/2022</c:v>
                      </c:pt>
                      <c:pt idx="440">
                        <c:v>9/8/2022</c:v>
                      </c:pt>
                      <c:pt idx="441">
                        <c:v>9/9/2022</c:v>
                      </c:pt>
                      <c:pt idx="442">
                        <c:v>9/12/2022</c:v>
                      </c:pt>
                      <c:pt idx="443">
                        <c:v>9/13/2022</c:v>
                      </c:pt>
                      <c:pt idx="444">
                        <c:v>9/14/2022</c:v>
                      </c:pt>
                      <c:pt idx="445">
                        <c:v>9/15/2022</c:v>
                      </c:pt>
                      <c:pt idx="446">
                        <c:v>9/16/2022</c:v>
                      </c:pt>
                      <c:pt idx="447">
                        <c:v>9/19/2022</c:v>
                      </c:pt>
                      <c:pt idx="448">
                        <c:v>9/20/2022</c:v>
                      </c:pt>
                      <c:pt idx="449">
                        <c:v>9/21/2022</c:v>
                      </c:pt>
                      <c:pt idx="450">
                        <c:v>9/22/2022</c:v>
                      </c:pt>
                      <c:pt idx="451">
                        <c:v>9/23/2022</c:v>
                      </c:pt>
                      <c:pt idx="452">
                        <c:v>9/26/2022</c:v>
                      </c:pt>
                      <c:pt idx="453">
                        <c:v>9/27/2022</c:v>
                      </c:pt>
                      <c:pt idx="454">
                        <c:v>9/28/2022</c:v>
                      </c:pt>
                      <c:pt idx="455">
                        <c:v>9/29/2022</c:v>
                      </c:pt>
                      <c:pt idx="456">
                        <c:v>9/30/2022</c:v>
                      </c:pt>
                      <c:pt idx="457">
                        <c:v>10/3/2022</c:v>
                      </c:pt>
                      <c:pt idx="458">
                        <c:v>10/4/2022</c:v>
                      </c:pt>
                      <c:pt idx="459">
                        <c:v>10/5/2022</c:v>
                      </c:pt>
                      <c:pt idx="460">
                        <c:v>10/6/2022</c:v>
                      </c:pt>
                      <c:pt idx="461">
                        <c:v>10/7/2022</c:v>
                      </c:pt>
                      <c:pt idx="462">
                        <c:v>10/10/2022</c:v>
                      </c:pt>
                      <c:pt idx="463">
                        <c:v>10/11/2022</c:v>
                      </c:pt>
                      <c:pt idx="464">
                        <c:v>10/12/2022</c:v>
                      </c:pt>
                      <c:pt idx="465">
                        <c:v>10/13/2022</c:v>
                      </c:pt>
                      <c:pt idx="466">
                        <c:v>10/14/2022</c:v>
                      </c:pt>
                      <c:pt idx="467">
                        <c:v>10/17/2022</c:v>
                      </c:pt>
                      <c:pt idx="468">
                        <c:v>10/18/2022</c:v>
                      </c:pt>
                      <c:pt idx="469">
                        <c:v>10/19/2022</c:v>
                      </c:pt>
                      <c:pt idx="470">
                        <c:v>10/20/2022</c:v>
                      </c:pt>
                      <c:pt idx="471">
                        <c:v>10/21/2022</c:v>
                      </c:pt>
                      <c:pt idx="472">
                        <c:v>10/24/2022</c:v>
                      </c:pt>
                      <c:pt idx="473">
                        <c:v>10/25/2022</c:v>
                      </c:pt>
                      <c:pt idx="474">
                        <c:v>10/26/2022</c:v>
                      </c:pt>
                      <c:pt idx="475">
                        <c:v>10/27/2022</c:v>
                      </c:pt>
                      <c:pt idx="476">
                        <c:v>10/28/2022</c:v>
                      </c:pt>
                      <c:pt idx="477">
                        <c:v>10/31/2022</c:v>
                      </c:pt>
                      <c:pt idx="478">
                        <c:v>11/1/2022</c:v>
                      </c:pt>
                      <c:pt idx="479">
                        <c:v>11/2/2022</c:v>
                      </c:pt>
                      <c:pt idx="480">
                        <c:v>11/3/2022</c:v>
                      </c:pt>
                      <c:pt idx="481">
                        <c:v>11/4/2022</c:v>
                      </c:pt>
                      <c:pt idx="482">
                        <c:v>11/7/2022</c:v>
                      </c:pt>
                      <c:pt idx="483">
                        <c:v>11/8/2022</c:v>
                      </c:pt>
                      <c:pt idx="484">
                        <c:v>11/9/2022</c:v>
                      </c:pt>
                      <c:pt idx="485">
                        <c:v>11/10/2022</c:v>
                      </c:pt>
                      <c:pt idx="486">
                        <c:v>11/11/2022</c:v>
                      </c:pt>
                      <c:pt idx="487">
                        <c:v>11/14/2022</c:v>
                      </c:pt>
                      <c:pt idx="488">
                        <c:v>11/15/2022</c:v>
                      </c:pt>
                      <c:pt idx="489">
                        <c:v>11/16/2022</c:v>
                      </c:pt>
                      <c:pt idx="490">
                        <c:v>11/17/2022</c:v>
                      </c:pt>
                      <c:pt idx="491">
                        <c:v>11/18/2022</c:v>
                      </c:pt>
                      <c:pt idx="492">
                        <c:v>11/21/2022</c:v>
                      </c:pt>
                      <c:pt idx="493">
                        <c:v>11/22/2022</c:v>
                      </c:pt>
                      <c:pt idx="494">
                        <c:v>11/23/2022</c:v>
                      </c:pt>
                      <c:pt idx="495">
                        <c:v>11/24/2022</c:v>
                      </c:pt>
                      <c:pt idx="496">
                        <c:v>11/25/2022</c:v>
                      </c:pt>
                      <c:pt idx="497">
                        <c:v>11/28/2022</c:v>
                      </c:pt>
                      <c:pt idx="498">
                        <c:v>11/29/2022</c:v>
                      </c:pt>
                      <c:pt idx="499">
                        <c:v>11/30/2022</c:v>
                      </c:pt>
                      <c:pt idx="500">
                        <c:v>12/1/2022</c:v>
                      </c:pt>
                      <c:pt idx="501">
                        <c:v>12/2/2022</c:v>
                      </c:pt>
                      <c:pt idx="502">
                        <c:v>12/5/2022</c:v>
                      </c:pt>
                      <c:pt idx="503">
                        <c:v>12/6/2022</c:v>
                      </c:pt>
                      <c:pt idx="504">
                        <c:v>12/7/2022</c:v>
                      </c:pt>
                      <c:pt idx="505">
                        <c:v>12/8/2022</c:v>
                      </c:pt>
                      <c:pt idx="506">
                        <c:v>12/9/2022</c:v>
                      </c:pt>
                      <c:pt idx="507">
                        <c:v>12/12/2022</c:v>
                      </c:pt>
                      <c:pt idx="508">
                        <c:v>12/13/2022</c:v>
                      </c:pt>
                      <c:pt idx="509">
                        <c:v>12/14/2022</c:v>
                      </c:pt>
                      <c:pt idx="510">
                        <c:v>12/15/2022</c:v>
                      </c:pt>
                      <c:pt idx="511">
                        <c:v>12/16/2022</c:v>
                      </c:pt>
                      <c:pt idx="512">
                        <c:v>12/19/2022</c:v>
                      </c:pt>
                      <c:pt idx="513">
                        <c:v>12/20/2022</c:v>
                      </c:pt>
                      <c:pt idx="514">
                        <c:v>12/21/2022</c:v>
                      </c:pt>
                      <c:pt idx="515">
                        <c:v>12/22/2022</c:v>
                      </c:pt>
                      <c:pt idx="516">
                        <c:v>12/23/2022</c:v>
                      </c:pt>
                      <c:pt idx="517">
                        <c:v>12/26/2022</c:v>
                      </c:pt>
                      <c:pt idx="518">
                        <c:v>12/27/2022</c:v>
                      </c:pt>
                      <c:pt idx="519">
                        <c:v>12/28/2022</c:v>
                      </c:pt>
                      <c:pt idx="520">
                        <c:v>12/29/2022</c:v>
                      </c:pt>
                      <c:pt idx="521">
                        <c:v>12/30/2022</c:v>
                      </c:pt>
                      <c:pt idx="522">
                        <c:v>1/2/2023</c:v>
                      </c:pt>
                      <c:pt idx="523">
                        <c:v>1/3/2023</c:v>
                      </c:pt>
                      <c:pt idx="524">
                        <c:v>1/4/2023</c:v>
                      </c:pt>
                      <c:pt idx="525">
                        <c:v>1/5/2023</c:v>
                      </c:pt>
                      <c:pt idx="526">
                        <c:v>1/6/2023</c:v>
                      </c:pt>
                      <c:pt idx="527">
                        <c:v>1/9/2023</c:v>
                      </c:pt>
                      <c:pt idx="528">
                        <c:v>1/10/2023</c:v>
                      </c:pt>
                      <c:pt idx="529">
                        <c:v>1/11/2023</c:v>
                      </c:pt>
                      <c:pt idx="530">
                        <c:v>1/12/2023</c:v>
                      </c:pt>
                      <c:pt idx="531">
                        <c:v>1/13/2023</c:v>
                      </c:pt>
                      <c:pt idx="532">
                        <c:v>1/16/2023</c:v>
                      </c:pt>
                      <c:pt idx="533">
                        <c:v>1/17/2023</c:v>
                      </c:pt>
                      <c:pt idx="534">
                        <c:v>1/18/2023</c:v>
                      </c:pt>
                      <c:pt idx="535">
                        <c:v>1/19/2023</c:v>
                      </c:pt>
                      <c:pt idx="536">
                        <c:v>1/20/2023</c:v>
                      </c:pt>
                      <c:pt idx="537">
                        <c:v>1/23/2023</c:v>
                      </c:pt>
                      <c:pt idx="538">
                        <c:v>1/24/2023</c:v>
                      </c:pt>
                      <c:pt idx="539">
                        <c:v>1/25/2023</c:v>
                      </c:pt>
                      <c:pt idx="540">
                        <c:v>1/26/2023</c:v>
                      </c:pt>
                      <c:pt idx="541">
                        <c:v>1/27/2023</c:v>
                      </c:pt>
                      <c:pt idx="542">
                        <c:v>1/30/2023</c:v>
                      </c:pt>
                      <c:pt idx="543">
                        <c:v>1/31/2023</c:v>
                      </c:pt>
                      <c:pt idx="544">
                        <c:v>2/1/2023</c:v>
                      </c:pt>
                      <c:pt idx="545">
                        <c:v>2/2/2023</c:v>
                      </c:pt>
                      <c:pt idx="546">
                        <c:v>2/3/2023</c:v>
                      </c:pt>
                      <c:pt idx="547">
                        <c:v>2/6/2023</c:v>
                      </c:pt>
                      <c:pt idx="548">
                        <c:v>2/7/2023</c:v>
                      </c:pt>
                      <c:pt idx="549">
                        <c:v>2/8/2023</c:v>
                      </c:pt>
                      <c:pt idx="550">
                        <c:v>2/9/2023</c:v>
                      </c:pt>
                      <c:pt idx="551">
                        <c:v>2/10/2023</c:v>
                      </c:pt>
                      <c:pt idx="552">
                        <c:v>2/13/2023</c:v>
                      </c:pt>
                      <c:pt idx="553">
                        <c:v>2/14/2023</c:v>
                      </c:pt>
                      <c:pt idx="554">
                        <c:v>2/15/2023</c:v>
                      </c:pt>
                      <c:pt idx="555">
                        <c:v>2/16/2023</c:v>
                      </c:pt>
                      <c:pt idx="556">
                        <c:v>2/17/2023</c:v>
                      </c:pt>
                      <c:pt idx="557">
                        <c:v>2/20/2023</c:v>
                      </c:pt>
                      <c:pt idx="558">
                        <c:v>2/21/2023</c:v>
                      </c:pt>
                      <c:pt idx="559">
                        <c:v>2/22/2023</c:v>
                      </c:pt>
                      <c:pt idx="560">
                        <c:v>2/23/2023</c:v>
                      </c:pt>
                      <c:pt idx="561">
                        <c:v>2/24/2023</c:v>
                      </c:pt>
                      <c:pt idx="562">
                        <c:v>2/27/2023</c:v>
                      </c:pt>
                      <c:pt idx="563">
                        <c:v>2/28/2023</c:v>
                      </c:pt>
                      <c:pt idx="564">
                        <c:v>3/1/2023</c:v>
                      </c:pt>
                      <c:pt idx="565">
                        <c:v>3/2/2023</c:v>
                      </c:pt>
                      <c:pt idx="566">
                        <c:v>3/3/2023</c:v>
                      </c:pt>
                      <c:pt idx="567">
                        <c:v>3/6/2023</c:v>
                      </c:pt>
                      <c:pt idx="568">
                        <c:v>3/7/2023</c:v>
                      </c:pt>
                      <c:pt idx="569">
                        <c:v>3/8/2023</c:v>
                      </c:pt>
                      <c:pt idx="570">
                        <c:v>3/9/2023</c:v>
                      </c:pt>
                      <c:pt idx="571">
                        <c:v>3/10/2023</c:v>
                      </c:pt>
                      <c:pt idx="572">
                        <c:v>3/13/2023</c:v>
                      </c:pt>
                      <c:pt idx="573">
                        <c:v>3/14/2023</c:v>
                      </c:pt>
                      <c:pt idx="574">
                        <c:v>3/15/2023</c:v>
                      </c:pt>
                      <c:pt idx="575">
                        <c:v>3/16/2023</c:v>
                      </c:pt>
                      <c:pt idx="576">
                        <c:v>3/17/2023</c:v>
                      </c:pt>
                      <c:pt idx="577">
                        <c:v>3/20/2023</c:v>
                      </c:pt>
                      <c:pt idx="578">
                        <c:v>3/21/2023</c:v>
                      </c:pt>
                      <c:pt idx="579">
                        <c:v>3/22/2023</c:v>
                      </c:pt>
                      <c:pt idx="580">
                        <c:v>3/23/2023</c:v>
                      </c:pt>
                      <c:pt idx="581">
                        <c:v>3/24/2023</c:v>
                      </c:pt>
                      <c:pt idx="582">
                        <c:v>3/27/2023</c:v>
                      </c:pt>
                      <c:pt idx="583">
                        <c:v>3/28/2023</c:v>
                      </c:pt>
                      <c:pt idx="584">
                        <c:v>3/29/2023</c:v>
                      </c:pt>
                      <c:pt idx="585">
                        <c:v>3/30/2023</c:v>
                      </c:pt>
                      <c:pt idx="586">
                        <c:v>3/31/2023</c:v>
                      </c:pt>
                      <c:pt idx="587">
                        <c:v>4/3/2023</c:v>
                      </c:pt>
                      <c:pt idx="588">
                        <c:v>4/4/2023</c:v>
                      </c:pt>
                      <c:pt idx="589">
                        <c:v>4/5/2023</c:v>
                      </c:pt>
                      <c:pt idx="590">
                        <c:v>4/6/2023</c:v>
                      </c:pt>
                      <c:pt idx="591">
                        <c:v>4/7/2023</c:v>
                      </c:pt>
                      <c:pt idx="592">
                        <c:v>4/10/2023</c:v>
                      </c:pt>
                      <c:pt idx="593">
                        <c:v>4/11/2023</c:v>
                      </c:pt>
                      <c:pt idx="594">
                        <c:v>4/12/2023</c:v>
                      </c:pt>
                      <c:pt idx="595">
                        <c:v>4/13/2023</c:v>
                      </c:pt>
                      <c:pt idx="596">
                        <c:v>4/14/2023</c:v>
                      </c:pt>
                      <c:pt idx="597">
                        <c:v>4/17/2023</c:v>
                      </c:pt>
                      <c:pt idx="598">
                        <c:v>4/18/2023</c:v>
                      </c:pt>
                      <c:pt idx="599">
                        <c:v>4/19/2023</c:v>
                      </c:pt>
                      <c:pt idx="600">
                        <c:v>4/20/2023</c:v>
                      </c:pt>
                      <c:pt idx="601">
                        <c:v>4/21/2023</c:v>
                      </c:pt>
                      <c:pt idx="602">
                        <c:v>4/24/2023</c:v>
                      </c:pt>
                      <c:pt idx="603">
                        <c:v>4/25/2023</c:v>
                      </c:pt>
                      <c:pt idx="604">
                        <c:v>4/26/2023</c:v>
                      </c:pt>
                      <c:pt idx="605">
                        <c:v>4/27/2023</c:v>
                      </c:pt>
                      <c:pt idx="606">
                        <c:v>4/28/2023</c:v>
                      </c:pt>
                      <c:pt idx="607">
                        <c:v>5/1/2023</c:v>
                      </c:pt>
                      <c:pt idx="608">
                        <c:v>5/2/2023</c:v>
                      </c:pt>
                      <c:pt idx="609">
                        <c:v>5/3/2023</c:v>
                      </c:pt>
                      <c:pt idx="610">
                        <c:v>5/4/2023</c:v>
                      </c:pt>
                      <c:pt idx="611">
                        <c:v>5/5/2023</c:v>
                      </c:pt>
                      <c:pt idx="612">
                        <c:v>5/8/2023</c:v>
                      </c:pt>
                      <c:pt idx="613">
                        <c:v>5/9/2023</c:v>
                      </c:pt>
                      <c:pt idx="614">
                        <c:v>5/10/2023</c:v>
                      </c:pt>
                      <c:pt idx="615">
                        <c:v>5/11/2023</c:v>
                      </c:pt>
                      <c:pt idx="616">
                        <c:v>5/12/2023</c:v>
                      </c:pt>
                      <c:pt idx="617">
                        <c:v>5/15/2023</c:v>
                      </c:pt>
                      <c:pt idx="618">
                        <c:v>5/16/2023</c:v>
                      </c:pt>
                      <c:pt idx="619">
                        <c:v>5/17/2023</c:v>
                      </c:pt>
                      <c:pt idx="620">
                        <c:v>5/18/2023</c:v>
                      </c:pt>
                      <c:pt idx="621">
                        <c:v>5/19/2023</c:v>
                      </c:pt>
                      <c:pt idx="622">
                        <c:v>5/22/2023</c:v>
                      </c:pt>
                      <c:pt idx="623">
                        <c:v>5/23/2023</c:v>
                      </c:pt>
                      <c:pt idx="624">
                        <c:v>5/24/2023</c:v>
                      </c:pt>
                      <c:pt idx="625">
                        <c:v>5/25/2023</c:v>
                      </c:pt>
                      <c:pt idx="626">
                        <c:v>5/26/2023</c:v>
                      </c:pt>
                      <c:pt idx="627">
                        <c:v>5/29/2023</c:v>
                      </c:pt>
                      <c:pt idx="628">
                        <c:v>5/30/2023</c:v>
                      </c:pt>
                      <c:pt idx="629">
                        <c:v>5/31/2023</c:v>
                      </c:pt>
                      <c:pt idx="630">
                        <c:v>6/1/2023</c:v>
                      </c:pt>
                      <c:pt idx="631">
                        <c:v>6/2/2023</c:v>
                      </c:pt>
                      <c:pt idx="632">
                        <c:v>6/5/2023</c:v>
                      </c:pt>
                      <c:pt idx="633">
                        <c:v>6/6/2023</c:v>
                      </c:pt>
                      <c:pt idx="634">
                        <c:v>6/7/2023</c:v>
                      </c:pt>
                      <c:pt idx="635">
                        <c:v>6/8/2023</c:v>
                      </c:pt>
                      <c:pt idx="636">
                        <c:v>6/9/2023</c:v>
                      </c:pt>
                      <c:pt idx="637">
                        <c:v>6/12/2023</c:v>
                      </c:pt>
                      <c:pt idx="638">
                        <c:v>6/13/2023</c:v>
                      </c:pt>
                      <c:pt idx="639">
                        <c:v>6/14/2023</c:v>
                      </c:pt>
                      <c:pt idx="640">
                        <c:v>6/15/2023</c:v>
                      </c:pt>
                      <c:pt idx="641">
                        <c:v>6/16/2023</c:v>
                      </c:pt>
                      <c:pt idx="642">
                        <c:v>6/19/2023</c:v>
                      </c:pt>
                      <c:pt idx="643">
                        <c:v>6/20/2023</c:v>
                      </c:pt>
                      <c:pt idx="644">
                        <c:v>6/21/2023</c:v>
                      </c:pt>
                      <c:pt idx="645">
                        <c:v>6/22/2023</c:v>
                      </c:pt>
                      <c:pt idx="646">
                        <c:v>6/23/2023</c:v>
                      </c:pt>
                      <c:pt idx="647">
                        <c:v>6/26/2023</c:v>
                      </c:pt>
                      <c:pt idx="648">
                        <c:v>6/27/2023</c:v>
                      </c:pt>
                      <c:pt idx="649">
                        <c:v>6/28/2023</c:v>
                      </c:pt>
                      <c:pt idx="650">
                        <c:v>6/29/2023</c:v>
                      </c:pt>
                      <c:pt idx="651">
                        <c:v>6/30/2023</c:v>
                      </c:pt>
                      <c:pt idx="652">
                        <c:v>7/3/2023</c:v>
                      </c:pt>
                      <c:pt idx="653">
                        <c:v>7/4/2023</c:v>
                      </c:pt>
                      <c:pt idx="654">
                        <c:v>7/5/2023</c:v>
                      </c:pt>
                      <c:pt idx="655">
                        <c:v>7/6/2023</c:v>
                      </c:pt>
                      <c:pt idx="656">
                        <c:v>7/7/2023</c:v>
                      </c:pt>
                      <c:pt idx="657">
                        <c:v>7/10/2023</c:v>
                      </c:pt>
                      <c:pt idx="658">
                        <c:v>7/11/2023</c:v>
                      </c:pt>
                      <c:pt idx="659">
                        <c:v>7/12/2023</c:v>
                      </c:pt>
                      <c:pt idx="660">
                        <c:v>7/13/2023</c:v>
                      </c:pt>
                      <c:pt idx="661">
                        <c:v>7/14/2023</c:v>
                      </c:pt>
                      <c:pt idx="662">
                        <c:v>7/17/2023</c:v>
                      </c:pt>
                      <c:pt idx="663">
                        <c:v>7/18/2023</c:v>
                      </c:pt>
                      <c:pt idx="664">
                        <c:v>7/19/2023</c:v>
                      </c:pt>
                      <c:pt idx="665">
                        <c:v>7/20/2023</c:v>
                      </c:pt>
                      <c:pt idx="666">
                        <c:v>7/21/2023</c:v>
                      </c:pt>
                      <c:pt idx="667">
                        <c:v>7/24/2023</c:v>
                      </c:pt>
                      <c:pt idx="668">
                        <c:v>7/25/2023</c:v>
                      </c:pt>
                      <c:pt idx="669">
                        <c:v>7/26/2023</c:v>
                      </c:pt>
                      <c:pt idx="670">
                        <c:v>7/27/2023</c:v>
                      </c:pt>
                      <c:pt idx="671">
                        <c:v>7/28/2023</c:v>
                      </c:pt>
                      <c:pt idx="672">
                        <c:v>7/31/2023</c:v>
                      </c:pt>
                      <c:pt idx="673">
                        <c:v>8/1/2023</c:v>
                      </c:pt>
                      <c:pt idx="674">
                        <c:v>8/2/2023</c:v>
                      </c:pt>
                      <c:pt idx="675">
                        <c:v>8/3/2023</c:v>
                      </c:pt>
                      <c:pt idx="676">
                        <c:v>8/4/2023</c:v>
                      </c:pt>
                      <c:pt idx="677">
                        <c:v>8/7/2023</c:v>
                      </c:pt>
                      <c:pt idx="678">
                        <c:v>8/8/2023</c:v>
                      </c:pt>
                      <c:pt idx="679">
                        <c:v>8/9/2023</c:v>
                      </c:pt>
                      <c:pt idx="680">
                        <c:v>8/10/2023</c:v>
                      </c:pt>
                      <c:pt idx="681">
                        <c:v>8/11/2023</c:v>
                      </c:pt>
                      <c:pt idx="682">
                        <c:v>8/14/2023</c:v>
                      </c:pt>
                      <c:pt idx="683">
                        <c:v>8/15/2023</c:v>
                      </c:pt>
                      <c:pt idx="684">
                        <c:v>8/16/2023</c:v>
                      </c:pt>
                      <c:pt idx="685">
                        <c:v>8/17/2023</c:v>
                      </c:pt>
                      <c:pt idx="686">
                        <c:v>8/18/2023</c:v>
                      </c:pt>
                      <c:pt idx="687">
                        <c:v>8/21/2023</c:v>
                      </c:pt>
                      <c:pt idx="688">
                        <c:v>8/22/2023</c:v>
                      </c:pt>
                      <c:pt idx="689">
                        <c:v>8/23/2023</c:v>
                      </c:pt>
                      <c:pt idx="690">
                        <c:v>8/24/2023</c:v>
                      </c:pt>
                      <c:pt idx="691">
                        <c:v>8/25/2023</c:v>
                      </c:pt>
                      <c:pt idx="692">
                        <c:v>8/28/2023</c:v>
                      </c:pt>
                      <c:pt idx="693">
                        <c:v>8/29/2023</c:v>
                      </c:pt>
                      <c:pt idx="694">
                        <c:v>8/30/2023</c:v>
                      </c:pt>
                      <c:pt idx="695">
                        <c:v>8/31/2023</c:v>
                      </c:pt>
                      <c:pt idx="696">
                        <c:v>9/1/2023</c:v>
                      </c:pt>
                      <c:pt idx="697">
                        <c:v>9/4/2023</c:v>
                      </c:pt>
                      <c:pt idx="698">
                        <c:v>9/5/2023</c:v>
                      </c:pt>
                      <c:pt idx="699">
                        <c:v>9/6/2023</c:v>
                      </c:pt>
                      <c:pt idx="700">
                        <c:v>9/7/2023</c:v>
                      </c:pt>
                      <c:pt idx="701">
                        <c:v>9/8/2023</c:v>
                      </c:pt>
                      <c:pt idx="702">
                        <c:v>9/11/2023</c:v>
                      </c:pt>
                      <c:pt idx="703">
                        <c:v>9/12/2023</c:v>
                      </c:pt>
                      <c:pt idx="704">
                        <c:v>9/13/2023</c:v>
                      </c:pt>
                      <c:pt idx="705">
                        <c:v>9/14/2023</c:v>
                      </c:pt>
                      <c:pt idx="706">
                        <c:v>9/15/2023</c:v>
                      </c:pt>
                      <c:pt idx="707">
                        <c:v>9/18/2023</c:v>
                      </c:pt>
                      <c:pt idx="708">
                        <c:v>9/19/2023</c:v>
                      </c:pt>
                      <c:pt idx="709">
                        <c:v>9/20/2023</c:v>
                      </c:pt>
                      <c:pt idx="710">
                        <c:v>9/21/2023</c:v>
                      </c:pt>
                      <c:pt idx="711">
                        <c:v>9/22/2023</c:v>
                      </c:pt>
                      <c:pt idx="712">
                        <c:v>9/25/2023</c:v>
                      </c:pt>
                      <c:pt idx="713">
                        <c:v>9/26/2023</c:v>
                      </c:pt>
                      <c:pt idx="714">
                        <c:v>9/27/2023</c:v>
                      </c:pt>
                      <c:pt idx="715">
                        <c:v>9/28/2023</c:v>
                      </c:pt>
                      <c:pt idx="716">
                        <c:v>9/29/2023</c:v>
                      </c:pt>
                      <c:pt idx="717">
                        <c:v>10/2/2023</c:v>
                      </c:pt>
                      <c:pt idx="718">
                        <c:v>10/3/2023</c:v>
                      </c:pt>
                      <c:pt idx="719">
                        <c:v>10/4/2023</c:v>
                      </c:pt>
                      <c:pt idx="720">
                        <c:v>10/5/2023</c:v>
                      </c:pt>
                      <c:pt idx="721">
                        <c:v>10/6/2023</c:v>
                      </c:pt>
                      <c:pt idx="722">
                        <c:v>10/9/2023</c:v>
                      </c:pt>
                      <c:pt idx="723">
                        <c:v>10/10/2023</c:v>
                      </c:pt>
                      <c:pt idx="724">
                        <c:v>10/11/2023</c:v>
                      </c:pt>
                      <c:pt idx="725">
                        <c:v>10/12/2023</c:v>
                      </c:pt>
                      <c:pt idx="726">
                        <c:v>10/13/2023</c:v>
                      </c:pt>
                      <c:pt idx="727">
                        <c:v>10/16/2023</c:v>
                      </c:pt>
                      <c:pt idx="728">
                        <c:v>10/17/2023</c:v>
                      </c:pt>
                      <c:pt idx="729">
                        <c:v>10/18/2023</c:v>
                      </c:pt>
                      <c:pt idx="730">
                        <c:v>10/19/2023</c:v>
                      </c:pt>
                      <c:pt idx="731">
                        <c:v>10/20/2023</c:v>
                      </c:pt>
                      <c:pt idx="732">
                        <c:v>10/23/2023</c:v>
                      </c:pt>
                      <c:pt idx="733">
                        <c:v>10/24/2023</c:v>
                      </c:pt>
                      <c:pt idx="734">
                        <c:v>10/25/2023</c:v>
                      </c:pt>
                      <c:pt idx="735">
                        <c:v>10/26/2023</c:v>
                      </c:pt>
                      <c:pt idx="736">
                        <c:v>10/27/2023</c:v>
                      </c:pt>
                      <c:pt idx="737">
                        <c:v>10/30/2023</c:v>
                      </c:pt>
                      <c:pt idx="738">
                        <c:v>10/31/2023</c:v>
                      </c:pt>
                      <c:pt idx="739">
                        <c:v>11/1/2023</c:v>
                      </c:pt>
                      <c:pt idx="740">
                        <c:v>11/2/2023</c:v>
                      </c:pt>
                      <c:pt idx="741">
                        <c:v>11/3/2023</c:v>
                      </c:pt>
                      <c:pt idx="742">
                        <c:v>11/6/2023</c:v>
                      </c:pt>
                      <c:pt idx="743">
                        <c:v>11/7/2023</c:v>
                      </c:pt>
                      <c:pt idx="744">
                        <c:v>11/8/2023</c:v>
                      </c:pt>
                      <c:pt idx="745">
                        <c:v>11/9/2023</c:v>
                      </c:pt>
                      <c:pt idx="746">
                        <c:v>11/10/2023</c:v>
                      </c:pt>
                      <c:pt idx="747">
                        <c:v>11/13/2023</c:v>
                      </c:pt>
                      <c:pt idx="748">
                        <c:v>11/14/2023</c:v>
                      </c:pt>
                      <c:pt idx="749">
                        <c:v>11/15/2023</c:v>
                      </c:pt>
                      <c:pt idx="750">
                        <c:v>11/16/2023</c:v>
                      </c:pt>
                      <c:pt idx="751">
                        <c:v>11/17/2023</c:v>
                      </c:pt>
                      <c:pt idx="752">
                        <c:v>11/20/2023</c:v>
                      </c:pt>
                      <c:pt idx="753">
                        <c:v>11/21/2023</c:v>
                      </c:pt>
                      <c:pt idx="754">
                        <c:v>11/22/2023</c:v>
                      </c:pt>
                      <c:pt idx="755">
                        <c:v>11/23/2023</c:v>
                      </c:pt>
                      <c:pt idx="756">
                        <c:v>11/24/2023</c:v>
                      </c:pt>
                      <c:pt idx="757">
                        <c:v>11/27/2023</c:v>
                      </c:pt>
                      <c:pt idx="758">
                        <c:v>11/28/2023</c:v>
                      </c:pt>
                      <c:pt idx="759">
                        <c:v>11/29/2023</c:v>
                      </c:pt>
                      <c:pt idx="760">
                        <c:v>11/30/2023</c:v>
                      </c:pt>
                      <c:pt idx="761">
                        <c:v>12/1/2023</c:v>
                      </c:pt>
                      <c:pt idx="762">
                        <c:v>12/4/2023</c:v>
                      </c:pt>
                      <c:pt idx="763">
                        <c:v>12/5/2023</c:v>
                      </c:pt>
                      <c:pt idx="764">
                        <c:v>12/6/2023</c:v>
                      </c:pt>
                      <c:pt idx="765">
                        <c:v>12/7/2023</c:v>
                      </c:pt>
                      <c:pt idx="766">
                        <c:v>12/8/2023</c:v>
                      </c:pt>
                      <c:pt idx="767">
                        <c:v>12/11/2023</c:v>
                      </c:pt>
                      <c:pt idx="768">
                        <c:v>12/12/2023</c:v>
                      </c:pt>
                      <c:pt idx="769">
                        <c:v>12/13/2023</c:v>
                      </c:pt>
                      <c:pt idx="770">
                        <c:v>12/14/2023</c:v>
                      </c:pt>
                      <c:pt idx="771">
                        <c:v>12/15/2023</c:v>
                      </c:pt>
                      <c:pt idx="772">
                        <c:v>12/18/2023</c:v>
                      </c:pt>
                      <c:pt idx="773">
                        <c:v>12/19/2023</c:v>
                      </c:pt>
                      <c:pt idx="774">
                        <c:v>12/20/2023</c:v>
                      </c:pt>
                      <c:pt idx="775">
                        <c:v>12/21/2023</c:v>
                      </c:pt>
                      <c:pt idx="776">
                        <c:v>12/22/2023</c:v>
                      </c:pt>
                      <c:pt idx="777">
                        <c:v>12/25/2023</c:v>
                      </c:pt>
                      <c:pt idx="778">
                        <c:v>12/26/2023</c:v>
                      </c:pt>
                      <c:pt idx="779">
                        <c:v>12/27/2023</c:v>
                      </c:pt>
                      <c:pt idx="780">
                        <c:v>12/28/2023</c:v>
                      </c:pt>
                      <c:pt idx="781">
                        <c:v>12/29/2023</c:v>
                      </c:pt>
                      <c:pt idx="782">
                        <c:v>1/1/2024</c:v>
                      </c:pt>
                      <c:pt idx="783">
                        <c:v>1/2/2024</c:v>
                      </c:pt>
                      <c:pt idx="784">
                        <c:v>1/3/2024</c:v>
                      </c:pt>
                      <c:pt idx="785">
                        <c:v>1/4/2024</c:v>
                      </c:pt>
                      <c:pt idx="786">
                        <c:v>1/5/2024</c:v>
                      </c:pt>
                      <c:pt idx="787">
                        <c:v>1/8/2024</c:v>
                      </c:pt>
                      <c:pt idx="788">
                        <c:v>1/9/2024</c:v>
                      </c:pt>
                      <c:pt idx="789">
                        <c:v>1/10/2024</c:v>
                      </c:pt>
                      <c:pt idx="790">
                        <c:v>1/11/2024</c:v>
                      </c:pt>
                      <c:pt idx="791">
                        <c:v>1/12/2024</c:v>
                      </c:pt>
                      <c:pt idx="792">
                        <c:v>1/15/2024</c:v>
                      </c:pt>
                      <c:pt idx="793">
                        <c:v>1/16/2024</c:v>
                      </c:pt>
                      <c:pt idx="794">
                        <c:v>1/17/2024</c:v>
                      </c:pt>
                      <c:pt idx="795">
                        <c:v>1/18/2024</c:v>
                      </c:pt>
                      <c:pt idx="796">
                        <c:v>1/19/2024</c:v>
                      </c:pt>
                      <c:pt idx="797">
                        <c:v>1/22/2024</c:v>
                      </c:pt>
                      <c:pt idx="798">
                        <c:v>1/23/2024</c:v>
                      </c:pt>
                      <c:pt idx="799">
                        <c:v>1/24/2024</c:v>
                      </c:pt>
                      <c:pt idx="800">
                        <c:v>1/25/2024</c:v>
                      </c:pt>
                      <c:pt idx="801">
                        <c:v>1/26/2024</c:v>
                      </c:pt>
                      <c:pt idx="802">
                        <c:v>1/29/2024</c:v>
                      </c:pt>
                      <c:pt idx="803">
                        <c:v>1/30/2024</c:v>
                      </c:pt>
                      <c:pt idx="804">
                        <c:v>1/31/2024</c:v>
                      </c:pt>
                      <c:pt idx="805">
                        <c:v>2/1/2024</c:v>
                      </c:pt>
                      <c:pt idx="806">
                        <c:v>2/2/2024</c:v>
                      </c:pt>
                      <c:pt idx="807">
                        <c:v>2/5/2024</c:v>
                      </c:pt>
                      <c:pt idx="808">
                        <c:v>2/6/2024</c:v>
                      </c:pt>
                      <c:pt idx="809">
                        <c:v>2/7/2024</c:v>
                      </c:pt>
                      <c:pt idx="810">
                        <c:v>2/8/2024</c:v>
                      </c:pt>
                      <c:pt idx="811">
                        <c:v>2/9/2024</c:v>
                      </c:pt>
                      <c:pt idx="812">
                        <c:v>2/12/2024</c:v>
                      </c:pt>
                      <c:pt idx="813">
                        <c:v>2/13/2024</c:v>
                      </c:pt>
                      <c:pt idx="814">
                        <c:v>2/14/2024</c:v>
                      </c:pt>
                      <c:pt idx="815">
                        <c:v>2/15/2024</c:v>
                      </c:pt>
                      <c:pt idx="816">
                        <c:v>2/16/2024</c:v>
                      </c:pt>
                      <c:pt idx="817">
                        <c:v>2/19/2024</c:v>
                      </c:pt>
                      <c:pt idx="818">
                        <c:v>2/20/2024</c:v>
                      </c:pt>
                      <c:pt idx="819">
                        <c:v>2/21/2024</c:v>
                      </c:pt>
                      <c:pt idx="820">
                        <c:v>2/22/2024</c:v>
                      </c:pt>
                      <c:pt idx="821">
                        <c:v>2/23/2024</c:v>
                      </c:pt>
                      <c:pt idx="822">
                        <c:v>2/26/2024</c:v>
                      </c:pt>
                      <c:pt idx="823">
                        <c:v>2/27/2024</c:v>
                      </c:pt>
                      <c:pt idx="824">
                        <c:v>2/28/2024</c:v>
                      </c:pt>
                      <c:pt idx="825">
                        <c:v>2/29/2024</c:v>
                      </c:pt>
                      <c:pt idx="826">
                        <c:v>3/1/2024</c:v>
                      </c:pt>
                      <c:pt idx="827">
                        <c:v>3/4/2024</c:v>
                      </c:pt>
                      <c:pt idx="828">
                        <c:v>3/5/2024</c:v>
                      </c:pt>
                      <c:pt idx="829">
                        <c:v>3/6/2024</c:v>
                      </c:pt>
                      <c:pt idx="830">
                        <c:v>3/7/2024</c:v>
                      </c:pt>
                      <c:pt idx="831">
                        <c:v>3/8/2024</c:v>
                      </c:pt>
                      <c:pt idx="832">
                        <c:v>3/11/2024</c:v>
                      </c:pt>
                      <c:pt idx="833">
                        <c:v>3/12/2024</c:v>
                      </c:pt>
                      <c:pt idx="834">
                        <c:v>3/13/2024</c:v>
                      </c:pt>
                      <c:pt idx="835">
                        <c:v>3/14/2024</c:v>
                      </c:pt>
                      <c:pt idx="836">
                        <c:v>3/15/2024</c:v>
                      </c:pt>
                      <c:pt idx="837">
                        <c:v>3/18/2024</c:v>
                      </c:pt>
                      <c:pt idx="838">
                        <c:v>3/19/2024</c:v>
                      </c:pt>
                      <c:pt idx="839">
                        <c:v>3/20/2024</c:v>
                      </c:pt>
                      <c:pt idx="840">
                        <c:v>3/21/2024</c:v>
                      </c:pt>
                      <c:pt idx="841">
                        <c:v>3/22/2024</c:v>
                      </c:pt>
                      <c:pt idx="842">
                        <c:v>3/25/2024</c:v>
                      </c:pt>
                      <c:pt idx="843">
                        <c:v>3/26/2024</c:v>
                      </c:pt>
                      <c:pt idx="844">
                        <c:v>3/27/2024</c:v>
                      </c:pt>
                      <c:pt idx="845">
                        <c:v>3/28/2024</c:v>
                      </c:pt>
                      <c:pt idx="846">
                        <c:v>3/29/2024</c:v>
                      </c:pt>
                      <c:pt idx="847">
                        <c:v>4/1/2024</c:v>
                      </c:pt>
                      <c:pt idx="848">
                        <c:v>4/2/2024</c:v>
                      </c:pt>
                      <c:pt idx="849">
                        <c:v>4/3/2024</c:v>
                      </c:pt>
                      <c:pt idx="850">
                        <c:v>4/4/2024</c:v>
                      </c:pt>
                      <c:pt idx="851">
                        <c:v>4/5/2024</c:v>
                      </c:pt>
                      <c:pt idx="852">
                        <c:v>4/8/2024</c:v>
                      </c:pt>
                      <c:pt idx="853">
                        <c:v>4/9/2024</c:v>
                      </c:pt>
                      <c:pt idx="854">
                        <c:v>4/10/2024</c:v>
                      </c:pt>
                      <c:pt idx="855">
                        <c:v>4/11/2024</c:v>
                      </c:pt>
                      <c:pt idx="856">
                        <c:v>4/12/2024</c:v>
                      </c:pt>
                      <c:pt idx="857">
                        <c:v>4/15/2024</c:v>
                      </c:pt>
                      <c:pt idx="858">
                        <c:v>4/16/2024</c:v>
                      </c:pt>
                      <c:pt idx="859">
                        <c:v>4/17/2024</c:v>
                      </c:pt>
                      <c:pt idx="860">
                        <c:v>4/18/2024</c:v>
                      </c:pt>
                      <c:pt idx="861">
                        <c:v>4/19/2024</c:v>
                      </c:pt>
                      <c:pt idx="862">
                        <c:v>4/22/2024</c:v>
                      </c:pt>
                      <c:pt idx="863">
                        <c:v>4/23/2024</c:v>
                      </c:pt>
                      <c:pt idx="864">
                        <c:v>4/24/2024</c:v>
                      </c:pt>
                      <c:pt idx="865">
                        <c:v>4/25/2024</c:v>
                      </c:pt>
                      <c:pt idx="866">
                        <c:v>4/26/2024</c:v>
                      </c:pt>
                      <c:pt idx="867">
                        <c:v>4/29/2024</c:v>
                      </c:pt>
                      <c:pt idx="868">
                        <c:v>4/30/2024</c:v>
                      </c:pt>
                      <c:pt idx="869">
                        <c:v>5/1/2024</c:v>
                      </c:pt>
                      <c:pt idx="870">
                        <c:v>5/2/2024</c:v>
                      </c:pt>
                      <c:pt idx="871">
                        <c:v>5/3/2024</c:v>
                      </c:pt>
                      <c:pt idx="872">
                        <c:v>5/6/2024</c:v>
                      </c:pt>
                      <c:pt idx="873">
                        <c:v>5/7/2024</c:v>
                      </c:pt>
                      <c:pt idx="874">
                        <c:v>5/8/2024</c:v>
                      </c:pt>
                      <c:pt idx="875">
                        <c:v>5/9/2024</c:v>
                      </c:pt>
                      <c:pt idx="876">
                        <c:v>5/10/2024</c:v>
                      </c:pt>
                      <c:pt idx="877">
                        <c:v>5/13/2024</c:v>
                      </c:pt>
                      <c:pt idx="878">
                        <c:v>5/14/2024</c:v>
                      </c:pt>
                      <c:pt idx="879">
                        <c:v>5/15/2024</c:v>
                      </c:pt>
                      <c:pt idx="880">
                        <c:v>5/16/2024</c:v>
                      </c:pt>
                      <c:pt idx="881">
                        <c:v>5/17/2024</c:v>
                      </c:pt>
                      <c:pt idx="882">
                        <c:v>5/20/2024</c:v>
                      </c:pt>
                      <c:pt idx="883">
                        <c:v>5/21/2024</c:v>
                      </c:pt>
                      <c:pt idx="884">
                        <c:v>5/22/2024</c:v>
                      </c:pt>
                      <c:pt idx="885">
                        <c:v>5/23/2024</c:v>
                      </c:pt>
                      <c:pt idx="886">
                        <c:v>5/24/2024</c:v>
                      </c:pt>
                      <c:pt idx="887">
                        <c:v>5/27/2024</c:v>
                      </c:pt>
                      <c:pt idx="888">
                        <c:v>5/28/2024</c:v>
                      </c:pt>
                      <c:pt idx="889">
                        <c:v>5/29/2024</c:v>
                      </c:pt>
                      <c:pt idx="890">
                        <c:v>5/30/2024</c:v>
                      </c:pt>
                      <c:pt idx="891">
                        <c:v>5/31/2024</c:v>
                      </c:pt>
                      <c:pt idx="892">
                        <c:v>6/3/2024</c:v>
                      </c:pt>
                      <c:pt idx="893">
                        <c:v>6/4/2024</c:v>
                      </c:pt>
                      <c:pt idx="894">
                        <c:v>6/5/2024</c:v>
                      </c:pt>
                      <c:pt idx="895">
                        <c:v>6/6/2024</c:v>
                      </c:pt>
                      <c:pt idx="896">
                        <c:v>6/7/2024</c:v>
                      </c:pt>
                      <c:pt idx="897">
                        <c:v>6/10/2024</c:v>
                      </c:pt>
                      <c:pt idx="898">
                        <c:v>6/11/2024</c:v>
                      </c:pt>
                      <c:pt idx="899">
                        <c:v>6/12/2024</c:v>
                      </c:pt>
                      <c:pt idx="900">
                        <c:v>6/13/2024</c:v>
                      </c:pt>
                      <c:pt idx="901">
                        <c:v>6/14/2024</c:v>
                      </c:pt>
                      <c:pt idx="902">
                        <c:v>6/17/2024</c:v>
                      </c:pt>
                      <c:pt idx="903">
                        <c:v>6/18/2024</c:v>
                      </c:pt>
                      <c:pt idx="904">
                        <c:v>6/19/2024</c:v>
                      </c:pt>
                      <c:pt idx="905">
                        <c:v>6/20/2024</c:v>
                      </c:pt>
                      <c:pt idx="906">
                        <c:v>6/21/2024</c:v>
                      </c:pt>
                      <c:pt idx="907">
                        <c:v>6/24/2024</c:v>
                      </c:pt>
                      <c:pt idx="908">
                        <c:v>6/25/2024</c:v>
                      </c:pt>
                      <c:pt idx="909">
                        <c:v>6/26/2024</c:v>
                      </c:pt>
                      <c:pt idx="910">
                        <c:v>6/27/2024</c:v>
                      </c:pt>
                      <c:pt idx="911">
                        <c:v>6/28/2024</c:v>
                      </c:pt>
                      <c:pt idx="912">
                        <c:v>7/1/2024</c:v>
                      </c:pt>
                      <c:pt idx="913">
                        <c:v>7/2/2024</c:v>
                      </c:pt>
                      <c:pt idx="914">
                        <c:v>7/3/2024</c:v>
                      </c:pt>
                      <c:pt idx="915">
                        <c:v>7/4/2024</c:v>
                      </c:pt>
                      <c:pt idx="916">
                        <c:v>7/5/2024</c:v>
                      </c:pt>
                      <c:pt idx="917">
                        <c:v>7/8/2024</c:v>
                      </c:pt>
                      <c:pt idx="918">
                        <c:v>7/9/2024</c:v>
                      </c:pt>
                      <c:pt idx="919">
                        <c:v>7/10/2024</c:v>
                      </c:pt>
                      <c:pt idx="920">
                        <c:v>7/11/2024</c:v>
                      </c:pt>
                      <c:pt idx="921">
                        <c:v>7/12/2024</c:v>
                      </c:pt>
                      <c:pt idx="922">
                        <c:v>7/15/2024</c:v>
                      </c:pt>
                      <c:pt idx="923">
                        <c:v>7/16/2024</c:v>
                      </c:pt>
                      <c:pt idx="924">
                        <c:v>7/17/2024</c:v>
                      </c:pt>
                      <c:pt idx="925">
                        <c:v>7/18/2024</c:v>
                      </c:pt>
                      <c:pt idx="926">
                        <c:v>7/19/2024</c:v>
                      </c:pt>
                      <c:pt idx="927">
                        <c:v>7/22/2024</c:v>
                      </c:pt>
                      <c:pt idx="928">
                        <c:v>7/23/2024</c:v>
                      </c:pt>
                      <c:pt idx="929">
                        <c:v>7/24/2024</c:v>
                      </c:pt>
                      <c:pt idx="930">
                        <c:v>7/25/2024</c:v>
                      </c:pt>
                      <c:pt idx="931">
                        <c:v>7/26/2024</c:v>
                      </c:pt>
                      <c:pt idx="932">
                        <c:v>7/29/2024</c:v>
                      </c:pt>
                      <c:pt idx="933">
                        <c:v>7/30/2024</c:v>
                      </c:pt>
                      <c:pt idx="934">
                        <c:v>7/31/2024</c:v>
                      </c:pt>
                      <c:pt idx="935">
                        <c:v>8/1/2024</c:v>
                      </c:pt>
                      <c:pt idx="936">
                        <c:v>8/2/2024</c:v>
                      </c:pt>
                      <c:pt idx="937">
                        <c:v>8/5/2024</c:v>
                      </c:pt>
                      <c:pt idx="938">
                        <c:v>8/6/2024</c:v>
                      </c:pt>
                      <c:pt idx="939">
                        <c:v>8/7/2024</c:v>
                      </c:pt>
                      <c:pt idx="940">
                        <c:v>8/8/2024</c:v>
                      </c:pt>
                      <c:pt idx="941">
                        <c:v>8/9/2024</c:v>
                      </c:pt>
                      <c:pt idx="942">
                        <c:v>8/12/2024</c:v>
                      </c:pt>
                      <c:pt idx="943">
                        <c:v>8/13/2024</c:v>
                      </c:pt>
                      <c:pt idx="944">
                        <c:v>8/14/2024</c:v>
                      </c:pt>
                      <c:pt idx="945">
                        <c:v>8/15/2024</c:v>
                      </c:pt>
                      <c:pt idx="946">
                        <c:v>8/16/2024</c:v>
                      </c:pt>
                      <c:pt idx="947">
                        <c:v>8/19/2024</c:v>
                      </c:pt>
                      <c:pt idx="948">
                        <c:v>8/20/2024</c:v>
                      </c:pt>
                      <c:pt idx="949">
                        <c:v>8/21/2024</c:v>
                      </c:pt>
                      <c:pt idx="950">
                        <c:v>8/22/2024</c:v>
                      </c:pt>
                      <c:pt idx="951">
                        <c:v>8/23/2024</c:v>
                      </c:pt>
                      <c:pt idx="952">
                        <c:v>8/26/2024</c:v>
                      </c:pt>
                      <c:pt idx="953">
                        <c:v>8/27/2024</c:v>
                      </c:pt>
                      <c:pt idx="954">
                        <c:v>8/28/2024</c:v>
                      </c:pt>
                      <c:pt idx="955">
                        <c:v>8/29/2024</c:v>
                      </c:pt>
                      <c:pt idx="956">
                        <c:v>8/30/2024</c:v>
                      </c:pt>
                      <c:pt idx="957">
                        <c:v>9/2/2024</c:v>
                      </c:pt>
                      <c:pt idx="958">
                        <c:v>9/3/2024</c:v>
                      </c:pt>
                      <c:pt idx="959">
                        <c:v>9/4/2024</c:v>
                      </c:pt>
                      <c:pt idx="960">
                        <c:v>9/5/2024</c:v>
                      </c:pt>
                      <c:pt idx="961">
                        <c:v>9/6/2024</c:v>
                      </c:pt>
                      <c:pt idx="962">
                        <c:v>9/9/2024</c:v>
                      </c:pt>
                      <c:pt idx="963">
                        <c:v>9/10/2024</c:v>
                      </c:pt>
                      <c:pt idx="964">
                        <c:v>9/11/2024</c:v>
                      </c:pt>
                      <c:pt idx="965">
                        <c:v>9/12/2024</c:v>
                      </c:pt>
                      <c:pt idx="966">
                        <c:v>9/13/2024</c:v>
                      </c:pt>
                      <c:pt idx="967">
                        <c:v>9/16/2024</c:v>
                      </c:pt>
                      <c:pt idx="968">
                        <c:v>9/17/2024</c:v>
                      </c:pt>
                      <c:pt idx="969">
                        <c:v>9/18/2024</c:v>
                      </c:pt>
                      <c:pt idx="970">
                        <c:v>9/19/2024</c:v>
                      </c:pt>
                      <c:pt idx="971">
                        <c:v>9/20/2024</c:v>
                      </c:pt>
                      <c:pt idx="972">
                        <c:v>9/23/2024</c:v>
                      </c:pt>
                      <c:pt idx="973">
                        <c:v>9/24/2024</c:v>
                      </c:pt>
                      <c:pt idx="974">
                        <c:v>9/25/2024</c:v>
                      </c:pt>
                      <c:pt idx="975">
                        <c:v>9/26/2024</c:v>
                      </c:pt>
                      <c:pt idx="976">
                        <c:v>9/27/2024</c:v>
                      </c:pt>
                      <c:pt idx="977">
                        <c:v>9/30/2024</c:v>
                      </c:pt>
                      <c:pt idx="978">
                        <c:v>10/1/2024</c:v>
                      </c:pt>
                      <c:pt idx="979">
                        <c:v>10/2/2024</c:v>
                      </c:pt>
                      <c:pt idx="980">
                        <c:v>10/3/2024</c:v>
                      </c:pt>
                      <c:pt idx="981">
                        <c:v>10/4/2024</c:v>
                      </c:pt>
                      <c:pt idx="982">
                        <c:v>10/7/2024</c:v>
                      </c:pt>
                      <c:pt idx="983">
                        <c:v>10/8/2024</c:v>
                      </c:pt>
                      <c:pt idx="984">
                        <c:v>10/9/2024</c:v>
                      </c:pt>
                      <c:pt idx="985">
                        <c:v>10/10/2024</c:v>
                      </c:pt>
                      <c:pt idx="986">
                        <c:v>10/11/2024</c:v>
                      </c:pt>
                      <c:pt idx="987">
                        <c:v>10/14/2024</c:v>
                      </c:pt>
                      <c:pt idx="988">
                        <c:v>10/15/2024</c:v>
                      </c:pt>
                      <c:pt idx="989">
                        <c:v>10/16/2024</c:v>
                      </c:pt>
                      <c:pt idx="990">
                        <c:v>10/17/2024</c:v>
                      </c:pt>
                      <c:pt idx="991">
                        <c:v>10/18/2024</c:v>
                      </c:pt>
                      <c:pt idx="992">
                        <c:v>10/21/2024</c:v>
                      </c:pt>
                      <c:pt idx="993">
                        <c:v>10/22/2024</c:v>
                      </c:pt>
                      <c:pt idx="994">
                        <c:v>10/23/2024</c:v>
                      </c:pt>
                      <c:pt idx="995">
                        <c:v>10/24/2024</c:v>
                      </c:pt>
                      <c:pt idx="996">
                        <c:v>10/25/2024</c:v>
                      </c:pt>
                      <c:pt idx="997">
                        <c:v>10/28/2024</c:v>
                      </c:pt>
                      <c:pt idx="998">
                        <c:v>10/29/2024</c:v>
                      </c:pt>
                      <c:pt idx="999">
                        <c:v>10/30/2024</c:v>
                      </c:pt>
                      <c:pt idx="1000">
                        <c:v>10/31/2024</c:v>
                      </c:pt>
                      <c:pt idx="1001">
                        <c:v>11/1/2024</c:v>
                      </c:pt>
                      <c:pt idx="1002">
                        <c:v>11/4/2024</c:v>
                      </c:pt>
                      <c:pt idx="1003">
                        <c:v>11/5/2024</c:v>
                      </c:pt>
                      <c:pt idx="1004">
                        <c:v>11/6/2024</c:v>
                      </c:pt>
                      <c:pt idx="1005">
                        <c:v>11/7/2024</c:v>
                      </c:pt>
                      <c:pt idx="1006">
                        <c:v>11/8/2024</c:v>
                      </c:pt>
                      <c:pt idx="1007">
                        <c:v>11/11/2024</c:v>
                      </c:pt>
                      <c:pt idx="1008">
                        <c:v>11/12/2024</c:v>
                      </c:pt>
                      <c:pt idx="1009">
                        <c:v>11/13/2024</c:v>
                      </c:pt>
                      <c:pt idx="1010">
                        <c:v>11/14/2024</c:v>
                      </c:pt>
                      <c:pt idx="1011">
                        <c:v>11/15/2024</c:v>
                      </c:pt>
                      <c:pt idx="1012">
                        <c:v>11/18/2024</c:v>
                      </c:pt>
                      <c:pt idx="1013">
                        <c:v>11/19/2024</c:v>
                      </c:pt>
                      <c:pt idx="1014">
                        <c:v>11/20/2024</c:v>
                      </c:pt>
                      <c:pt idx="1015">
                        <c:v>11/21/2024</c:v>
                      </c:pt>
                      <c:pt idx="1016">
                        <c:v>11/22/2024</c:v>
                      </c:pt>
                      <c:pt idx="1017">
                        <c:v>11/25/2024</c:v>
                      </c:pt>
                      <c:pt idx="1018">
                        <c:v>11/26/2024</c:v>
                      </c:pt>
                      <c:pt idx="1019">
                        <c:v>11/27/2024</c:v>
                      </c:pt>
                      <c:pt idx="1020">
                        <c:v>11/28/2024</c:v>
                      </c:pt>
                      <c:pt idx="1021">
                        <c:v>11/29/2024</c:v>
                      </c:pt>
                      <c:pt idx="1022">
                        <c:v>12/2/2024</c:v>
                      </c:pt>
                      <c:pt idx="1023">
                        <c:v>12/3/2024</c:v>
                      </c:pt>
                      <c:pt idx="1024">
                        <c:v>12/4/2024</c:v>
                      </c:pt>
                      <c:pt idx="1025">
                        <c:v>12/5/2024</c:v>
                      </c:pt>
                      <c:pt idx="1026">
                        <c:v>12/6/2024</c:v>
                      </c:pt>
                      <c:pt idx="1027">
                        <c:v>12/9/2024</c:v>
                      </c:pt>
                      <c:pt idx="1028">
                        <c:v>12/10/2024</c:v>
                      </c:pt>
                      <c:pt idx="1029">
                        <c:v>12/11/2024</c:v>
                      </c:pt>
                      <c:pt idx="1030">
                        <c:v>12/12/2024</c:v>
                      </c:pt>
                      <c:pt idx="1031">
                        <c:v>12/13/2024</c:v>
                      </c:pt>
                      <c:pt idx="1032">
                        <c:v>12/16/2024</c:v>
                      </c:pt>
                      <c:pt idx="1033">
                        <c:v>12/17/2024</c:v>
                      </c:pt>
                      <c:pt idx="1034">
                        <c:v>12/18/2024</c:v>
                      </c:pt>
                      <c:pt idx="1035">
                        <c:v>12/19/2024</c:v>
                      </c:pt>
                      <c:pt idx="1036">
                        <c:v>12/20/2024</c:v>
                      </c:pt>
                      <c:pt idx="1037">
                        <c:v>12/23/2024</c:v>
                      </c:pt>
                      <c:pt idx="1038">
                        <c:v>12/24/2024</c:v>
                      </c:pt>
                      <c:pt idx="1039">
                        <c:v>12/25/2024</c:v>
                      </c:pt>
                      <c:pt idx="1040">
                        <c:v>12/26/2024</c:v>
                      </c:pt>
                      <c:pt idx="1041">
                        <c:v>12/27/2024</c:v>
                      </c:pt>
                      <c:pt idx="1042">
                        <c:v>12/30/2024</c:v>
                      </c:pt>
                      <c:pt idx="1043">
                        <c:v>12/31/2024</c:v>
                      </c:pt>
                      <c:pt idx="1044">
                        <c:v>1/1/2025</c:v>
                      </c:pt>
                      <c:pt idx="1045">
                        <c:v>1/2/2025</c:v>
                      </c:pt>
                      <c:pt idx="1046">
                        <c:v>1/3/2025</c:v>
                      </c:pt>
                      <c:pt idx="1047">
                        <c:v>1/6/2025</c:v>
                      </c:pt>
                      <c:pt idx="1048">
                        <c:v>1/7/2025</c:v>
                      </c:pt>
                      <c:pt idx="1049">
                        <c:v>1/8/2025</c:v>
                      </c:pt>
                      <c:pt idx="1050">
                        <c:v>1/9/2025</c:v>
                      </c:pt>
                      <c:pt idx="1051">
                        <c:v>1/10/2025</c:v>
                      </c:pt>
                      <c:pt idx="1052">
                        <c:v>1/13/2025</c:v>
                      </c:pt>
                      <c:pt idx="1053">
                        <c:v>1/14/2025</c:v>
                      </c:pt>
                      <c:pt idx="1054">
                        <c:v>1/15/2025</c:v>
                      </c:pt>
                      <c:pt idx="1055">
                        <c:v>1/16/2025</c:v>
                      </c:pt>
                      <c:pt idx="1056">
                        <c:v>1/17/2025</c:v>
                      </c:pt>
                      <c:pt idx="1057">
                        <c:v>1/20/2025</c:v>
                      </c:pt>
                      <c:pt idx="1058">
                        <c:v>1/21/2025</c:v>
                      </c:pt>
                      <c:pt idx="1059">
                        <c:v>1/22/2025</c:v>
                      </c:pt>
                      <c:pt idx="1060">
                        <c:v>1/23/2025</c:v>
                      </c:pt>
                      <c:pt idx="1061">
                        <c:v>1/24/2025</c:v>
                      </c:pt>
                      <c:pt idx="1062">
                        <c:v>1/27/2025</c:v>
                      </c:pt>
                      <c:pt idx="1063">
                        <c:v>1/28/2025</c:v>
                      </c:pt>
                      <c:pt idx="1064">
                        <c:v>1/29/2025</c:v>
                      </c:pt>
                      <c:pt idx="1065">
                        <c:v>1/30/2025</c:v>
                      </c:pt>
                      <c:pt idx="1066">
                        <c:v>1/31/2025</c:v>
                      </c:pt>
                      <c:pt idx="1067">
                        <c:v>2/3/2025</c:v>
                      </c:pt>
                      <c:pt idx="1068">
                        <c:v>2/4/2025</c:v>
                      </c:pt>
                      <c:pt idx="1069">
                        <c:v>2/5/2025</c:v>
                      </c:pt>
                      <c:pt idx="1070">
                        <c:v>2/6/2025</c:v>
                      </c:pt>
                      <c:pt idx="1071">
                        <c:v>2/7/2025</c:v>
                      </c:pt>
                      <c:pt idx="1072">
                        <c:v>2/10/2025</c:v>
                      </c:pt>
                      <c:pt idx="1073">
                        <c:v>2/11/2025</c:v>
                      </c:pt>
                      <c:pt idx="1074">
                        <c:v>2/12/2025</c:v>
                      </c:pt>
                      <c:pt idx="1075">
                        <c:v>2/13/2025</c:v>
                      </c:pt>
                      <c:pt idx="1076">
                        <c:v>2/14/2025</c:v>
                      </c:pt>
                      <c:pt idx="1077">
                        <c:v>2/17/2025</c:v>
                      </c:pt>
                      <c:pt idx="1078">
                        <c:v>2/18/2025</c:v>
                      </c:pt>
                      <c:pt idx="1079">
                        <c:v>2/19/2025</c:v>
                      </c:pt>
                      <c:pt idx="1080">
                        <c:v>2/20/2025</c:v>
                      </c:pt>
                      <c:pt idx="1081">
                        <c:v>2/21/2025</c:v>
                      </c:pt>
                      <c:pt idx="1082">
                        <c:v>2/24/2025</c:v>
                      </c:pt>
                      <c:pt idx="1083">
                        <c:v>2/25/2025</c:v>
                      </c:pt>
                      <c:pt idx="1084">
                        <c:v>2/26/2025</c:v>
                      </c:pt>
                      <c:pt idx="1085">
                        <c:v>2/27/2025</c:v>
                      </c:pt>
                      <c:pt idx="1086">
                        <c:v>2/28/2025</c:v>
                      </c:pt>
                      <c:pt idx="1087">
                        <c:v>3/3/2025</c:v>
                      </c:pt>
                      <c:pt idx="1088">
                        <c:v>3/4/2025</c:v>
                      </c:pt>
                      <c:pt idx="1089">
                        <c:v>3/5/2025</c:v>
                      </c:pt>
                      <c:pt idx="1090">
                        <c:v>3/6/2025</c:v>
                      </c:pt>
                      <c:pt idx="1091">
                        <c:v>3/7/2025</c:v>
                      </c:pt>
                      <c:pt idx="1092">
                        <c:v>3/10/2025</c:v>
                      </c:pt>
                      <c:pt idx="1093">
                        <c:v>3/11/2025</c:v>
                      </c:pt>
                      <c:pt idx="1094">
                        <c:v>3/12/2025</c:v>
                      </c:pt>
                      <c:pt idx="1095">
                        <c:v>3/13/2025</c:v>
                      </c:pt>
                      <c:pt idx="1096">
                        <c:v>3/14/2025</c:v>
                      </c:pt>
                      <c:pt idx="1097">
                        <c:v>3/17/2025</c:v>
                      </c:pt>
                      <c:pt idx="1098">
                        <c:v>3/18/2025</c:v>
                      </c:pt>
                      <c:pt idx="1099">
                        <c:v>3/19/2025</c:v>
                      </c:pt>
                      <c:pt idx="1100">
                        <c:v>3/20/2025</c:v>
                      </c:pt>
                      <c:pt idx="1101">
                        <c:v>3/21/2025</c:v>
                      </c:pt>
                      <c:pt idx="1102">
                        <c:v>3/24/2025</c:v>
                      </c:pt>
                      <c:pt idx="1103">
                        <c:v>3/25/2025</c:v>
                      </c:pt>
                      <c:pt idx="1104">
                        <c:v>3/26/2025</c:v>
                      </c:pt>
                      <c:pt idx="1105">
                        <c:v>3/27/2025</c:v>
                      </c:pt>
                      <c:pt idx="1106">
                        <c:v>3/28/2025</c:v>
                      </c:pt>
                      <c:pt idx="1107">
                        <c:v>3/31/2025</c:v>
                      </c:pt>
                      <c:pt idx="1108">
                        <c:v>4/1/2025</c:v>
                      </c:pt>
                      <c:pt idx="1109">
                        <c:v>4/2/2025</c:v>
                      </c:pt>
                      <c:pt idx="1110">
                        <c:v>4/3/2025</c:v>
                      </c:pt>
                      <c:pt idx="1111">
                        <c:v>4/4/2025</c:v>
                      </c:pt>
                      <c:pt idx="1112">
                        <c:v>4/7/2025</c:v>
                      </c:pt>
                      <c:pt idx="1113">
                        <c:v>4/8/2025</c:v>
                      </c:pt>
                      <c:pt idx="1114">
                        <c:v>4/9/2025</c:v>
                      </c:pt>
                      <c:pt idx="1115">
                        <c:v>4/10/2025</c:v>
                      </c:pt>
                      <c:pt idx="1116">
                        <c:v>4/11/2025</c:v>
                      </c:pt>
                      <c:pt idx="1117">
                        <c:v>4/14/2025</c:v>
                      </c:pt>
                      <c:pt idx="1118">
                        <c:v>4/15/2025</c:v>
                      </c:pt>
                      <c:pt idx="1119">
                        <c:v>4/16/2025</c:v>
                      </c:pt>
                      <c:pt idx="1120">
                        <c:v>4/17/2025</c:v>
                      </c:pt>
                      <c:pt idx="1121">
                        <c:v>4/18/2025</c:v>
                      </c:pt>
                      <c:pt idx="1122">
                        <c:v>4/21/2025</c:v>
                      </c:pt>
                      <c:pt idx="1123">
                        <c:v>4/22/2025</c:v>
                      </c:pt>
                      <c:pt idx="1124">
                        <c:v>4/23/2025</c:v>
                      </c:pt>
                      <c:pt idx="1125">
                        <c:v>4/24/2025</c:v>
                      </c:pt>
                      <c:pt idx="1126">
                        <c:v>4/25/2025</c:v>
                      </c:pt>
                      <c:pt idx="1127">
                        <c:v>4/28/2025</c:v>
                      </c:pt>
                      <c:pt idx="1128">
                        <c:v>4/29/2025</c:v>
                      </c:pt>
                      <c:pt idx="1129">
                        <c:v>4/30/2025</c:v>
                      </c:pt>
                      <c:pt idx="1130">
                        <c:v>5/1/2025</c:v>
                      </c:pt>
                      <c:pt idx="1131">
                        <c:v>5/2/2025</c:v>
                      </c:pt>
                      <c:pt idx="1132">
                        <c:v>5/5/2025</c:v>
                      </c:pt>
                      <c:pt idx="1133">
                        <c:v>5/6/2025</c:v>
                      </c:pt>
                      <c:pt idx="1134">
                        <c:v>5/7/2025</c:v>
                      </c:pt>
                      <c:pt idx="1135">
                        <c:v>5/8/2025</c:v>
                      </c:pt>
                      <c:pt idx="1136">
                        <c:v>5/9/2025</c:v>
                      </c:pt>
                      <c:pt idx="1137">
                        <c:v>5/12/2025</c:v>
                      </c:pt>
                      <c:pt idx="1138">
                        <c:v>5/13/2025</c:v>
                      </c:pt>
                      <c:pt idx="1139">
                        <c:v>5/14/2025</c:v>
                      </c:pt>
                      <c:pt idx="1140">
                        <c:v>5/15/2025</c:v>
                      </c:pt>
                      <c:pt idx="1141">
                        <c:v>5/16/2025</c:v>
                      </c:pt>
                      <c:pt idx="1142">
                        <c:v>5/19/2025</c:v>
                      </c:pt>
                      <c:pt idx="1143">
                        <c:v>5/20/2025</c:v>
                      </c:pt>
                      <c:pt idx="1144">
                        <c:v>5/21/2025</c:v>
                      </c:pt>
                      <c:pt idx="1145">
                        <c:v>5/22/2025</c:v>
                      </c:pt>
                      <c:pt idx="1146">
                        <c:v>5/23/2025</c:v>
                      </c:pt>
                      <c:pt idx="1147">
                        <c:v>5/26/2025</c:v>
                      </c:pt>
                      <c:pt idx="1148">
                        <c:v>5/27/2025</c:v>
                      </c:pt>
                      <c:pt idx="1149">
                        <c:v>5/28/2025</c:v>
                      </c:pt>
                      <c:pt idx="1150">
                        <c:v>5/29/2025</c:v>
                      </c:pt>
                      <c:pt idx="1151">
                        <c:v>5/30/2025</c:v>
                      </c:pt>
                      <c:pt idx="1152">
                        <c:v>6/2/2025</c:v>
                      </c:pt>
                      <c:pt idx="1153">
                        <c:v>6/3/2025</c:v>
                      </c:pt>
                      <c:pt idx="1154">
                        <c:v>6/4/2025</c:v>
                      </c:pt>
                      <c:pt idx="1155">
                        <c:v>6/5/2025</c:v>
                      </c:pt>
                      <c:pt idx="1156">
                        <c:v>6/6/2025</c:v>
                      </c:pt>
                      <c:pt idx="1157">
                        <c:v>6/9/2025</c:v>
                      </c:pt>
                      <c:pt idx="1158">
                        <c:v>6/10/2025</c:v>
                      </c:pt>
                      <c:pt idx="1159">
                        <c:v>6/11/2025</c:v>
                      </c:pt>
                      <c:pt idx="1160">
                        <c:v>6/12/2025</c:v>
                      </c:pt>
                      <c:pt idx="1161">
                        <c:v>6/13/2025</c:v>
                      </c:pt>
                      <c:pt idx="1162">
                        <c:v>6/16/2025</c:v>
                      </c:pt>
                      <c:pt idx="1163">
                        <c:v>6/17/2025</c:v>
                      </c:pt>
                      <c:pt idx="1164">
                        <c:v>6/18/2025</c:v>
                      </c:pt>
                      <c:pt idx="1165">
                        <c:v>6/19/2025</c:v>
                      </c:pt>
                      <c:pt idx="1166">
                        <c:v>6/20/2025</c:v>
                      </c:pt>
                      <c:pt idx="1167">
                        <c:v>6/23/2025</c:v>
                      </c:pt>
                      <c:pt idx="1168">
                        <c:v>6/24/2025</c:v>
                      </c:pt>
                      <c:pt idx="1169">
                        <c:v>6/25/2025</c:v>
                      </c:pt>
                      <c:pt idx="1170">
                        <c:v>6/26/2025</c:v>
                      </c:pt>
                      <c:pt idx="1171">
                        <c:v>6/27/2025</c:v>
                      </c:pt>
                      <c:pt idx="1172">
                        <c:v>6/30/2025</c:v>
                      </c:pt>
                      <c:pt idx="1173">
                        <c:v>7/1/2025</c:v>
                      </c:pt>
                      <c:pt idx="1174">
                        <c:v>7/2/2025</c:v>
                      </c:pt>
                      <c:pt idx="1175">
                        <c:v>7/3/2025</c:v>
                      </c:pt>
                      <c:pt idx="1176">
                        <c:v>7/4/2025</c:v>
                      </c:pt>
                      <c:pt idx="1177">
                        <c:v>7/7/2025</c:v>
                      </c:pt>
                      <c:pt idx="1178">
                        <c:v>7/8/2025</c:v>
                      </c:pt>
                      <c:pt idx="1179">
                        <c:v>7/9/2025</c:v>
                      </c:pt>
                      <c:pt idx="1180">
                        <c:v>7/10/2025</c:v>
                      </c:pt>
                      <c:pt idx="1181">
                        <c:v>7/11/2025</c:v>
                      </c:pt>
                      <c:pt idx="1182">
                        <c:v>7/14/2025</c:v>
                      </c:pt>
                      <c:pt idx="1183">
                        <c:v>7/15/2025</c:v>
                      </c:pt>
                      <c:pt idx="1184">
                        <c:v>7/16/2025</c:v>
                      </c:pt>
                      <c:pt idx="1185">
                        <c:v>7/17/2025</c:v>
                      </c:pt>
                      <c:pt idx="1186">
                        <c:v>7/18/2025</c:v>
                      </c:pt>
                      <c:pt idx="1187">
                        <c:v>7/21/2025</c:v>
                      </c:pt>
                      <c:pt idx="1188">
                        <c:v>7/22/2025</c:v>
                      </c:pt>
                      <c:pt idx="1189">
                        <c:v>7/23/2025</c:v>
                      </c:pt>
                      <c:pt idx="1190">
                        <c:v>7/24/2025</c:v>
                      </c:pt>
                      <c:pt idx="1191">
                        <c:v>7/25/2025</c:v>
                      </c:pt>
                      <c:pt idx="1192">
                        <c:v>7/28/2025</c:v>
                      </c:pt>
                      <c:pt idx="1193">
                        <c:v>7/29/2025</c:v>
                      </c:pt>
                      <c:pt idx="1194">
                        <c:v>7/30/2025</c:v>
                      </c:pt>
                      <c:pt idx="1195">
                        <c:v>7/31/2025</c:v>
                      </c:pt>
                      <c:pt idx="1196">
                        <c:v>8/1/2025</c:v>
                      </c:pt>
                      <c:pt idx="1197">
                        <c:v>8/4/2025</c:v>
                      </c:pt>
                      <c:pt idx="1198">
                        <c:v>8/5/2025</c:v>
                      </c:pt>
                      <c:pt idx="1199">
                        <c:v>8/6/2025</c:v>
                      </c:pt>
                      <c:pt idx="1200">
                        <c:v>8/7/2025</c:v>
                      </c:pt>
                      <c:pt idx="1201">
                        <c:v>8/8/2025</c:v>
                      </c:pt>
                      <c:pt idx="1202">
                        <c:v>8/11/2025</c:v>
                      </c:pt>
                      <c:pt idx="1203">
                        <c:v>8/12/2025</c:v>
                      </c:pt>
                      <c:pt idx="1204">
                        <c:v>8/13/2025</c:v>
                      </c:pt>
                      <c:pt idx="1205">
                        <c:v>8/14/2025</c:v>
                      </c:pt>
                      <c:pt idx="1206">
                        <c:v>8/15/2025</c:v>
                      </c:pt>
                      <c:pt idx="1207">
                        <c:v>8/18/2025</c:v>
                      </c:pt>
                      <c:pt idx="1208">
                        <c:v>8/19/2025</c:v>
                      </c:pt>
                      <c:pt idx="1209">
                        <c:v>8/20/2025</c:v>
                      </c:pt>
                      <c:pt idx="1210">
                        <c:v>8/21/2025</c:v>
                      </c:pt>
                      <c:pt idx="1211">
                        <c:v>8/22/2025</c:v>
                      </c:pt>
                      <c:pt idx="1212">
                        <c:v>8/25/2025</c:v>
                      </c:pt>
                      <c:pt idx="1213">
                        <c:v>8/26/2025</c:v>
                      </c:pt>
                      <c:pt idx="1214">
                        <c:v>8/27/2025</c:v>
                      </c:pt>
                      <c:pt idx="1215">
                        <c:v>8/28/2025</c:v>
                      </c:pt>
                      <c:pt idx="1216">
                        <c:v>8/29/2025</c:v>
                      </c:pt>
                      <c:pt idx="1217">
                        <c:v>9/1/2025</c:v>
                      </c:pt>
                      <c:pt idx="1218">
                        <c:v>9/2/2025</c:v>
                      </c:pt>
                      <c:pt idx="1219">
                        <c:v>9/3/2025</c:v>
                      </c:pt>
                      <c:pt idx="1220">
                        <c:v>9/4/2025</c:v>
                      </c:pt>
                      <c:pt idx="1221">
                        <c:v>9/5/2025</c:v>
                      </c:pt>
                      <c:pt idx="1222">
                        <c:v>9/8/2025</c:v>
                      </c:pt>
                      <c:pt idx="1223">
                        <c:v>9/9/2025</c:v>
                      </c:pt>
                      <c:pt idx="1224">
                        <c:v>9/10/2025</c:v>
                      </c:pt>
                      <c:pt idx="1225">
                        <c:v>9/11/2025</c:v>
                      </c:pt>
                      <c:pt idx="1226">
                        <c:v>9/12/2025</c:v>
                      </c:pt>
                      <c:pt idx="1227">
                        <c:v>9/15/2025</c:v>
                      </c:pt>
                      <c:pt idx="1228">
                        <c:v>9/16/2025</c:v>
                      </c:pt>
                      <c:pt idx="1229">
                        <c:v>9/17/2025</c:v>
                      </c:pt>
                      <c:pt idx="1230">
                        <c:v>9/18/2025</c:v>
                      </c:pt>
                      <c:pt idx="1231">
                        <c:v>9/19/2025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P$1308:$P$1750</c15:sqref>
                        </c15:formulaRef>
                      </c:ext>
                    </c:extLst>
                    <c:numCache>
                      <c:formatCode>0.00</c:formatCode>
                      <c:ptCount val="443"/>
                      <c:pt idx="0">
                        <c:v>54.187293305671382</c:v>
                      </c:pt>
                      <c:pt idx="1">
                        <c:v>54.153921951019235</c:v>
                      </c:pt>
                      <c:pt idx="2">
                        <c:v>54.145029863919049</c:v>
                      </c:pt>
                      <c:pt idx="3">
                        <c:v>54.146141215106731</c:v>
                      </c:pt>
                      <c:pt idx="4">
                        <c:v>54.155033667268846</c:v>
                      </c:pt>
                      <c:pt idx="5">
                        <c:v>54.15948098874928</c:v>
                      </c:pt>
                      <c:pt idx="6">
                        <c:v>54.162816959244431</c:v>
                      </c:pt>
                      <c:pt idx="7">
                        <c:v>54.153921951019235</c:v>
                      </c:pt>
                      <c:pt idx="8">
                        <c:v>54.140584915341201</c:v>
                      </c:pt>
                      <c:pt idx="9">
                        <c:v>54.126143871311911</c:v>
                      </c:pt>
                      <c:pt idx="10">
                        <c:v>54.131697207231241</c:v>
                      </c:pt>
                      <c:pt idx="11">
                        <c:v>53.135834889112282</c:v>
                      </c:pt>
                      <c:pt idx="12">
                        <c:v>53.13474478910225</c:v>
                      </c:pt>
                      <c:pt idx="13">
                        <c:v>53.1412860601584</c:v>
                      </c:pt>
                      <c:pt idx="14">
                        <c:v>53.139105457529752</c:v>
                      </c:pt>
                      <c:pt idx="15">
                        <c:v>53.139105457529752</c:v>
                      </c:pt>
                      <c:pt idx="16">
                        <c:v>54.119481372066303</c:v>
                      </c:pt>
                      <c:pt idx="17">
                        <c:v>54.115040617050958</c:v>
                      </c:pt>
                      <c:pt idx="18">
                        <c:v>54.109490698008329</c:v>
                      </c:pt>
                      <c:pt idx="19">
                        <c:v>54.100613194971388</c:v>
                      </c:pt>
                      <c:pt idx="20">
                        <c:v>54.112820512820512</c:v>
                      </c:pt>
                      <c:pt idx="21">
                        <c:v>54.129475736123936</c:v>
                      </c:pt>
                      <c:pt idx="22">
                        <c:v>54.120591674702005</c:v>
                      </c:pt>
                      <c:pt idx="23">
                        <c:v>54.130586448885786</c:v>
                      </c:pt>
                      <c:pt idx="24">
                        <c:v>55.37688442211055</c:v>
                      </c:pt>
                      <c:pt idx="25">
                        <c:v>55.385972470100725</c:v>
                      </c:pt>
                      <c:pt idx="26">
                        <c:v>55.384836300976453</c:v>
                      </c:pt>
                      <c:pt idx="27">
                        <c:v>55.37915615449306</c:v>
                      </c:pt>
                      <c:pt idx="28">
                        <c:v>55.38234328848047</c:v>
                      </c:pt>
                      <c:pt idx="29">
                        <c:v>55.390296440660578</c:v>
                      </c:pt>
                      <c:pt idx="30">
                        <c:v>55.389160136216304</c:v>
                      </c:pt>
                      <c:pt idx="31">
                        <c:v>55.381207310319368</c:v>
                      </c:pt>
                      <c:pt idx="32">
                        <c:v>54.552912223133717</c:v>
                      </c:pt>
                      <c:pt idx="33">
                        <c:v>54.564102564102562</c:v>
                      </c:pt>
                      <c:pt idx="34">
                        <c:v>54.562983323419004</c:v>
                      </c:pt>
                      <c:pt idx="35">
                        <c:v>54.555149924115014</c:v>
                      </c:pt>
                      <c:pt idx="36">
                        <c:v>54.555149924115014</c:v>
                      </c:pt>
                      <c:pt idx="37">
                        <c:v>54.552912223133717</c:v>
                      </c:pt>
                      <c:pt idx="38">
                        <c:v>54.565221850704631</c:v>
                      </c:pt>
                      <c:pt idx="39">
                        <c:v>54.566341183228033</c:v>
                      </c:pt>
                      <c:pt idx="40">
                        <c:v>54.564102564102562</c:v>
                      </c:pt>
                      <c:pt idx="41">
                        <c:v>54.565221850704631</c:v>
                      </c:pt>
                      <c:pt idx="42">
                        <c:v>54.550674705713469</c:v>
                      </c:pt>
                      <c:pt idx="43">
                        <c:v>54.536135315222964</c:v>
                      </c:pt>
                      <c:pt idx="44">
                        <c:v>54.493679962305123</c:v>
                      </c:pt>
                      <c:pt idx="45">
                        <c:v>54.493679962305123</c:v>
                      </c:pt>
                      <c:pt idx="46">
                        <c:v>54.450176041922539</c:v>
                      </c:pt>
                      <c:pt idx="47">
                        <c:v>54.430120728463272</c:v>
                      </c:pt>
                      <c:pt idx="48">
                        <c:v>57.300726491353728</c:v>
                      </c:pt>
                      <c:pt idx="49">
                        <c:v>57.330057330057329</c:v>
                      </c:pt>
                      <c:pt idx="50">
                        <c:v>57.318321392016379</c:v>
                      </c:pt>
                      <c:pt idx="51">
                        <c:v>57.324188760364414</c:v>
                      </c:pt>
                      <c:pt idx="52">
                        <c:v>57.297208807399528</c:v>
                      </c:pt>
                      <c:pt idx="53">
                        <c:v>57.290174735032942</c:v>
                      </c:pt>
                      <c:pt idx="54">
                        <c:v>59.355683818412544</c:v>
                      </c:pt>
                      <c:pt idx="55">
                        <c:v>59.361758745624627</c:v>
                      </c:pt>
                      <c:pt idx="56">
                        <c:v>59.350824771806309</c:v>
                      </c:pt>
                      <c:pt idx="57">
                        <c:v>59.313194117767367</c:v>
                      </c:pt>
                      <c:pt idx="58">
                        <c:v>59.328968903436987</c:v>
                      </c:pt>
                      <c:pt idx="59">
                        <c:v>59.347181008902076</c:v>
                      </c:pt>
                      <c:pt idx="60">
                        <c:v>59.3313965383199</c:v>
                      </c:pt>
                      <c:pt idx="61">
                        <c:v>59.153493115757264</c:v>
                      </c:pt>
                      <c:pt idx="62">
                        <c:v>58.931111562690511</c:v>
                      </c:pt>
                      <c:pt idx="63">
                        <c:v>60.032911443837229</c:v>
                      </c:pt>
                      <c:pt idx="64">
                        <c:v>60.299869621903518</c:v>
                      </c:pt>
                      <c:pt idx="65">
                        <c:v>60.299869621903518</c:v>
                      </c:pt>
                      <c:pt idx="66">
                        <c:v>60.299869621903518</c:v>
                      </c:pt>
                      <c:pt idx="67">
                        <c:v>60.193187595322826</c:v>
                      </c:pt>
                      <c:pt idx="68">
                        <c:v>60.180949476466402</c:v>
                      </c:pt>
                      <c:pt idx="69">
                        <c:v>60.165047359648767</c:v>
                      </c:pt>
                      <c:pt idx="70">
                        <c:v>60.165047359648767</c:v>
                      </c:pt>
                      <c:pt idx="71">
                        <c:v>60.158933398370017</c:v>
                      </c:pt>
                      <c:pt idx="72">
                        <c:v>60.134489974199056</c:v>
                      </c:pt>
                      <c:pt idx="73">
                        <c:v>60.113728675873276</c:v>
                      </c:pt>
                      <c:pt idx="74">
                        <c:v>60.101522842639596</c:v>
                      </c:pt>
                      <c:pt idx="75">
                        <c:v>60.085662667722225</c:v>
                      </c:pt>
                      <c:pt idx="76">
                        <c:v>62.322371092164026</c:v>
                      </c:pt>
                      <c:pt idx="77">
                        <c:v>62.299606315191362</c:v>
                      </c:pt>
                      <c:pt idx="78">
                        <c:v>62.322371092164026</c:v>
                      </c:pt>
                      <c:pt idx="79">
                        <c:v>63.116450866582781</c:v>
                      </c:pt>
                      <c:pt idx="80">
                        <c:v>63.153619656817952</c:v>
                      </c:pt>
                      <c:pt idx="81">
                        <c:v>63.169012654114113</c:v>
                      </c:pt>
                      <c:pt idx="82">
                        <c:v>63.549428461210482</c:v>
                      </c:pt>
                      <c:pt idx="83">
                        <c:v>63.098522967050805</c:v>
                      </c:pt>
                      <c:pt idx="84">
                        <c:v>63.176711967009972</c:v>
                      </c:pt>
                      <c:pt idx="85">
                        <c:v>63.102363802373951</c:v>
                      </c:pt>
                      <c:pt idx="86">
                        <c:v>63.122856157015569</c:v>
                      </c:pt>
                      <c:pt idx="87">
                        <c:v>63.115169964485034</c:v>
                      </c:pt>
                      <c:pt idx="88">
                        <c:v>63.120293884840983</c:v>
                      </c:pt>
                      <c:pt idx="89">
                        <c:v>66.580058460539135</c:v>
                      </c:pt>
                      <c:pt idx="90">
                        <c:v>66.578706992794068</c:v>
                      </c:pt>
                      <c:pt idx="91">
                        <c:v>68.632228719948017</c:v>
                      </c:pt>
                      <c:pt idx="92">
                        <c:v>68.601583113456471</c:v>
                      </c:pt>
                      <c:pt idx="93">
                        <c:v>68.611331019223357</c:v>
                      </c:pt>
                      <c:pt idx="94">
                        <c:v>68.597406287419076</c:v>
                      </c:pt>
                      <c:pt idx="95">
                        <c:v>68.616902494975534</c:v>
                      </c:pt>
                      <c:pt idx="96">
                        <c:v>68.616902494975534</c:v>
                      </c:pt>
                      <c:pt idx="97">
                        <c:v>68.597406287419076</c:v>
                      </c:pt>
                      <c:pt idx="98">
                        <c:v>67.372864158447996</c:v>
                      </c:pt>
                      <c:pt idx="99">
                        <c:v>67.372864158447996</c:v>
                      </c:pt>
                      <c:pt idx="100">
                        <c:v>67.386538929934233</c:v>
                      </c:pt>
                      <c:pt idx="101">
                        <c:v>67.404324434067604</c:v>
                      </c:pt>
                      <c:pt idx="102">
                        <c:v>69.847715736040612</c:v>
                      </c:pt>
                      <c:pt idx="103">
                        <c:v>69.947132980886536</c:v>
                      </c:pt>
                      <c:pt idx="104">
                        <c:v>69.974166514106713</c:v>
                      </c:pt>
                      <c:pt idx="105">
                        <c:v>69.924384096267985</c:v>
                      </c:pt>
                      <c:pt idx="106">
                        <c:v>69.265169224514693</c:v>
                      </c:pt>
                      <c:pt idx="107">
                        <c:v>69.270801569392773</c:v>
                      </c:pt>
                      <c:pt idx="108">
                        <c:v>69.246870427572759</c:v>
                      </c:pt>
                      <c:pt idx="109">
                        <c:v>69.229987809833403</c:v>
                      </c:pt>
                      <c:pt idx="110">
                        <c:v>69.215925248832008</c:v>
                      </c:pt>
                      <c:pt idx="111">
                        <c:v>69.057968070845348</c:v>
                      </c:pt>
                      <c:pt idx="112">
                        <c:v>69.05235793492831</c:v>
                      </c:pt>
                      <c:pt idx="113">
                        <c:v>70.56124106562703</c:v>
                      </c:pt>
                      <c:pt idx="114">
                        <c:v>70.597078601466791</c:v>
                      </c:pt>
                      <c:pt idx="115">
                        <c:v>70.654494439135476</c:v>
                      </c:pt>
                      <c:pt idx="116">
                        <c:v>73.166270349368943</c:v>
                      </c:pt>
                      <c:pt idx="117">
                        <c:v>71.685315679385909</c:v>
                      </c:pt>
                      <c:pt idx="118">
                        <c:v>72.101714192867007</c:v>
                      </c:pt>
                      <c:pt idx="119">
                        <c:v>72.091464776719533</c:v>
                      </c:pt>
                      <c:pt idx="120">
                        <c:v>72.082681881865625</c:v>
                      </c:pt>
                      <c:pt idx="121">
                        <c:v>72.100249812133157</c:v>
                      </c:pt>
                      <c:pt idx="122">
                        <c:v>72.073901126789153</c:v>
                      </c:pt>
                      <c:pt idx="123">
                        <c:v>75.107078334652783</c:v>
                      </c:pt>
                      <c:pt idx="124">
                        <c:v>75.134531424510101</c:v>
                      </c:pt>
                      <c:pt idx="125">
                        <c:v>75.107078334652783</c:v>
                      </c:pt>
                      <c:pt idx="126">
                        <c:v>75.099456036372487</c:v>
                      </c:pt>
                      <c:pt idx="127">
                        <c:v>77.524099441907666</c:v>
                      </c:pt>
                      <c:pt idx="128">
                        <c:v>77.516233766233768</c:v>
                      </c:pt>
                      <c:pt idx="129">
                        <c:v>77.524099441907666</c:v>
                      </c:pt>
                      <c:pt idx="130">
                        <c:v>77.511515126920031</c:v>
                      </c:pt>
                      <c:pt idx="131">
                        <c:v>81.809139075536422</c:v>
                      </c:pt>
                      <c:pt idx="132">
                        <c:v>81.804157193894127</c:v>
                      </c:pt>
                      <c:pt idx="133">
                        <c:v>79.767800600795653</c:v>
                      </c:pt>
                      <c:pt idx="134">
                        <c:v>78.848027277155381</c:v>
                      </c:pt>
                      <c:pt idx="135">
                        <c:v>78.825629996347843</c:v>
                      </c:pt>
                      <c:pt idx="136">
                        <c:v>79.951298701298697</c:v>
                      </c:pt>
                      <c:pt idx="137">
                        <c:v>79.551911681142954</c:v>
                      </c:pt>
                      <c:pt idx="138">
                        <c:v>79.534157079960238</c:v>
                      </c:pt>
                      <c:pt idx="139">
                        <c:v>79.529316291336983</c:v>
                      </c:pt>
                      <c:pt idx="140">
                        <c:v>79.537384599776814</c:v>
                      </c:pt>
                      <c:pt idx="141">
                        <c:v>79.564829097994647</c:v>
                      </c:pt>
                      <c:pt idx="142">
                        <c:v>78.164653334686832</c:v>
                      </c:pt>
                      <c:pt idx="143">
                        <c:v>78.164653334686832</c:v>
                      </c:pt>
                      <c:pt idx="144">
                        <c:v>79.529526479371071</c:v>
                      </c:pt>
                      <c:pt idx="145">
                        <c:v>78.920104820525324</c:v>
                      </c:pt>
                      <c:pt idx="146">
                        <c:v>78.926518091136259</c:v>
                      </c:pt>
                      <c:pt idx="147">
                        <c:v>78.969834945930558</c:v>
                      </c:pt>
                      <c:pt idx="148">
                        <c:v>81.27933676061204</c:v>
                      </c:pt>
                      <c:pt idx="149">
                        <c:v>82.495174235497302</c:v>
                      </c:pt>
                      <c:pt idx="150">
                        <c:v>82.718533422758782</c:v>
                      </c:pt>
                      <c:pt idx="151">
                        <c:v>82.757218381455871</c:v>
                      </c:pt>
                      <c:pt idx="152">
                        <c:v>82.752170465404717</c:v>
                      </c:pt>
                      <c:pt idx="153">
                        <c:v>82.748805530141297</c:v>
                      </c:pt>
                      <c:pt idx="154">
                        <c:v>85.53876197644378</c:v>
                      </c:pt>
                      <c:pt idx="155">
                        <c:v>85.537021969080556</c:v>
                      </c:pt>
                      <c:pt idx="156">
                        <c:v>87.108723083811611</c:v>
                      </c:pt>
                      <c:pt idx="157">
                        <c:v>87.062652563059402</c:v>
                      </c:pt>
                      <c:pt idx="158">
                        <c:v>90.108414864837371</c:v>
                      </c:pt>
                      <c:pt idx="159">
                        <c:v>90.141418252111094</c:v>
                      </c:pt>
                      <c:pt idx="160">
                        <c:v>90.196477654484369</c:v>
                      </c:pt>
                      <c:pt idx="161">
                        <c:v>90.154259432618346</c:v>
                      </c:pt>
                      <c:pt idx="162">
                        <c:v>89.938281630664278</c:v>
                      </c:pt>
                      <c:pt idx="163">
                        <c:v>94.408575953222069</c:v>
                      </c:pt>
                      <c:pt idx="164">
                        <c:v>94.330053757987628</c:v>
                      </c:pt>
                      <c:pt idx="165">
                        <c:v>90.385862516212711</c:v>
                      </c:pt>
                      <c:pt idx="166">
                        <c:v>91.289000689739112</c:v>
                      </c:pt>
                      <c:pt idx="167">
                        <c:v>92.532467532467535</c:v>
                      </c:pt>
                      <c:pt idx="168">
                        <c:v>92.513694461351193</c:v>
                      </c:pt>
                      <c:pt idx="169">
                        <c:v>93.880530435135242</c:v>
                      </c:pt>
                      <c:pt idx="170">
                        <c:v>94.244021078232677</c:v>
                      </c:pt>
                      <c:pt idx="171">
                        <c:v>94.238291145653889</c:v>
                      </c:pt>
                      <c:pt idx="172">
                        <c:v>94.207743268704789</c:v>
                      </c:pt>
                      <c:pt idx="173">
                        <c:v>94.232561909779918</c:v>
                      </c:pt>
                      <c:pt idx="174">
                        <c:v>94.142894742169943</c:v>
                      </c:pt>
                      <c:pt idx="175">
                        <c:v>100.14563695942392</c:v>
                      </c:pt>
                      <c:pt idx="176">
                        <c:v>102.46978455070941</c:v>
                      </c:pt>
                      <c:pt idx="177">
                        <c:v>102.41182886922797</c:v>
                      </c:pt>
                      <c:pt idx="178">
                        <c:v>103.04071118294777</c:v>
                      </c:pt>
                      <c:pt idx="179">
                        <c:v>105.12271054865968</c:v>
                      </c:pt>
                      <c:pt idx="180">
                        <c:v>107.25922328132273</c:v>
                      </c:pt>
                      <c:pt idx="181">
                        <c:v>107.17246678664591</c:v>
                      </c:pt>
                      <c:pt idx="182">
                        <c:v>109.73022127917551</c:v>
                      </c:pt>
                      <c:pt idx="183">
                        <c:v>116.60099019905022</c:v>
                      </c:pt>
                      <c:pt idx="184">
                        <c:v>112.14839961202716</c:v>
                      </c:pt>
                      <c:pt idx="185">
                        <c:v>112.65357258325251</c:v>
                      </c:pt>
                      <c:pt idx="186">
                        <c:v>108.09609439718749</c:v>
                      </c:pt>
                      <c:pt idx="187">
                        <c:v>115.15849445420935</c:v>
                      </c:pt>
                      <c:pt idx="188">
                        <c:v>115.54388445611555</c:v>
                      </c:pt>
                      <c:pt idx="189">
                        <c:v>115.34654465385937</c:v>
                      </c:pt>
                      <c:pt idx="190">
                        <c:v>117.15278338854327</c:v>
                      </c:pt>
                      <c:pt idx="191">
                        <c:v>117.18355389433276</c:v>
                      </c:pt>
                      <c:pt idx="192">
                        <c:v>117.17645157380096</c:v>
                      </c:pt>
                      <c:pt idx="193">
                        <c:v>117.26647796198948</c:v>
                      </c:pt>
                      <c:pt idx="194">
                        <c:v>117.23092470944921</c:v>
                      </c:pt>
                      <c:pt idx="195">
                        <c:v>146.55346674752374</c:v>
                      </c:pt>
                      <c:pt idx="196">
                        <c:v>153.60362181171431</c:v>
                      </c:pt>
                      <c:pt idx="197">
                        <c:v>168.15894253895749</c:v>
                      </c:pt>
                      <c:pt idx="198">
                        <c:v>165.79724210441182</c:v>
                      </c:pt>
                      <c:pt idx="199">
                        <c:v>141.4855987872663</c:v>
                      </c:pt>
                      <c:pt idx="200">
                        <c:v>141.46272457207525</c:v>
                      </c:pt>
                      <c:pt idx="201">
                        <c:v>132.9480936698119</c:v>
                      </c:pt>
                      <c:pt idx="202">
                        <c:v>133.94209984040083</c:v>
                      </c:pt>
                      <c:pt idx="203">
                        <c:v>134.16851889270561</c:v>
                      </c:pt>
                      <c:pt idx="204">
                        <c:v>141.41414141414143</c:v>
                      </c:pt>
                      <c:pt idx="205">
                        <c:v>145.86070959264126</c:v>
                      </c:pt>
                      <c:pt idx="206">
                        <c:v>145.78702768236008</c:v>
                      </c:pt>
                      <c:pt idx="207">
                        <c:v>145.79291949563532</c:v>
                      </c:pt>
                      <c:pt idx="208">
                        <c:v>140.03677733546184</c:v>
                      </c:pt>
                      <c:pt idx="209">
                        <c:v>137.46538096104473</c:v>
                      </c:pt>
                      <c:pt idx="210">
                        <c:v>137.50151656084441</c:v>
                      </c:pt>
                      <c:pt idx="211">
                        <c:v>137.44315310763011</c:v>
                      </c:pt>
                      <c:pt idx="212">
                        <c:v>139.48411094040591</c:v>
                      </c:pt>
                      <c:pt idx="213">
                        <c:v>139.43901058928139</c:v>
                      </c:pt>
                      <c:pt idx="214">
                        <c:v>139.40802101222346</c:v>
                      </c:pt>
                      <c:pt idx="215">
                        <c:v>131.33170347321843</c:v>
                      </c:pt>
                      <c:pt idx="216">
                        <c:v>131.33170347321843</c:v>
                      </c:pt>
                      <c:pt idx="217">
                        <c:v>131.31313131313132</c:v>
                      </c:pt>
                      <c:pt idx="218">
                        <c:v>131.32904998585687</c:v>
                      </c:pt>
                      <c:pt idx="219">
                        <c:v>131.32904998585687</c:v>
                      </c:pt>
                      <c:pt idx="220">
                        <c:v>131.32374333279458</c:v>
                      </c:pt>
                      <c:pt idx="221">
                        <c:v>131.33701076963487</c:v>
                      </c:pt>
                      <c:pt idx="222">
                        <c:v>131.37682916969845</c:v>
                      </c:pt>
                      <c:pt idx="223">
                        <c:v>131.32374333279458</c:v>
                      </c:pt>
                      <c:pt idx="224">
                        <c:v>129.36087641993774</c:v>
                      </c:pt>
                      <c:pt idx="225">
                        <c:v>131.34497251859037</c:v>
                      </c:pt>
                      <c:pt idx="226">
                        <c:v>134.35429125585907</c:v>
                      </c:pt>
                      <c:pt idx="227">
                        <c:v>140.62594710363081</c:v>
                      </c:pt>
                      <c:pt idx="228">
                        <c:v>150.52633705776574</c:v>
                      </c:pt>
                      <c:pt idx="229">
                        <c:v>150.51417257611573</c:v>
                      </c:pt>
                      <c:pt idx="230">
                        <c:v>150.52025457116881</c:v>
                      </c:pt>
                      <c:pt idx="231">
                        <c:v>146.47648294811702</c:v>
                      </c:pt>
                      <c:pt idx="232">
                        <c:v>145.46923931710273</c:v>
                      </c:pt>
                      <c:pt idx="233">
                        <c:v>145.47511769341119</c:v>
                      </c:pt>
                      <c:pt idx="234">
                        <c:v>153.55396613730957</c:v>
                      </c:pt>
                      <c:pt idx="235">
                        <c:v>153.54155723463575</c:v>
                      </c:pt>
                      <c:pt idx="236">
                        <c:v>153.54155723463575</c:v>
                      </c:pt>
                      <c:pt idx="237">
                        <c:v>153.50434255705918</c:v>
                      </c:pt>
                      <c:pt idx="238">
                        <c:v>153.63777872116765</c:v>
                      </c:pt>
                      <c:pt idx="239">
                        <c:v>153.57258325250567</c:v>
                      </c:pt>
                      <c:pt idx="240">
                        <c:v>153.55706867637846</c:v>
                      </c:pt>
                      <c:pt idx="241">
                        <c:v>153.65330961141888</c:v>
                      </c:pt>
                      <c:pt idx="242">
                        <c:v>153.57258325250567</c:v>
                      </c:pt>
                      <c:pt idx="243">
                        <c:v>196.00711283543484</c:v>
                      </c:pt>
                      <c:pt idx="244">
                        <c:v>195.98731133695674</c:v>
                      </c:pt>
                      <c:pt idx="245">
                        <c:v>195.98335151735563</c:v>
                      </c:pt>
                      <c:pt idx="246">
                        <c:v>191.94245767163696</c:v>
                      </c:pt>
                      <c:pt idx="247">
                        <c:v>191.94245767163696</c:v>
                      </c:pt>
                      <c:pt idx="248">
                        <c:v>191.9463358454731</c:v>
                      </c:pt>
                      <c:pt idx="249">
                        <c:v>191.92694654329469</c:v>
                      </c:pt>
                      <c:pt idx="250">
                        <c:v>191.91531484212439</c:v>
                      </c:pt>
                      <c:pt idx="251">
                        <c:v>191.97348745099623</c:v>
                      </c:pt>
                      <c:pt idx="252">
                        <c:v>191.91919191919192</c:v>
                      </c:pt>
                      <c:pt idx="253">
                        <c:v>191.90756115790961</c:v>
                      </c:pt>
                      <c:pt idx="254">
                        <c:v>191.93857965451056</c:v>
                      </c:pt>
                      <c:pt idx="255">
                        <c:v>191.92694654329469</c:v>
                      </c:pt>
                      <c:pt idx="256">
                        <c:v>191.92694654329469</c:v>
                      </c:pt>
                      <c:pt idx="257">
                        <c:v>191.91919191919192</c:v>
                      </c:pt>
                      <c:pt idx="258">
                        <c:v>240.40889714943737</c:v>
                      </c:pt>
                      <c:pt idx="259">
                        <c:v>223.25938497595669</c:v>
                      </c:pt>
                      <c:pt idx="260">
                        <c:v>223.2774297837947</c:v>
                      </c:pt>
                      <c:pt idx="262">
                        <c:v>223.30901521734737</c:v>
                      </c:pt>
                      <c:pt idx="263">
                        <c:v>223.31804126836565</c:v>
                      </c:pt>
                      <c:pt idx="264">
                        <c:v>153.65952284674484</c:v>
                      </c:pt>
                      <c:pt idx="265">
                        <c:v>151.7143724082128</c:v>
                      </c:pt>
                      <c:pt idx="266">
                        <c:v>150.65418292855554</c:v>
                      </c:pt>
                      <c:pt idx="267">
                        <c:v>148.63799065704058</c:v>
                      </c:pt>
                      <c:pt idx="268">
                        <c:v>140.14155712841253</c:v>
                      </c:pt>
                      <c:pt idx="269">
                        <c:v>139.52641902412392</c:v>
                      </c:pt>
                      <c:pt idx="270">
                        <c:v>142.79935275080905</c:v>
                      </c:pt>
                      <c:pt idx="271">
                        <c:v>137.16644075340386</c:v>
                      </c:pt>
                      <c:pt idx="272">
                        <c:v>134.49831118661893</c:v>
                      </c:pt>
                      <c:pt idx="273">
                        <c:v>133.67307731197801</c:v>
                      </c:pt>
                      <c:pt idx="274">
                        <c:v>133.67307731197801</c:v>
                      </c:pt>
                      <c:pt idx="275">
                        <c:v>136.08881159889188</c:v>
                      </c:pt>
                      <c:pt idx="276">
                        <c:v>136.08881159889188</c:v>
                      </c:pt>
                      <c:pt idx="277">
                        <c:v>136.08881159889188</c:v>
                      </c:pt>
                      <c:pt idx="278">
                        <c:v>149.65215984468531</c:v>
                      </c:pt>
                      <c:pt idx="279">
                        <c:v>149.64308102970617</c:v>
                      </c:pt>
                      <c:pt idx="280">
                        <c:v>158.18946346985808</c:v>
                      </c:pt>
                      <c:pt idx="281">
                        <c:v>155.16648808200068</c:v>
                      </c:pt>
                      <c:pt idx="282">
                        <c:v>150.07579585649319</c:v>
                      </c:pt>
                      <c:pt idx="283">
                        <c:v>146.0628727382998</c:v>
                      </c:pt>
                      <c:pt idx="284">
                        <c:v>149.55623395265147</c:v>
                      </c:pt>
                      <c:pt idx="285">
                        <c:v>147.59103131760378</c:v>
                      </c:pt>
                      <c:pt idx="286">
                        <c:v>152.52900982493026</c:v>
                      </c:pt>
                      <c:pt idx="287">
                        <c:v>161.74359596449727</c:v>
                      </c:pt>
                      <c:pt idx="288">
                        <c:v>163.80182002022244</c:v>
                      </c:pt>
                      <c:pt idx="289">
                        <c:v>163.80513256082023</c:v>
                      </c:pt>
                      <c:pt idx="290">
                        <c:v>155.30525166326262</c:v>
                      </c:pt>
                      <c:pt idx="291">
                        <c:v>157.60847587852319</c:v>
                      </c:pt>
                      <c:pt idx="292">
                        <c:v>167.82255292476293</c:v>
                      </c:pt>
                      <c:pt idx="293">
                        <c:v>160.69621534102407</c:v>
                      </c:pt>
                      <c:pt idx="294">
                        <c:v>157.57747390565581</c:v>
                      </c:pt>
                      <c:pt idx="295">
                        <c:v>156.07298915682148</c:v>
                      </c:pt>
                      <c:pt idx="296">
                        <c:v>155.50118294137869</c:v>
                      </c:pt>
                      <c:pt idx="297">
                        <c:v>156.32583724316453</c:v>
                      </c:pt>
                      <c:pt idx="298">
                        <c:v>157.48827430050139</c:v>
                      </c:pt>
                      <c:pt idx="299">
                        <c:v>161.7207083367025</c:v>
                      </c:pt>
                      <c:pt idx="300">
                        <c:v>161.61289670915738</c:v>
                      </c:pt>
                      <c:pt idx="301">
                        <c:v>161.68475514864892</c:v>
                      </c:pt>
                      <c:pt idx="302">
                        <c:v>161.66841807452914</c:v>
                      </c:pt>
                      <c:pt idx="303">
                        <c:v>161.6488179430188</c:v>
                      </c:pt>
                      <c:pt idx="304">
                        <c:v>167.29638534742287</c:v>
                      </c:pt>
                      <c:pt idx="305">
                        <c:v>230.32164215290123</c:v>
                      </c:pt>
                      <c:pt idx="306">
                        <c:v>270.73441761794123</c:v>
                      </c:pt>
                      <c:pt idx="307">
                        <c:v>270.73988766315108</c:v>
                      </c:pt>
                      <c:pt idx="308">
                        <c:v>183.86066998019962</c:v>
                      </c:pt>
                      <c:pt idx="309">
                        <c:v>183.89410932605841</c:v>
                      </c:pt>
                      <c:pt idx="310">
                        <c:v>183.87181507748883</c:v>
                      </c:pt>
                      <c:pt idx="311">
                        <c:v>183.87553041018387</c:v>
                      </c:pt>
                      <c:pt idx="312">
                        <c:v>178.31885229339261</c:v>
                      </c:pt>
                      <c:pt idx="313">
                        <c:v>239.98625762903683</c:v>
                      </c:pt>
                      <c:pt idx="314">
                        <c:v>240.02991530733937</c:v>
                      </c:pt>
                      <c:pt idx="315">
                        <c:v>240.06873546952392</c:v>
                      </c:pt>
                      <c:pt idx="316">
                        <c:v>179.35452579673827</c:v>
                      </c:pt>
                      <c:pt idx="317">
                        <c:v>176.97594501718214</c:v>
                      </c:pt>
                      <c:pt idx="318">
                        <c:v>184.48132947860017</c:v>
                      </c:pt>
                      <c:pt idx="319">
                        <c:v>185.69435739845946</c:v>
                      </c:pt>
                      <c:pt idx="320">
                        <c:v>191.45668734466244</c:v>
                      </c:pt>
                      <c:pt idx="321">
                        <c:v>187.92814274455918</c:v>
                      </c:pt>
                      <c:pt idx="322">
                        <c:v>187.94333407432856</c:v>
                      </c:pt>
                      <c:pt idx="323">
                        <c:v>204.13112898662033</c:v>
                      </c:pt>
                      <c:pt idx="324">
                        <c:v>232.43123067283787</c:v>
                      </c:pt>
                      <c:pt idx="325">
                        <c:v>195.09532377736895</c:v>
                      </c:pt>
                      <c:pt idx="326">
                        <c:v>209.29386071341906</c:v>
                      </c:pt>
                      <c:pt idx="327">
                        <c:v>199.76938015860171</c:v>
                      </c:pt>
                      <c:pt idx="328">
                        <c:v>199.74513532100812</c:v>
                      </c:pt>
                      <c:pt idx="329">
                        <c:v>200.77680901422127</c:v>
                      </c:pt>
                      <c:pt idx="330">
                        <c:v>196.2807826949149</c:v>
                      </c:pt>
                      <c:pt idx="331">
                        <c:v>197.26858877086494</c:v>
                      </c:pt>
                      <c:pt idx="332">
                        <c:v>202.44144381237726</c:v>
                      </c:pt>
                      <c:pt idx="333">
                        <c:v>202.86541068862942</c:v>
                      </c:pt>
                      <c:pt idx="334">
                        <c:v>202.87362137002935</c:v>
                      </c:pt>
                      <c:pt idx="335">
                        <c:v>206.23142400776402</c:v>
                      </c:pt>
                      <c:pt idx="336">
                        <c:v>206.23142400776402</c:v>
                      </c:pt>
                      <c:pt idx="337">
                        <c:v>206.23142400776402</c:v>
                      </c:pt>
                      <c:pt idx="338">
                        <c:v>205.92580599461658</c:v>
                      </c:pt>
                      <c:pt idx="339">
                        <c:v>206.83307710979852</c:v>
                      </c:pt>
                      <c:pt idx="340">
                        <c:v>214.35793731041457</c:v>
                      </c:pt>
                      <c:pt idx="341">
                        <c:v>214.3362652916793</c:v>
                      </c:pt>
                      <c:pt idx="342">
                        <c:v>214.3362652916793</c:v>
                      </c:pt>
                      <c:pt idx="343">
                        <c:v>196.63148530065914</c:v>
                      </c:pt>
                      <c:pt idx="344">
                        <c:v>196.54405820533549</c:v>
                      </c:pt>
                      <c:pt idx="345">
                        <c:v>209.58386386143616</c:v>
                      </c:pt>
                      <c:pt idx="346">
                        <c:v>200.08488449645304</c:v>
                      </c:pt>
                      <c:pt idx="347">
                        <c:v>207.16277941711468</c:v>
                      </c:pt>
                      <c:pt idx="348">
                        <c:v>221.32390096008086</c:v>
                      </c:pt>
                      <c:pt idx="349">
                        <c:v>232.46411966848595</c:v>
                      </c:pt>
                      <c:pt idx="350">
                        <c:v>231.38324744872185</c:v>
                      </c:pt>
                      <c:pt idx="351">
                        <c:v>237.42170135380886</c:v>
                      </c:pt>
                      <c:pt idx="352">
                        <c:v>232.47821780176685</c:v>
                      </c:pt>
                      <c:pt idx="353">
                        <c:v>227.46572849690648</c:v>
                      </c:pt>
                      <c:pt idx="354">
                        <c:v>232.96947645037397</c:v>
                      </c:pt>
                      <c:pt idx="355">
                        <c:v>232.96947645037397</c:v>
                      </c:pt>
                      <c:pt idx="356">
                        <c:v>260.23657870791629</c:v>
                      </c:pt>
                      <c:pt idx="357">
                        <c:v>247.62982878166125</c:v>
                      </c:pt>
                      <c:pt idx="358">
                        <c:v>246.57423501354137</c:v>
                      </c:pt>
                      <c:pt idx="359">
                        <c:v>241.04056758231764</c:v>
                      </c:pt>
                      <c:pt idx="360">
                        <c:v>248.71649755427094</c:v>
                      </c:pt>
                      <c:pt idx="361">
                        <c:v>256.48281019463587</c:v>
                      </c:pt>
                      <c:pt idx="362">
                        <c:v>249.64625025267839</c:v>
                      </c:pt>
                      <c:pt idx="363">
                        <c:v>256.0368887270962</c:v>
                      </c:pt>
                      <c:pt idx="364">
                        <c:v>257.20414440666991</c:v>
                      </c:pt>
                      <c:pt idx="365">
                        <c:v>250.89533213281265</c:v>
                      </c:pt>
                      <c:pt idx="366">
                        <c:v>250.36923139174945</c:v>
                      </c:pt>
                      <c:pt idx="367">
                        <c:v>249.79268218684896</c:v>
                      </c:pt>
                      <c:pt idx="368">
                        <c:v>251.98348445595855</c:v>
                      </c:pt>
                      <c:pt idx="369">
                        <c:v>251.88152464190338</c:v>
                      </c:pt>
                      <c:pt idx="370">
                        <c:v>251.52840195959351</c:v>
                      </c:pt>
                      <c:pt idx="371">
                        <c:v>254.91624180626366</c:v>
                      </c:pt>
                      <c:pt idx="372">
                        <c:v>257.971835545484</c:v>
                      </c:pt>
                      <c:pt idx="373">
                        <c:v>257.45559017521146</c:v>
                      </c:pt>
                      <c:pt idx="374">
                        <c:v>264.40849342770474</c:v>
                      </c:pt>
                      <c:pt idx="375">
                        <c:v>261.86480092208762</c:v>
                      </c:pt>
                      <c:pt idx="376">
                        <c:v>255.85534565753812</c:v>
                      </c:pt>
                      <c:pt idx="377">
                        <c:v>255.76740330374653</c:v>
                      </c:pt>
                      <c:pt idx="378">
                        <c:v>255.8501709038691</c:v>
                      </c:pt>
                      <c:pt idx="379">
                        <c:v>262.9129827826896</c:v>
                      </c:pt>
                      <c:pt idx="380">
                        <c:v>282.14307384260661</c:v>
                      </c:pt>
                      <c:pt idx="381">
                        <c:v>276.94111463744974</c:v>
                      </c:pt>
                      <c:pt idx="382">
                        <c:v>277.03071603340544</c:v>
                      </c:pt>
                      <c:pt idx="383">
                        <c:v>277.99118515223807</c:v>
                      </c:pt>
                      <c:pt idx="384">
                        <c:v>303.23245800230455</c:v>
                      </c:pt>
                      <c:pt idx="385">
                        <c:v>265.82841432845476</c:v>
                      </c:pt>
                      <c:pt idx="386">
                        <c:v>265.85528576916079</c:v>
                      </c:pt>
                      <c:pt idx="387">
                        <c:v>265.97896440129449</c:v>
                      </c:pt>
                      <c:pt idx="388">
                        <c:v>304.39091479076916</c:v>
                      </c:pt>
                      <c:pt idx="389">
                        <c:v>285.82124284182197</c:v>
                      </c:pt>
                      <c:pt idx="390">
                        <c:v>285.56121623807212</c:v>
                      </c:pt>
                      <c:pt idx="391">
                        <c:v>285.60163374244291</c:v>
                      </c:pt>
                      <c:pt idx="392">
                        <c:v>324.63592233009706</c:v>
                      </c:pt>
                      <c:pt idx="393">
                        <c:v>338.8082042153809</c:v>
                      </c:pt>
                      <c:pt idx="394">
                        <c:v>338.79449838187702</c:v>
                      </c:pt>
                      <c:pt idx="395">
                        <c:v>378.17505258048857</c:v>
                      </c:pt>
                      <c:pt idx="396">
                        <c:v>388.92597762537679</c:v>
                      </c:pt>
                      <c:pt idx="397">
                        <c:v>380.33582844426462</c:v>
                      </c:pt>
                      <c:pt idx="398">
                        <c:v>389.57359399348348</c:v>
                      </c:pt>
                      <c:pt idx="399">
                        <c:v>400.69615898328408</c:v>
                      </c:pt>
                      <c:pt idx="400">
                        <c:v>407.72966410360181</c:v>
                      </c:pt>
                      <c:pt idx="401">
                        <c:v>404.80093913817882</c:v>
                      </c:pt>
                      <c:pt idx="402">
                        <c:v>344.20619976108043</c:v>
                      </c:pt>
                      <c:pt idx="403">
                        <c:v>400.85028849073791</c:v>
                      </c:pt>
                      <c:pt idx="404">
                        <c:v>411.47056441817153</c:v>
                      </c:pt>
                      <c:pt idx="405">
                        <c:v>398.35192646433563</c:v>
                      </c:pt>
                      <c:pt idx="406">
                        <c:v>405.50678210093065</c:v>
                      </c:pt>
                      <c:pt idx="407">
                        <c:v>397.25166703824561</c:v>
                      </c:pt>
                      <c:pt idx="408">
                        <c:v>414.60546589895387</c:v>
                      </c:pt>
                      <c:pt idx="409">
                        <c:v>414.52142538614345</c:v>
                      </c:pt>
                      <c:pt idx="410">
                        <c:v>404.32086255117343</c:v>
                      </c:pt>
                      <c:pt idx="411">
                        <c:v>404.31266846361189</c:v>
                      </c:pt>
                      <c:pt idx="412">
                        <c:v>413.93583994480855</c:v>
                      </c:pt>
                      <c:pt idx="413">
                        <c:v>424.96653008235626</c:v>
                      </c:pt>
                      <c:pt idx="414">
                        <c:v>425.42390090364506</c:v>
                      </c:pt>
                      <c:pt idx="415">
                        <c:v>420.21071435821443</c:v>
                      </c:pt>
                      <c:pt idx="416">
                        <c:v>424.86446975695924</c:v>
                      </c:pt>
                      <c:pt idx="417">
                        <c:v>430.20157435469764</c:v>
                      </c:pt>
                      <c:pt idx="418">
                        <c:v>448.63167339614176</c:v>
                      </c:pt>
                      <c:pt idx="419">
                        <c:v>449.75375473157231</c:v>
                      </c:pt>
                      <c:pt idx="420">
                        <c:v>456.12068086841299</c:v>
                      </c:pt>
                      <c:pt idx="421">
                        <c:v>454.87069406112647</c:v>
                      </c:pt>
                      <c:pt idx="422">
                        <c:v>455.48527093696902</c:v>
                      </c:pt>
                      <c:pt idx="423">
                        <c:v>499.79516591560838</c:v>
                      </c:pt>
                      <c:pt idx="424">
                        <c:v>498.71991807475678</c:v>
                      </c:pt>
                      <c:pt idx="425">
                        <c:v>548.06589083756762</c:v>
                      </c:pt>
                      <c:pt idx="426">
                        <c:v>593.10401343959359</c:v>
                      </c:pt>
                      <c:pt idx="427">
                        <c:v>736.90459132499541</c:v>
                      </c:pt>
                      <c:pt idx="428">
                        <c:v>670.57065050471954</c:v>
                      </c:pt>
                      <c:pt idx="429">
                        <c:v>671.10655737704917</c:v>
                      </c:pt>
                      <c:pt idx="430">
                        <c:v>671.68464662209283</c:v>
                      </c:pt>
                      <c:pt idx="431">
                        <c:v>672.0843850684397</c:v>
                      </c:pt>
                      <c:pt idx="432">
                        <c:v>672.49840859155222</c:v>
                      </c:pt>
                      <c:pt idx="433">
                        <c:v>673.0788992334094</c:v>
                      </c:pt>
                      <c:pt idx="434">
                        <c:v>673.93764790616319</c:v>
                      </c:pt>
                      <c:pt idx="435">
                        <c:v>675.99644972856936</c:v>
                      </c:pt>
                      <c:pt idx="436">
                        <c:v>677.56284266059788</c:v>
                      </c:pt>
                      <c:pt idx="437">
                        <c:v>679.48877546786173</c:v>
                      </c:pt>
                      <c:pt idx="438">
                        <c:v>676.31752849826535</c:v>
                      </c:pt>
                      <c:pt idx="439">
                        <c:v>674.07636101677474</c:v>
                      </c:pt>
                      <c:pt idx="440">
                        <c:v>671.71219952416118</c:v>
                      </c:pt>
                      <c:pt idx="441">
                        <c:v>668.10828454272837</c:v>
                      </c:pt>
                      <c:pt idx="442">
                        <c:v>666.5309860588175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70A9-452F-BB98-1FE7741EC026}"/>
                  </c:ext>
                </c:extLst>
              </c15:ser>
            </c15:filteredLineSeries>
          </c:ext>
        </c:extLst>
      </c:lineChart>
      <c:dateAx>
        <c:axId val="-1513668848"/>
        <c:scaling>
          <c:orientation val="minMax"/>
          <c:min val="44197"/>
        </c:scaling>
        <c:delete val="0"/>
        <c:axPos val="b"/>
        <c:numFmt formatCode="yyyy" sourceLinked="0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-1513673200"/>
        <c:crosses val="autoZero"/>
        <c:auto val="1"/>
        <c:lblOffset val="100"/>
        <c:baseTimeUnit val="days"/>
        <c:majorUnit val="1"/>
        <c:majorTimeUnit val="years"/>
      </c:dateAx>
      <c:valAx>
        <c:axId val="-1513673200"/>
        <c:scaling>
          <c:orientation val="minMax"/>
          <c:min val="0"/>
        </c:scaling>
        <c:delete val="0"/>
        <c:axPos val="r"/>
        <c:majorGridlines>
          <c:spPr>
            <a:ln>
              <a:solidFill>
                <a:schemeClr val="tx1">
                  <a:lumMod val="10000"/>
                  <a:lumOff val="90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€/MWh</a:t>
                </a:r>
              </a:p>
            </c:rich>
          </c:tx>
          <c:layout>
            <c:manualLayout>
              <c:xMode val="edge"/>
              <c:yMode val="edge"/>
              <c:x val="0.97149270482603833"/>
              <c:y val="0.3834558333333333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1513668848"/>
        <c:crosses val="max"/>
        <c:crossBetween val="between"/>
        <c:majorUnit val="10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3.8800545206724248E-3"/>
          <c:y val="0.85853426803276567"/>
          <c:w val="0.95095417849332264"/>
          <c:h val="0.1133349485160508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>
          <a:latin typeface="+mn-lt"/>
          <a:cs typeface="Arial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b="1"/>
            </a:pPr>
            <a:r>
              <a:rPr lang="en-US" b="1"/>
              <a:t>European forward gas price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2.2320913064073578E-2"/>
          <c:y val="9.9450609577150934E-2"/>
          <c:w val="0.88849074327056921"/>
          <c:h val="0.67544277953469778"/>
        </c:manualLayout>
      </c:layout>
      <c:lineChart>
        <c:grouping val="standard"/>
        <c:varyColors val="0"/>
        <c:ser>
          <c:idx val="1"/>
          <c:order val="0"/>
          <c:tx>
            <c:strRef>
              <c:f>Data!$X$3</c:f>
              <c:strCache>
                <c:ptCount val="1"/>
                <c:pt idx="0">
                  <c:v>TGE Y+1</c:v>
                </c:pt>
              </c:strCache>
              <c:extLst xmlns:c15="http://schemas.microsoft.com/office/drawing/2012/chart"/>
            </c:strRef>
          </c:tx>
          <c:spPr>
            <a:ln w="12700"/>
          </c:spPr>
          <c:marker>
            <c:symbol val="none"/>
          </c:marker>
          <c:cat>
            <c:numRef>
              <c:f>[0]!x</c:f>
              <c:numCache>
                <c:formatCode>m/d/yyyy</c:formatCode>
                <c:ptCount val="2536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6</c:v>
                </c:pt>
                <c:pt idx="46">
                  <c:v>42437</c:v>
                </c:pt>
                <c:pt idx="47">
                  <c:v>42438</c:v>
                </c:pt>
                <c:pt idx="48">
                  <c:v>42439</c:v>
                </c:pt>
                <c:pt idx="49">
                  <c:v>42440</c:v>
                </c:pt>
                <c:pt idx="50">
                  <c:v>42443</c:v>
                </c:pt>
                <c:pt idx="51">
                  <c:v>42444</c:v>
                </c:pt>
                <c:pt idx="52">
                  <c:v>42445</c:v>
                </c:pt>
                <c:pt idx="53">
                  <c:v>42446</c:v>
                </c:pt>
                <c:pt idx="54">
                  <c:v>42447</c:v>
                </c:pt>
                <c:pt idx="55">
                  <c:v>42450</c:v>
                </c:pt>
                <c:pt idx="56">
                  <c:v>42451</c:v>
                </c:pt>
                <c:pt idx="57">
                  <c:v>42452</c:v>
                </c:pt>
                <c:pt idx="58">
                  <c:v>42453</c:v>
                </c:pt>
                <c:pt idx="59">
                  <c:v>42454</c:v>
                </c:pt>
                <c:pt idx="60">
                  <c:v>42457</c:v>
                </c:pt>
                <c:pt idx="61">
                  <c:v>42458</c:v>
                </c:pt>
                <c:pt idx="62">
                  <c:v>42459</c:v>
                </c:pt>
                <c:pt idx="63">
                  <c:v>42460</c:v>
                </c:pt>
                <c:pt idx="64">
                  <c:v>42461</c:v>
                </c:pt>
                <c:pt idx="65">
                  <c:v>42464</c:v>
                </c:pt>
                <c:pt idx="66">
                  <c:v>42465</c:v>
                </c:pt>
                <c:pt idx="67">
                  <c:v>42466</c:v>
                </c:pt>
                <c:pt idx="68">
                  <c:v>42467</c:v>
                </c:pt>
                <c:pt idx="69">
                  <c:v>42468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8</c:v>
                </c:pt>
                <c:pt idx="76">
                  <c:v>42479</c:v>
                </c:pt>
                <c:pt idx="77">
                  <c:v>42480</c:v>
                </c:pt>
                <c:pt idx="78">
                  <c:v>42481</c:v>
                </c:pt>
                <c:pt idx="79">
                  <c:v>42482</c:v>
                </c:pt>
                <c:pt idx="80">
                  <c:v>42485</c:v>
                </c:pt>
                <c:pt idx="81">
                  <c:v>42486</c:v>
                </c:pt>
                <c:pt idx="82">
                  <c:v>42487</c:v>
                </c:pt>
                <c:pt idx="83">
                  <c:v>42488</c:v>
                </c:pt>
                <c:pt idx="84">
                  <c:v>42489</c:v>
                </c:pt>
                <c:pt idx="85">
                  <c:v>42492</c:v>
                </c:pt>
                <c:pt idx="86">
                  <c:v>42493</c:v>
                </c:pt>
                <c:pt idx="87">
                  <c:v>42494</c:v>
                </c:pt>
                <c:pt idx="88">
                  <c:v>42495</c:v>
                </c:pt>
                <c:pt idx="89">
                  <c:v>42496</c:v>
                </c:pt>
                <c:pt idx="90">
                  <c:v>42499</c:v>
                </c:pt>
                <c:pt idx="91">
                  <c:v>42500</c:v>
                </c:pt>
                <c:pt idx="92">
                  <c:v>42501</c:v>
                </c:pt>
                <c:pt idx="93">
                  <c:v>42502</c:v>
                </c:pt>
                <c:pt idx="94">
                  <c:v>42503</c:v>
                </c:pt>
                <c:pt idx="95">
                  <c:v>42506</c:v>
                </c:pt>
                <c:pt idx="96">
                  <c:v>42507</c:v>
                </c:pt>
                <c:pt idx="97">
                  <c:v>42508</c:v>
                </c:pt>
                <c:pt idx="98">
                  <c:v>42509</c:v>
                </c:pt>
                <c:pt idx="99">
                  <c:v>42510</c:v>
                </c:pt>
                <c:pt idx="100">
                  <c:v>42513</c:v>
                </c:pt>
                <c:pt idx="101">
                  <c:v>42514</c:v>
                </c:pt>
                <c:pt idx="102">
                  <c:v>42515</c:v>
                </c:pt>
                <c:pt idx="103">
                  <c:v>42516</c:v>
                </c:pt>
                <c:pt idx="104">
                  <c:v>42517</c:v>
                </c:pt>
                <c:pt idx="105">
                  <c:v>42520</c:v>
                </c:pt>
                <c:pt idx="106">
                  <c:v>42521</c:v>
                </c:pt>
                <c:pt idx="107">
                  <c:v>42522</c:v>
                </c:pt>
                <c:pt idx="108">
                  <c:v>42523</c:v>
                </c:pt>
                <c:pt idx="109">
                  <c:v>42524</c:v>
                </c:pt>
                <c:pt idx="110">
                  <c:v>42527</c:v>
                </c:pt>
                <c:pt idx="111">
                  <c:v>42528</c:v>
                </c:pt>
                <c:pt idx="112">
                  <c:v>42529</c:v>
                </c:pt>
                <c:pt idx="113">
                  <c:v>42530</c:v>
                </c:pt>
                <c:pt idx="114">
                  <c:v>42531</c:v>
                </c:pt>
                <c:pt idx="115">
                  <c:v>42534</c:v>
                </c:pt>
                <c:pt idx="116">
                  <c:v>42535</c:v>
                </c:pt>
                <c:pt idx="117">
                  <c:v>42536</c:v>
                </c:pt>
                <c:pt idx="118">
                  <c:v>42537</c:v>
                </c:pt>
                <c:pt idx="119">
                  <c:v>42538</c:v>
                </c:pt>
                <c:pt idx="120">
                  <c:v>42541</c:v>
                </c:pt>
                <c:pt idx="121">
                  <c:v>42542</c:v>
                </c:pt>
                <c:pt idx="122">
                  <c:v>42543</c:v>
                </c:pt>
                <c:pt idx="123">
                  <c:v>42544</c:v>
                </c:pt>
                <c:pt idx="124">
                  <c:v>42545</c:v>
                </c:pt>
                <c:pt idx="125">
                  <c:v>42548</c:v>
                </c:pt>
                <c:pt idx="126">
                  <c:v>42549</c:v>
                </c:pt>
                <c:pt idx="127">
                  <c:v>42550</c:v>
                </c:pt>
                <c:pt idx="128">
                  <c:v>42551</c:v>
                </c:pt>
                <c:pt idx="129">
                  <c:v>42552</c:v>
                </c:pt>
                <c:pt idx="130">
                  <c:v>42555</c:v>
                </c:pt>
                <c:pt idx="131">
                  <c:v>42556</c:v>
                </c:pt>
                <c:pt idx="132">
                  <c:v>42557</c:v>
                </c:pt>
                <c:pt idx="133">
                  <c:v>42558</c:v>
                </c:pt>
                <c:pt idx="134">
                  <c:v>42559</c:v>
                </c:pt>
                <c:pt idx="135">
                  <c:v>42562</c:v>
                </c:pt>
                <c:pt idx="136">
                  <c:v>42563</c:v>
                </c:pt>
                <c:pt idx="137">
                  <c:v>42564</c:v>
                </c:pt>
                <c:pt idx="138">
                  <c:v>42565</c:v>
                </c:pt>
                <c:pt idx="139">
                  <c:v>42566</c:v>
                </c:pt>
                <c:pt idx="140">
                  <c:v>42569</c:v>
                </c:pt>
                <c:pt idx="141">
                  <c:v>42570</c:v>
                </c:pt>
                <c:pt idx="142">
                  <c:v>42571</c:v>
                </c:pt>
                <c:pt idx="143">
                  <c:v>42572</c:v>
                </c:pt>
                <c:pt idx="144">
                  <c:v>42573</c:v>
                </c:pt>
                <c:pt idx="145">
                  <c:v>42576</c:v>
                </c:pt>
                <c:pt idx="146">
                  <c:v>42577</c:v>
                </c:pt>
                <c:pt idx="147">
                  <c:v>42578</c:v>
                </c:pt>
                <c:pt idx="148">
                  <c:v>42579</c:v>
                </c:pt>
                <c:pt idx="149">
                  <c:v>42580</c:v>
                </c:pt>
                <c:pt idx="150">
                  <c:v>42583</c:v>
                </c:pt>
                <c:pt idx="151">
                  <c:v>42584</c:v>
                </c:pt>
                <c:pt idx="152">
                  <c:v>42585</c:v>
                </c:pt>
                <c:pt idx="153">
                  <c:v>42586</c:v>
                </c:pt>
                <c:pt idx="154">
                  <c:v>42587</c:v>
                </c:pt>
                <c:pt idx="155">
                  <c:v>42590</c:v>
                </c:pt>
                <c:pt idx="156">
                  <c:v>42591</c:v>
                </c:pt>
                <c:pt idx="157">
                  <c:v>42592</c:v>
                </c:pt>
                <c:pt idx="158">
                  <c:v>42593</c:v>
                </c:pt>
                <c:pt idx="159">
                  <c:v>42594</c:v>
                </c:pt>
                <c:pt idx="160">
                  <c:v>42597</c:v>
                </c:pt>
                <c:pt idx="161">
                  <c:v>42598</c:v>
                </c:pt>
                <c:pt idx="162">
                  <c:v>42599</c:v>
                </c:pt>
                <c:pt idx="163">
                  <c:v>42600</c:v>
                </c:pt>
                <c:pt idx="164">
                  <c:v>42601</c:v>
                </c:pt>
                <c:pt idx="165">
                  <c:v>42604</c:v>
                </c:pt>
                <c:pt idx="166">
                  <c:v>42605</c:v>
                </c:pt>
                <c:pt idx="167">
                  <c:v>42606</c:v>
                </c:pt>
                <c:pt idx="168">
                  <c:v>42607</c:v>
                </c:pt>
                <c:pt idx="169">
                  <c:v>42608</c:v>
                </c:pt>
                <c:pt idx="170">
                  <c:v>42611</c:v>
                </c:pt>
                <c:pt idx="171">
                  <c:v>42612</c:v>
                </c:pt>
                <c:pt idx="172">
                  <c:v>42613</c:v>
                </c:pt>
                <c:pt idx="173">
                  <c:v>42614</c:v>
                </c:pt>
                <c:pt idx="174">
                  <c:v>42615</c:v>
                </c:pt>
                <c:pt idx="175">
                  <c:v>42618</c:v>
                </c:pt>
                <c:pt idx="176">
                  <c:v>42619</c:v>
                </c:pt>
                <c:pt idx="177">
                  <c:v>42620</c:v>
                </c:pt>
                <c:pt idx="178">
                  <c:v>42621</c:v>
                </c:pt>
                <c:pt idx="179">
                  <c:v>42622</c:v>
                </c:pt>
                <c:pt idx="180">
                  <c:v>42625</c:v>
                </c:pt>
                <c:pt idx="181">
                  <c:v>42626</c:v>
                </c:pt>
                <c:pt idx="182">
                  <c:v>42627</c:v>
                </c:pt>
                <c:pt idx="183">
                  <c:v>42628</c:v>
                </c:pt>
                <c:pt idx="184">
                  <c:v>42629</c:v>
                </c:pt>
                <c:pt idx="185">
                  <c:v>42632</c:v>
                </c:pt>
                <c:pt idx="186">
                  <c:v>42633</c:v>
                </c:pt>
                <c:pt idx="187">
                  <c:v>42634</c:v>
                </c:pt>
                <c:pt idx="188">
                  <c:v>42635</c:v>
                </c:pt>
                <c:pt idx="189">
                  <c:v>42636</c:v>
                </c:pt>
                <c:pt idx="190">
                  <c:v>42639</c:v>
                </c:pt>
                <c:pt idx="191">
                  <c:v>42640</c:v>
                </c:pt>
                <c:pt idx="192">
                  <c:v>42641</c:v>
                </c:pt>
                <c:pt idx="193">
                  <c:v>42642</c:v>
                </c:pt>
                <c:pt idx="194">
                  <c:v>42643</c:v>
                </c:pt>
                <c:pt idx="195">
                  <c:v>42646</c:v>
                </c:pt>
                <c:pt idx="196">
                  <c:v>42647</c:v>
                </c:pt>
                <c:pt idx="197">
                  <c:v>42648</c:v>
                </c:pt>
                <c:pt idx="198">
                  <c:v>42649</c:v>
                </c:pt>
                <c:pt idx="199">
                  <c:v>42650</c:v>
                </c:pt>
                <c:pt idx="200">
                  <c:v>42653</c:v>
                </c:pt>
                <c:pt idx="201">
                  <c:v>42654</c:v>
                </c:pt>
                <c:pt idx="202">
                  <c:v>42655</c:v>
                </c:pt>
                <c:pt idx="203">
                  <c:v>42656</c:v>
                </c:pt>
                <c:pt idx="204">
                  <c:v>42657</c:v>
                </c:pt>
                <c:pt idx="205">
                  <c:v>42660</c:v>
                </c:pt>
                <c:pt idx="206">
                  <c:v>42661</c:v>
                </c:pt>
                <c:pt idx="207">
                  <c:v>42662</c:v>
                </c:pt>
                <c:pt idx="208">
                  <c:v>42663</c:v>
                </c:pt>
                <c:pt idx="209">
                  <c:v>42664</c:v>
                </c:pt>
                <c:pt idx="210">
                  <c:v>42667</c:v>
                </c:pt>
                <c:pt idx="211">
                  <c:v>42668</c:v>
                </c:pt>
                <c:pt idx="212">
                  <c:v>42669</c:v>
                </c:pt>
                <c:pt idx="213">
                  <c:v>42670</c:v>
                </c:pt>
                <c:pt idx="214">
                  <c:v>42671</c:v>
                </c:pt>
                <c:pt idx="215">
                  <c:v>42674</c:v>
                </c:pt>
                <c:pt idx="216">
                  <c:v>42675</c:v>
                </c:pt>
                <c:pt idx="217">
                  <c:v>42676</c:v>
                </c:pt>
                <c:pt idx="218">
                  <c:v>42677</c:v>
                </c:pt>
                <c:pt idx="219">
                  <c:v>42678</c:v>
                </c:pt>
                <c:pt idx="220">
                  <c:v>42681</c:v>
                </c:pt>
                <c:pt idx="221">
                  <c:v>42682</c:v>
                </c:pt>
                <c:pt idx="222">
                  <c:v>42683</c:v>
                </c:pt>
                <c:pt idx="223">
                  <c:v>42684</c:v>
                </c:pt>
                <c:pt idx="224">
                  <c:v>42685</c:v>
                </c:pt>
                <c:pt idx="225">
                  <c:v>42688</c:v>
                </c:pt>
                <c:pt idx="226">
                  <c:v>42689</c:v>
                </c:pt>
                <c:pt idx="227">
                  <c:v>42690</c:v>
                </c:pt>
                <c:pt idx="228">
                  <c:v>42691</c:v>
                </c:pt>
                <c:pt idx="229">
                  <c:v>42692</c:v>
                </c:pt>
                <c:pt idx="230">
                  <c:v>42695</c:v>
                </c:pt>
                <c:pt idx="231">
                  <c:v>42696</c:v>
                </c:pt>
                <c:pt idx="232">
                  <c:v>42697</c:v>
                </c:pt>
                <c:pt idx="233">
                  <c:v>42698</c:v>
                </c:pt>
                <c:pt idx="234">
                  <c:v>42699</c:v>
                </c:pt>
                <c:pt idx="235">
                  <c:v>42702</c:v>
                </c:pt>
                <c:pt idx="236">
                  <c:v>42703</c:v>
                </c:pt>
                <c:pt idx="237">
                  <c:v>42704</c:v>
                </c:pt>
                <c:pt idx="238">
                  <c:v>42705</c:v>
                </c:pt>
                <c:pt idx="239">
                  <c:v>42706</c:v>
                </c:pt>
                <c:pt idx="240">
                  <c:v>42709</c:v>
                </c:pt>
                <c:pt idx="241">
                  <c:v>42710</c:v>
                </c:pt>
                <c:pt idx="242">
                  <c:v>42711</c:v>
                </c:pt>
                <c:pt idx="243">
                  <c:v>42712</c:v>
                </c:pt>
                <c:pt idx="244">
                  <c:v>42713</c:v>
                </c:pt>
                <c:pt idx="245">
                  <c:v>42716</c:v>
                </c:pt>
                <c:pt idx="246">
                  <c:v>42717</c:v>
                </c:pt>
                <c:pt idx="247">
                  <c:v>42718</c:v>
                </c:pt>
                <c:pt idx="248">
                  <c:v>42719</c:v>
                </c:pt>
                <c:pt idx="249">
                  <c:v>42720</c:v>
                </c:pt>
                <c:pt idx="250">
                  <c:v>42723</c:v>
                </c:pt>
                <c:pt idx="251">
                  <c:v>42724</c:v>
                </c:pt>
                <c:pt idx="252">
                  <c:v>42725</c:v>
                </c:pt>
                <c:pt idx="253">
                  <c:v>42726</c:v>
                </c:pt>
                <c:pt idx="254">
                  <c:v>42727</c:v>
                </c:pt>
                <c:pt idx="255">
                  <c:v>42730</c:v>
                </c:pt>
                <c:pt idx="256">
                  <c:v>42731</c:v>
                </c:pt>
                <c:pt idx="257">
                  <c:v>42732</c:v>
                </c:pt>
                <c:pt idx="258">
                  <c:v>42733</c:v>
                </c:pt>
                <c:pt idx="259">
                  <c:v>42734</c:v>
                </c:pt>
                <c:pt idx="260">
                  <c:v>42737</c:v>
                </c:pt>
                <c:pt idx="261">
                  <c:v>42738</c:v>
                </c:pt>
                <c:pt idx="262">
                  <c:v>42739</c:v>
                </c:pt>
                <c:pt idx="263">
                  <c:v>42740</c:v>
                </c:pt>
                <c:pt idx="264">
                  <c:v>42741</c:v>
                </c:pt>
                <c:pt idx="265">
                  <c:v>42744</c:v>
                </c:pt>
                <c:pt idx="266">
                  <c:v>42745</c:v>
                </c:pt>
                <c:pt idx="267">
                  <c:v>42746</c:v>
                </c:pt>
                <c:pt idx="268">
                  <c:v>42747</c:v>
                </c:pt>
                <c:pt idx="269">
                  <c:v>42748</c:v>
                </c:pt>
                <c:pt idx="270">
                  <c:v>42751</c:v>
                </c:pt>
                <c:pt idx="271">
                  <c:v>42752</c:v>
                </c:pt>
                <c:pt idx="272">
                  <c:v>42753</c:v>
                </c:pt>
                <c:pt idx="273">
                  <c:v>42754</c:v>
                </c:pt>
                <c:pt idx="274">
                  <c:v>42755</c:v>
                </c:pt>
                <c:pt idx="275">
                  <c:v>42758</c:v>
                </c:pt>
                <c:pt idx="276">
                  <c:v>42759</c:v>
                </c:pt>
                <c:pt idx="277">
                  <c:v>42760</c:v>
                </c:pt>
                <c:pt idx="278">
                  <c:v>42761</c:v>
                </c:pt>
                <c:pt idx="279">
                  <c:v>42762</c:v>
                </c:pt>
                <c:pt idx="280">
                  <c:v>42765</c:v>
                </c:pt>
                <c:pt idx="281">
                  <c:v>42766</c:v>
                </c:pt>
                <c:pt idx="282">
                  <c:v>42767</c:v>
                </c:pt>
                <c:pt idx="283">
                  <c:v>42768</c:v>
                </c:pt>
                <c:pt idx="284">
                  <c:v>42769</c:v>
                </c:pt>
                <c:pt idx="285">
                  <c:v>42772</c:v>
                </c:pt>
                <c:pt idx="286">
                  <c:v>42773</c:v>
                </c:pt>
                <c:pt idx="287">
                  <c:v>42774</c:v>
                </c:pt>
                <c:pt idx="288">
                  <c:v>42775</c:v>
                </c:pt>
                <c:pt idx="289">
                  <c:v>42776</c:v>
                </c:pt>
                <c:pt idx="290">
                  <c:v>42779</c:v>
                </c:pt>
                <c:pt idx="291">
                  <c:v>42780</c:v>
                </c:pt>
                <c:pt idx="292">
                  <c:v>42781</c:v>
                </c:pt>
                <c:pt idx="293">
                  <c:v>42782</c:v>
                </c:pt>
                <c:pt idx="294">
                  <c:v>42783</c:v>
                </c:pt>
                <c:pt idx="295">
                  <c:v>42786</c:v>
                </c:pt>
                <c:pt idx="296">
                  <c:v>42787</c:v>
                </c:pt>
                <c:pt idx="297">
                  <c:v>42788</c:v>
                </c:pt>
                <c:pt idx="298">
                  <c:v>42789</c:v>
                </c:pt>
                <c:pt idx="299">
                  <c:v>42790</c:v>
                </c:pt>
                <c:pt idx="300">
                  <c:v>42793</c:v>
                </c:pt>
                <c:pt idx="301">
                  <c:v>42794</c:v>
                </c:pt>
                <c:pt idx="302">
                  <c:v>42795</c:v>
                </c:pt>
                <c:pt idx="303">
                  <c:v>42796</c:v>
                </c:pt>
                <c:pt idx="304">
                  <c:v>42797</c:v>
                </c:pt>
                <c:pt idx="305">
                  <c:v>42800</c:v>
                </c:pt>
                <c:pt idx="306">
                  <c:v>42801</c:v>
                </c:pt>
                <c:pt idx="307">
                  <c:v>42802</c:v>
                </c:pt>
                <c:pt idx="308">
                  <c:v>42803</c:v>
                </c:pt>
                <c:pt idx="309">
                  <c:v>42804</c:v>
                </c:pt>
                <c:pt idx="310">
                  <c:v>42807</c:v>
                </c:pt>
                <c:pt idx="311">
                  <c:v>42808</c:v>
                </c:pt>
                <c:pt idx="312">
                  <c:v>42809</c:v>
                </c:pt>
                <c:pt idx="313">
                  <c:v>42810</c:v>
                </c:pt>
                <c:pt idx="314">
                  <c:v>42811</c:v>
                </c:pt>
                <c:pt idx="315">
                  <c:v>42814</c:v>
                </c:pt>
                <c:pt idx="316">
                  <c:v>42815</c:v>
                </c:pt>
                <c:pt idx="317">
                  <c:v>42816</c:v>
                </c:pt>
                <c:pt idx="318">
                  <c:v>42817</c:v>
                </c:pt>
                <c:pt idx="319">
                  <c:v>42818</c:v>
                </c:pt>
                <c:pt idx="320">
                  <c:v>42821</c:v>
                </c:pt>
                <c:pt idx="321">
                  <c:v>42822</c:v>
                </c:pt>
                <c:pt idx="322">
                  <c:v>42823</c:v>
                </c:pt>
                <c:pt idx="323">
                  <c:v>42824</c:v>
                </c:pt>
                <c:pt idx="324">
                  <c:v>42825</c:v>
                </c:pt>
                <c:pt idx="325">
                  <c:v>42828</c:v>
                </c:pt>
                <c:pt idx="326">
                  <c:v>42829</c:v>
                </c:pt>
                <c:pt idx="327">
                  <c:v>42830</c:v>
                </c:pt>
                <c:pt idx="328">
                  <c:v>42831</c:v>
                </c:pt>
                <c:pt idx="329">
                  <c:v>42832</c:v>
                </c:pt>
                <c:pt idx="330">
                  <c:v>42835</c:v>
                </c:pt>
                <c:pt idx="331">
                  <c:v>42836</c:v>
                </c:pt>
                <c:pt idx="332">
                  <c:v>42837</c:v>
                </c:pt>
                <c:pt idx="333">
                  <c:v>42838</c:v>
                </c:pt>
                <c:pt idx="334">
                  <c:v>42839</c:v>
                </c:pt>
                <c:pt idx="335">
                  <c:v>42842</c:v>
                </c:pt>
                <c:pt idx="336">
                  <c:v>42843</c:v>
                </c:pt>
                <c:pt idx="337">
                  <c:v>42844</c:v>
                </c:pt>
                <c:pt idx="338">
                  <c:v>42845</c:v>
                </c:pt>
                <c:pt idx="339">
                  <c:v>42846</c:v>
                </c:pt>
                <c:pt idx="340">
                  <c:v>42849</c:v>
                </c:pt>
                <c:pt idx="341">
                  <c:v>42850</c:v>
                </c:pt>
                <c:pt idx="342">
                  <c:v>42851</c:v>
                </c:pt>
                <c:pt idx="343">
                  <c:v>42852</c:v>
                </c:pt>
                <c:pt idx="344">
                  <c:v>42853</c:v>
                </c:pt>
                <c:pt idx="345">
                  <c:v>42856</c:v>
                </c:pt>
                <c:pt idx="346">
                  <c:v>42857</c:v>
                </c:pt>
                <c:pt idx="347">
                  <c:v>42858</c:v>
                </c:pt>
                <c:pt idx="348">
                  <c:v>42859</c:v>
                </c:pt>
                <c:pt idx="349">
                  <c:v>42860</c:v>
                </c:pt>
                <c:pt idx="350">
                  <c:v>42863</c:v>
                </c:pt>
                <c:pt idx="351">
                  <c:v>42864</c:v>
                </c:pt>
                <c:pt idx="352">
                  <c:v>42865</c:v>
                </c:pt>
                <c:pt idx="353">
                  <c:v>42866</c:v>
                </c:pt>
                <c:pt idx="354">
                  <c:v>42867</c:v>
                </c:pt>
                <c:pt idx="355">
                  <c:v>42870</c:v>
                </c:pt>
                <c:pt idx="356">
                  <c:v>42871</c:v>
                </c:pt>
                <c:pt idx="357">
                  <c:v>42872</c:v>
                </c:pt>
                <c:pt idx="358">
                  <c:v>42873</c:v>
                </c:pt>
                <c:pt idx="359">
                  <c:v>42874</c:v>
                </c:pt>
                <c:pt idx="360">
                  <c:v>42877</c:v>
                </c:pt>
                <c:pt idx="361">
                  <c:v>42878</c:v>
                </c:pt>
                <c:pt idx="362">
                  <c:v>42879</c:v>
                </c:pt>
                <c:pt idx="363">
                  <c:v>42880</c:v>
                </c:pt>
                <c:pt idx="364">
                  <c:v>42881</c:v>
                </c:pt>
                <c:pt idx="365">
                  <c:v>42884</c:v>
                </c:pt>
                <c:pt idx="366">
                  <c:v>42885</c:v>
                </c:pt>
                <c:pt idx="367">
                  <c:v>42886</c:v>
                </c:pt>
                <c:pt idx="368">
                  <c:v>42887</c:v>
                </c:pt>
                <c:pt idx="369">
                  <c:v>42888</c:v>
                </c:pt>
                <c:pt idx="370">
                  <c:v>42891</c:v>
                </c:pt>
                <c:pt idx="371">
                  <c:v>42892</c:v>
                </c:pt>
                <c:pt idx="372">
                  <c:v>42893</c:v>
                </c:pt>
                <c:pt idx="373">
                  <c:v>42894</c:v>
                </c:pt>
                <c:pt idx="374">
                  <c:v>42895</c:v>
                </c:pt>
                <c:pt idx="375">
                  <c:v>42898</c:v>
                </c:pt>
                <c:pt idx="376">
                  <c:v>42899</c:v>
                </c:pt>
                <c:pt idx="377">
                  <c:v>42900</c:v>
                </c:pt>
                <c:pt idx="378">
                  <c:v>42901</c:v>
                </c:pt>
                <c:pt idx="379">
                  <c:v>42902</c:v>
                </c:pt>
                <c:pt idx="380">
                  <c:v>42905</c:v>
                </c:pt>
                <c:pt idx="381">
                  <c:v>42906</c:v>
                </c:pt>
                <c:pt idx="382">
                  <c:v>42907</c:v>
                </c:pt>
                <c:pt idx="383">
                  <c:v>42908</c:v>
                </c:pt>
                <c:pt idx="384">
                  <c:v>42909</c:v>
                </c:pt>
                <c:pt idx="385">
                  <c:v>42912</c:v>
                </c:pt>
                <c:pt idx="386">
                  <c:v>42913</c:v>
                </c:pt>
                <c:pt idx="387">
                  <c:v>42914</c:v>
                </c:pt>
                <c:pt idx="388">
                  <c:v>42915</c:v>
                </c:pt>
                <c:pt idx="389">
                  <c:v>42916</c:v>
                </c:pt>
                <c:pt idx="390">
                  <c:v>42919</c:v>
                </c:pt>
                <c:pt idx="391">
                  <c:v>42920</c:v>
                </c:pt>
                <c:pt idx="392">
                  <c:v>42921</c:v>
                </c:pt>
                <c:pt idx="393">
                  <c:v>42922</c:v>
                </c:pt>
                <c:pt idx="394">
                  <c:v>42923</c:v>
                </c:pt>
                <c:pt idx="395">
                  <c:v>42926</c:v>
                </c:pt>
                <c:pt idx="396">
                  <c:v>42927</c:v>
                </c:pt>
                <c:pt idx="397">
                  <c:v>42928</c:v>
                </c:pt>
                <c:pt idx="398">
                  <c:v>42929</c:v>
                </c:pt>
                <c:pt idx="399">
                  <c:v>42930</c:v>
                </c:pt>
                <c:pt idx="400">
                  <c:v>42933</c:v>
                </c:pt>
                <c:pt idx="401">
                  <c:v>42934</c:v>
                </c:pt>
                <c:pt idx="402">
                  <c:v>42935</c:v>
                </c:pt>
                <c:pt idx="403">
                  <c:v>42936</c:v>
                </c:pt>
                <c:pt idx="404">
                  <c:v>42937</c:v>
                </c:pt>
                <c:pt idx="405">
                  <c:v>42940</c:v>
                </c:pt>
                <c:pt idx="406">
                  <c:v>42941</c:v>
                </c:pt>
                <c:pt idx="407">
                  <c:v>42942</c:v>
                </c:pt>
                <c:pt idx="408">
                  <c:v>42943</c:v>
                </c:pt>
                <c:pt idx="409">
                  <c:v>42944</c:v>
                </c:pt>
                <c:pt idx="410">
                  <c:v>42947</c:v>
                </c:pt>
                <c:pt idx="411">
                  <c:v>42948</c:v>
                </c:pt>
                <c:pt idx="412">
                  <c:v>42949</c:v>
                </c:pt>
                <c:pt idx="413">
                  <c:v>42950</c:v>
                </c:pt>
                <c:pt idx="414">
                  <c:v>42951</c:v>
                </c:pt>
                <c:pt idx="415">
                  <c:v>42954</c:v>
                </c:pt>
                <c:pt idx="416">
                  <c:v>42955</c:v>
                </c:pt>
                <c:pt idx="417">
                  <c:v>42956</c:v>
                </c:pt>
                <c:pt idx="418">
                  <c:v>42957</c:v>
                </c:pt>
                <c:pt idx="419">
                  <c:v>42958</c:v>
                </c:pt>
                <c:pt idx="420">
                  <c:v>42961</c:v>
                </c:pt>
                <c:pt idx="421">
                  <c:v>42962</c:v>
                </c:pt>
                <c:pt idx="422">
                  <c:v>42963</c:v>
                </c:pt>
                <c:pt idx="423">
                  <c:v>42964</c:v>
                </c:pt>
                <c:pt idx="424">
                  <c:v>42965</c:v>
                </c:pt>
                <c:pt idx="425">
                  <c:v>42968</c:v>
                </c:pt>
                <c:pt idx="426">
                  <c:v>42969</c:v>
                </c:pt>
                <c:pt idx="427">
                  <c:v>42970</c:v>
                </c:pt>
                <c:pt idx="428">
                  <c:v>42971</c:v>
                </c:pt>
                <c:pt idx="429">
                  <c:v>42972</c:v>
                </c:pt>
                <c:pt idx="430">
                  <c:v>42975</c:v>
                </c:pt>
                <c:pt idx="431">
                  <c:v>42976</c:v>
                </c:pt>
                <c:pt idx="432">
                  <c:v>42977</c:v>
                </c:pt>
                <c:pt idx="433">
                  <c:v>42978</c:v>
                </c:pt>
                <c:pt idx="434">
                  <c:v>42979</c:v>
                </c:pt>
                <c:pt idx="435">
                  <c:v>42982</c:v>
                </c:pt>
                <c:pt idx="436">
                  <c:v>42983</c:v>
                </c:pt>
                <c:pt idx="437">
                  <c:v>42984</c:v>
                </c:pt>
                <c:pt idx="438">
                  <c:v>42985</c:v>
                </c:pt>
                <c:pt idx="439">
                  <c:v>42986</c:v>
                </c:pt>
                <c:pt idx="440">
                  <c:v>42989</c:v>
                </c:pt>
                <c:pt idx="441">
                  <c:v>42990</c:v>
                </c:pt>
                <c:pt idx="442">
                  <c:v>42991</c:v>
                </c:pt>
                <c:pt idx="443">
                  <c:v>42992</c:v>
                </c:pt>
                <c:pt idx="444">
                  <c:v>42993</c:v>
                </c:pt>
                <c:pt idx="445">
                  <c:v>42996</c:v>
                </c:pt>
                <c:pt idx="446">
                  <c:v>42997</c:v>
                </c:pt>
                <c:pt idx="447">
                  <c:v>42998</c:v>
                </c:pt>
                <c:pt idx="448">
                  <c:v>42999</c:v>
                </c:pt>
                <c:pt idx="449">
                  <c:v>43000</c:v>
                </c:pt>
                <c:pt idx="450">
                  <c:v>43003</c:v>
                </c:pt>
                <c:pt idx="451">
                  <c:v>43004</c:v>
                </c:pt>
                <c:pt idx="452">
                  <c:v>43005</c:v>
                </c:pt>
                <c:pt idx="453">
                  <c:v>43006</c:v>
                </c:pt>
                <c:pt idx="454">
                  <c:v>43007</c:v>
                </c:pt>
                <c:pt idx="455">
                  <c:v>43010</c:v>
                </c:pt>
                <c:pt idx="456">
                  <c:v>43011</c:v>
                </c:pt>
                <c:pt idx="457">
                  <c:v>43012</c:v>
                </c:pt>
                <c:pt idx="458">
                  <c:v>43013</c:v>
                </c:pt>
                <c:pt idx="459">
                  <c:v>43014</c:v>
                </c:pt>
                <c:pt idx="460">
                  <c:v>43017</c:v>
                </c:pt>
                <c:pt idx="461">
                  <c:v>43018</c:v>
                </c:pt>
                <c:pt idx="462">
                  <c:v>43019</c:v>
                </c:pt>
                <c:pt idx="463">
                  <c:v>43020</c:v>
                </c:pt>
                <c:pt idx="464">
                  <c:v>43021</c:v>
                </c:pt>
                <c:pt idx="465">
                  <c:v>43024</c:v>
                </c:pt>
                <c:pt idx="466">
                  <c:v>43025</c:v>
                </c:pt>
                <c:pt idx="467">
                  <c:v>43026</c:v>
                </c:pt>
                <c:pt idx="468">
                  <c:v>43027</c:v>
                </c:pt>
                <c:pt idx="469">
                  <c:v>43028</c:v>
                </c:pt>
                <c:pt idx="470">
                  <c:v>43031</c:v>
                </c:pt>
                <c:pt idx="471">
                  <c:v>43032</c:v>
                </c:pt>
                <c:pt idx="472">
                  <c:v>43033</c:v>
                </c:pt>
                <c:pt idx="473">
                  <c:v>43034</c:v>
                </c:pt>
                <c:pt idx="474">
                  <c:v>43035</c:v>
                </c:pt>
                <c:pt idx="475">
                  <c:v>43038</c:v>
                </c:pt>
                <c:pt idx="476">
                  <c:v>43039</c:v>
                </c:pt>
                <c:pt idx="477">
                  <c:v>43040</c:v>
                </c:pt>
                <c:pt idx="478">
                  <c:v>43041</c:v>
                </c:pt>
                <c:pt idx="479">
                  <c:v>43042</c:v>
                </c:pt>
                <c:pt idx="480">
                  <c:v>43045</c:v>
                </c:pt>
                <c:pt idx="481">
                  <c:v>43046</c:v>
                </c:pt>
                <c:pt idx="482">
                  <c:v>43047</c:v>
                </c:pt>
                <c:pt idx="483">
                  <c:v>43048</c:v>
                </c:pt>
                <c:pt idx="484">
                  <c:v>43049</c:v>
                </c:pt>
                <c:pt idx="485">
                  <c:v>43052</c:v>
                </c:pt>
                <c:pt idx="486">
                  <c:v>43053</c:v>
                </c:pt>
                <c:pt idx="487">
                  <c:v>43054</c:v>
                </c:pt>
                <c:pt idx="488">
                  <c:v>43055</c:v>
                </c:pt>
                <c:pt idx="489">
                  <c:v>43056</c:v>
                </c:pt>
                <c:pt idx="490">
                  <c:v>43059</c:v>
                </c:pt>
                <c:pt idx="491">
                  <c:v>43060</c:v>
                </c:pt>
                <c:pt idx="492">
                  <c:v>43061</c:v>
                </c:pt>
                <c:pt idx="493">
                  <c:v>43062</c:v>
                </c:pt>
                <c:pt idx="494">
                  <c:v>43063</c:v>
                </c:pt>
                <c:pt idx="495">
                  <c:v>43066</c:v>
                </c:pt>
                <c:pt idx="496">
                  <c:v>43067</c:v>
                </c:pt>
                <c:pt idx="497">
                  <c:v>43068</c:v>
                </c:pt>
                <c:pt idx="498">
                  <c:v>43069</c:v>
                </c:pt>
                <c:pt idx="499">
                  <c:v>43070</c:v>
                </c:pt>
                <c:pt idx="500">
                  <c:v>43073</c:v>
                </c:pt>
                <c:pt idx="501">
                  <c:v>43074</c:v>
                </c:pt>
                <c:pt idx="502">
                  <c:v>43075</c:v>
                </c:pt>
                <c:pt idx="503">
                  <c:v>43076</c:v>
                </c:pt>
                <c:pt idx="504">
                  <c:v>43077</c:v>
                </c:pt>
                <c:pt idx="505">
                  <c:v>43080</c:v>
                </c:pt>
                <c:pt idx="506">
                  <c:v>43081</c:v>
                </c:pt>
                <c:pt idx="507">
                  <c:v>43082</c:v>
                </c:pt>
                <c:pt idx="508">
                  <c:v>43083</c:v>
                </c:pt>
                <c:pt idx="509">
                  <c:v>43084</c:v>
                </c:pt>
                <c:pt idx="510">
                  <c:v>43087</c:v>
                </c:pt>
                <c:pt idx="511">
                  <c:v>43088</c:v>
                </c:pt>
                <c:pt idx="512">
                  <c:v>43089</c:v>
                </c:pt>
                <c:pt idx="513">
                  <c:v>43090</c:v>
                </c:pt>
                <c:pt idx="514">
                  <c:v>43091</c:v>
                </c:pt>
                <c:pt idx="515">
                  <c:v>43094</c:v>
                </c:pt>
                <c:pt idx="516">
                  <c:v>43095</c:v>
                </c:pt>
                <c:pt idx="517">
                  <c:v>43096</c:v>
                </c:pt>
                <c:pt idx="518">
                  <c:v>43097</c:v>
                </c:pt>
                <c:pt idx="519">
                  <c:v>43098</c:v>
                </c:pt>
                <c:pt idx="520">
                  <c:v>43101</c:v>
                </c:pt>
                <c:pt idx="521">
                  <c:v>43102</c:v>
                </c:pt>
                <c:pt idx="522">
                  <c:v>43103</c:v>
                </c:pt>
                <c:pt idx="523">
                  <c:v>43104</c:v>
                </c:pt>
                <c:pt idx="524">
                  <c:v>43105</c:v>
                </c:pt>
                <c:pt idx="525">
                  <c:v>43108</c:v>
                </c:pt>
                <c:pt idx="526">
                  <c:v>43109</c:v>
                </c:pt>
                <c:pt idx="527">
                  <c:v>43110</c:v>
                </c:pt>
                <c:pt idx="528">
                  <c:v>43111</c:v>
                </c:pt>
                <c:pt idx="529">
                  <c:v>43112</c:v>
                </c:pt>
                <c:pt idx="530">
                  <c:v>43115</c:v>
                </c:pt>
                <c:pt idx="531">
                  <c:v>43116</c:v>
                </c:pt>
                <c:pt idx="532">
                  <c:v>43117</c:v>
                </c:pt>
                <c:pt idx="533">
                  <c:v>43118</c:v>
                </c:pt>
                <c:pt idx="534">
                  <c:v>43119</c:v>
                </c:pt>
                <c:pt idx="535">
                  <c:v>43122</c:v>
                </c:pt>
                <c:pt idx="536">
                  <c:v>43123</c:v>
                </c:pt>
                <c:pt idx="537">
                  <c:v>43124</c:v>
                </c:pt>
                <c:pt idx="538">
                  <c:v>43125</c:v>
                </c:pt>
                <c:pt idx="539">
                  <c:v>43126</c:v>
                </c:pt>
                <c:pt idx="540">
                  <c:v>43129</c:v>
                </c:pt>
                <c:pt idx="541">
                  <c:v>43130</c:v>
                </c:pt>
                <c:pt idx="542">
                  <c:v>43131</c:v>
                </c:pt>
                <c:pt idx="543">
                  <c:v>43132</c:v>
                </c:pt>
                <c:pt idx="544">
                  <c:v>43133</c:v>
                </c:pt>
                <c:pt idx="545">
                  <c:v>43136</c:v>
                </c:pt>
                <c:pt idx="546">
                  <c:v>43137</c:v>
                </c:pt>
                <c:pt idx="547">
                  <c:v>43138</c:v>
                </c:pt>
                <c:pt idx="548">
                  <c:v>43139</c:v>
                </c:pt>
                <c:pt idx="549">
                  <c:v>43140</c:v>
                </c:pt>
                <c:pt idx="550">
                  <c:v>43143</c:v>
                </c:pt>
                <c:pt idx="551">
                  <c:v>43144</c:v>
                </c:pt>
                <c:pt idx="552">
                  <c:v>43145</c:v>
                </c:pt>
                <c:pt idx="553">
                  <c:v>43146</c:v>
                </c:pt>
                <c:pt idx="554">
                  <c:v>43147</c:v>
                </c:pt>
                <c:pt idx="555">
                  <c:v>43150</c:v>
                </c:pt>
                <c:pt idx="556">
                  <c:v>43151</c:v>
                </c:pt>
                <c:pt idx="557">
                  <c:v>43152</c:v>
                </c:pt>
                <c:pt idx="558">
                  <c:v>43153</c:v>
                </c:pt>
                <c:pt idx="559">
                  <c:v>43154</c:v>
                </c:pt>
                <c:pt idx="560">
                  <c:v>43157</c:v>
                </c:pt>
                <c:pt idx="561">
                  <c:v>43158</c:v>
                </c:pt>
                <c:pt idx="562">
                  <c:v>43159</c:v>
                </c:pt>
                <c:pt idx="563">
                  <c:v>43160</c:v>
                </c:pt>
                <c:pt idx="564">
                  <c:v>43161</c:v>
                </c:pt>
                <c:pt idx="565">
                  <c:v>43164</c:v>
                </c:pt>
                <c:pt idx="566">
                  <c:v>43165</c:v>
                </c:pt>
                <c:pt idx="567">
                  <c:v>43166</c:v>
                </c:pt>
                <c:pt idx="568">
                  <c:v>43167</c:v>
                </c:pt>
                <c:pt idx="569">
                  <c:v>43168</c:v>
                </c:pt>
                <c:pt idx="570">
                  <c:v>43171</c:v>
                </c:pt>
                <c:pt idx="571">
                  <c:v>43172</c:v>
                </c:pt>
                <c:pt idx="572">
                  <c:v>43173</c:v>
                </c:pt>
                <c:pt idx="573">
                  <c:v>43174</c:v>
                </c:pt>
                <c:pt idx="574">
                  <c:v>43175</c:v>
                </c:pt>
                <c:pt idx="575">
                  <c:v>43178</c:v>
                </c:pt>
                <c:pt idx="576">
                  <c:v>43179</c:v>
                </c:pt>
                <c:pt idx="577">
                  <c:v>43180</c:v>
                </c:pt>
                <c:pt idx="578">
                  <c:v>43181</c:v>
                </c:pt>
                <c:pt idx="579">
                  <c:v>43182</c:v>
                </c:pt>
                <c:pt idx="580">
                  <c:v>43185</c:v>
                </c:pt>
                <c:pt idx="581">
                  <c:v>43186</c:v>
                </c:pt>
                <c:pt idx="582">
                  <c:v>43187</c:v>
                </c:pt>
                <c:pt idx="583">
                  <c:v>43188</c:v>
                </c:pt>
                <c:pt idx="584">
                  <c:v>43189</c:v>
                </c:pt>
                <c:pt idx="585">
                  <c:v>43192</c:v>
                </c:pt>
                <c:pt idx="586">
                  <c:v>43193</c:v>
                </c:pt>
                <c:pt idx="587">
                  <c:v>43194</c:v>
                </c:pt>
                <c:pt idx="588">
                  <c:v>43195</c:v>
                </c:pt>
                <c:pt idx="589">
                  <c:v>43196</c:v>
                </c:pt>
                <c:pt idx="590">
                  <c:v>43199</c:v>
                </c:pt>
                <c:pt idx="591">
                  <c:v>43200</c:v>
                </c:pt>
                <c:pt idx="592">
                  <c:v>43201</c:v>
                </c:pt>
                <c:pt idx="593">
                  <c:v>43202</c:v>
                </c:pt>
                <c:pt idx="594">
                  <c:v>43203</c:v>
                </c:pt>
                <c:pt idx="595">
                  <c:v>43206</c:v>
                </c:pt>
                <c:pt idx="596">
                  <c:v>43207</c:v>
                </c:pt>
                <c:pt idx="597">
                  <c:v>43208</c:v>
                </c:pt>
                <c:pt idx="598">
                  <c:v>43209</c:v>
                </c:pt>
                <c:pt idx="599">
                  <c:v>43210</c:v>
                </c:pt>
                <c:pt idx="600">
                  <c:v>43213</c:v>
                </c:pt>
                <c:pt idx="601">
                  <c:v>43214</c:v>
                </c:pt>
                <c:pt idx="602">
                  <c:v>43215</c:v>
                </c:pt>
                <c:pt idx="603">
                  <c:v>43216</c:v>
                </c:pt>
                <c:pt idx="604">
                  <c:v>43217</c:v>
                </c:pt>
                <c:pt idx="605">
                  <c:v>43220</c:v>
                </c:pt>
                <c:pt idx="606">
                  <c:v>43221</c:v>
                </c:pt>
                <c:pt idx="607">
                  <c:v>43222</c:v>
                </c:pt>
                <c:pt idx="608">
                  <c:v>43223</c:v>
                </c:pt>
                <c:pt idx="609">
                  <c:v>43224</c:v>
                </c:pt>
                <c:pt idx="610">
                  <c:v>43227</c:v>
                </c:pt>
                <c:pt idx="611">
                  <c:v>43228</c:v>
                </c:pt>
                <c:pt idx="612">
                  <c:v>43229</c:v>
                </c:pt>
                <c:pt idx="613">
                  <c:v>43230</c:v>
                </c:pt>
                <c:pt idx="614">
                  <c:v>43231</c:v>
                </c:pt>
                <c:pt idx="615">
                  <c:v>43234</c:v>
                </c:pt>
                <c:pt idx="616">
                  <c:v>43235</c:v>
                </c:pt>
                <c:pt idx="617">
                  <c:v>43236</c:v>
                </c:pt>
                <c:pt idx="618">
                  <c:v>43237</c:v>
                </c:pt>
                <c:pt idx="619">
                  <c:v>43238</c:v>
                </c:pt>
                <c:pt idx="620">
                  <c:v>43241</c:v>
                </c:pt>
                <c:pt idx="621">
                  <c:v>43242</c:v>
                </c:pt>
                <c:pt idx="622">
                  <c:v>43243</c:v>
                </c:pt>
                <c:pt idx="623">
                  <c:v>43244</c:v>
                </c:pt>
                <c:pt idx="624">
                  <c:v>43245</c:v>
                </c:pt>
                <c:pt idx="625">
                  <c:v>43248</c:v>
                </c:pt>
                <c:pt idx="626">
                  <c:v>43249</c:v>
                </c:pt>
                <c:pt idx="627">
                  <c:v>43250</c:v>
                </c:pt>
                <c:pt idx="628">
                  <c:v>43251</c:v>
                </c:pt>
                <c:pt idx="629">
                  <c:v>43252</c:v>
                </c:pt>
                <c:pt idx="630">
                  <c:v>43255</c:v>
                </c:pt>
                <c:pt idx="631">
                  <c:v>43256</c:v>
                </c:pt>
                <c:pt idx="632">
                  <c:v>43257</c:v>
                </c:pt>
                <c:pt idx="633">
                  <c:v>43258</c:v>
                </c:pt>
                <c:pt idx="634">
                  <c:v>43259</c:v>
                </c:pt>
                <c:pt idx="635">
                  <c:v>43262</c:v>
                </c:pt>
                <c:pt idx="636">
                  <c:v>43263</c:v>
                </c:pt>
                <c:pt idx="637">
                  <c:v>43264</c:v>
                </c:pt>
                <c:pt idx="638">
                  <c:v>43265</c:v>
                </c:pt>
                <c:pt idx="639">
                  <c:v>43266</c:v>
                </c:pt>
                <c:pt idx="640">
                  <c:v>43269</c:v>
                </c:pt>
                <c:pt idx="641">
                  <c:v>43270</c:v>
                </c:pt>
                <c:pt idx="642">
                  <c:v>43271</c:v>
                </c:pt>
                <c:pt idx="643">
                  <c:v>43272</c:v>
                </c:pt>
                <c:pt idx="644">
                  <c:v>43273</c:v>
                </c:pt>
                <c:pt idx="645">
                  <c:v>43276</c:v>
                </c:pt>
                <c:pt idx="646">
                  <c:v>43277</c:v>
                </c:pt>
                <c:pt idx="647">
                  <c:v>43278</c:v>
                </c:pt>
                <c:pt idx="648">
                  <c:v>43279</c:v>
                </c:pt>
                <c:pt idx="649">
                  <c:v>43280</c:v>
                </c:pt>
                <c:pt idx="650">
                  <c:v>43283</c:v>
                </c:pt>
                <c:pt idx="651">
                  <c:v>43284</c:v>
                </c:pt>
                <c:pt idx="652">
                  <c:v>43285</c:v>
                </c:pt>
                <c:pt idx="653">
                  <c:v>43286</c:v>
                </c:pt>
                <c:pt idx="654">
                  <c:v>43287</c:v>
                </c:pt>
                <c:pt idx="655">
                  <c:v>43290</c:v>
                </c:pt>
                <c:pt idx="656">
                  <c:v>43291</c:v>
                </c:pt>
                <c:pt idx="657">
                  <c:v>43292</c:v>
                </c:pt>
                <c:pt idx="658">
                  <c:v>43293</c:v>
                </c:pt>
                <c:pt idx="659">
                  <c:v>43294</c:v>
                </c:pt>
                <c:pt idx="660">
                  <c:v>43297</c:v>
                </c:pt>
                <c:pt idx="661">
                  <c:v>43298</c:v>
                </c:pt>
                <c:pt idx="662">
                  <c:v>43299</c:v>
                </c:pt>
                <c:pt idx="663">
                  <c:v>43300</c:v>
                </c:pt>
                <c:pt idx="664">
                  <c:v>43301</c:v>
                </c:pt>
                <c:pt idx="665">
                  <c:v>43304</c:v>
                </c:pt>
                <c:pt idx="666">
                  <c:v>43305</c:v>
                </c:pt>
                <c:pt idx="667">
                  <c:v>43306</c:v>
                </c:pt>
                <c:pt idx="668">
                  <c:v>43307</c:v>
                </c:pt>
                <c:pt idx="669">
                  <c:v>43308</c:v>
                </c:pt>
                <c:pt idx="670">
                  <c:v>43311</c:v>
                </c:pt>
                <c:pt idx="671">
                  <c:v>43312</c:v>
                </c:pt>
                <c:pt idx="672">
                  <c:v>43313</c:v>
                </c:pt>
                <c:pt idx="673">
                  <c:v>43314</c:v>
                </c:pt>
                <c:pt idx="674">
                  <c:v>43315</c:v>
                </c:pt>
                <c:pt idx="675">
                  <c:v>43318</c:v>
                </c:pt>
                <c:pt idx="676">
                  <c:v>43319</c:v>
                </c:pt>
                <c:pt idx="677">
                  <c:v>43320</c:v>
                </c:pt>
                <c:pt idx="678">
                  <c:v>43321</c:v>
                </c:pt>
                <c:pt idx="679">
                  <c:v>43322</c:v>
                </c:pt>
                <c:pt idx="680">
                  <c:v>43325</c:v>
                </c:pt>
                <c:pt idx="681">
                  <c:v>43326</c:v>
                </c:pt>
                <c:pt idx="682">
                  <c:v>43327</c:v>
                </c:pt>
                <c:pt idx="683">
                  <c:v>43328</c:v>
                </c:pt>
                <c:pt idx="684">
                  <c:v>43329</c:v>
                </c:pt>
                <c:pt idx="685">
                  <c:v>43332</c:v>
                </c:pt>
                <c:pt idx="686">
                  <c:v>43333</c:v>
                </c:pt>
                <c:pt idx="687">
                  <c:v>43334</c:v>
                </c:pt>
                <c:pt idx="688">
                  <c:v>43335</c:v>
                </c:pt>
                <c:pt idx="689">
                  <c:v>43336</c:v>
                </c:pt>
                <c:pt idx="690">
                  <c:v>43339</c:v>
                </c:pt>
                <c:pt idx="691">
                  <c:v>43340</c:v>
                </c:pt>
                <c:pt idx="692">
                  <c:v>43341</c:v>
                </c:pt>
                <c:pt idx="693">
                  <c:v>43342</c:v>
                </c:pt>
                <c:pt idx="694">
                  <c:v>43343</c:v>
                </c:pt>
                <c:pt idx="695">
                  <c:v>43346</c:v>
                </c:pt>
                <c:pt idx="696">
                  <c:v>43347</c:v>
                </c:pt>
                <c:pt idx="697">
                  <c:v>43348</c:v>
                </c:pt>
                <c:pt idx="698">
                  <c:v>43349</c:v>
                </c:pt>
                <c:pt idx="699">
                  <c:v>43350</c:v>
                </c:pt>
                <c:pt idx="700">
                  <c:v>43353</c:v>
                </c:pt>
                <c:pt idx="701">
                  <c:v>43354</c:v>
                </c:pt>
                <c:pt idx="702">
                  <c:v>43355</c:v>
                </c:pt>
                <c:pt idx="703">
                  <c:v>43356</c:v>
                </c:pt>
                <c:pt idx="704">
                  <c:v>43357</c:v>
                </c:pt>
                <c:pt idx="705">
                  <c:v>43360</c:v>
                </c:pt>
                <c:pt idx="706">
                  <c:v>43361</c:v>
                </c:pt>
                <c:pt idx="707">
                  <c:v>43362</c:v>
                </c:pt>
                <c:pt idx="708">
                  <c:v>43363</c:v>
                </c:pt>
                <c:pt idx="709">
                  <c:v>43364</c:v>
                </c:pt>
                <c:pt idx="710">
                  <c:v>43367</c:v>
                </c:pt>
                <c:pt idx="711">
                  <c:v>43368</c:v>
                </c:pt>
                <c:pt idx="712">
                  <c:v>43369</c:v>
                </c:pt>
                <c:pt idx="713">
                  <c:v>43370</c:v>
                </c:pt>
                <c:pt idx="714">
                  <c:v>43371</c:v>
                </c:pt>
                <c:pt idx="715">
                  <c:v>43374</c:v>
                </c:pt>
                <c:pt idx="716">
                  <c:v>43375</c:v>
                </c:pt>
                <c:pt idx="717">
                  <c:v>43376</c:v>
                </c:pt>
                <c:pt idx="718">
                  <c:v>43377</c:v>
                </c:pt>
                <c:pt idx="719">
                  <c:v>43378</c:v>
                </c:pt>
                <c:pt idx="720">
                  <c:v>43381</c:v>
                </c:pt>
                <c:pt idx="721">
                  <c:v>43382</c:v>
                </c:pt>
                <c:pt idx="722">
                  <c:v>43383</c:v>
                </c:pt>
                <c:pt idx="723">
                  <c:v>43384</c:v>
                </c:pt>
                <c:pt idx="724">
                  <c:v>43385</c:v>
                </c:pt>
                <c:pt idx="725">
                  <c:v>43388</c:v>
                </c:pt>
                <c:pt idx="726">
                  <c:v>43389</c:v>
                </c:pt>
                <c:pt idx="727">
                  <c:v>43390</c:v>
                </c:pt>
                <c:pt idx="728">
                  <c:v>43391</c:v>
                </c:pt>
                <c:pt idx="729">
                  <c:v>43392</c:v>
                </c:pt>
                <c:pt idx="730">
                  <c:v>43395</c:v>
                </c:pt>
                <c:pt idx="731">
                  <c:v>43396</c:v>
                </c:pt>
                <c:pt idx="732">
                  <c:v>43397</c:v>
                </c:pt>
                <c:pt idx="733">
                  <c:v>43398</c:v>
                </c:pt>
                <c:pt idx="734">
                  <c:v>43399</c:v>
                </c:pt>
                <c:pt idx="735">
                  <c:v>43402</c:v>
                </c:pt>
                <c:pt idx="736">
                  <c:v>43403</c:v>
                </c:pt>
                <c:pt idx="737">
                  <c:v>43404</c:v>
                </c:pt>
                <c:pt idx="738">
                  <c:v>43405</c:v>
                </c:pt>
                <c:pt idx="739">
                  <c:v>43406</c:v>
                </c:pt>
                <c:pt idx="740">
                  <c:v>43409</c:v>
                </c:pt>
                <c:pt idx="741">
                  <c:v>43410</c:v>
                </c:pt>
                <c:pt idx="742">
                  <c:v>43411</c:v>
                </c:pt>
                <c:pt idx="743">
                  <c:v>43412</c:v>
                </c:pt>
                <c:pt idx="744">
                  <c:v>43413</c:v>
                </c:pt>
                <c:pt idx="745">
                  <c:v>43416</c:v>
                </c:pt>
                <c:pt idx="746">
                  <c:v>43417</c:v>
                </c:pt>
                <c:pt idx="747">
                  <c:v>43418</c:v>
                </c:pt>
                <c:pt idx="748">
                  <c:v>43419</c:v>
                </c:pt>
                <c:pt idx="749">
                  <c:v>43420</c:v>
                </c:pt>
                <c:pt idx="750">
                  <c:v>43423</c:v>
                </c:pt>
                <c:pt idx="751">
                  <c:v>43424</c:v>
                </c:pt>
                <c:pt idx="752">
                  <c:v>43425</c:v>
                </c:pt>
                <c:pt idx="753">
                  <c:v>43426</c:v>
                </c:pt>
                <c:pt idx="754">
                  <c:v>43427</c:v>
                </c:pt>
                <c:pt idx="755">
                  <c:v>43430</c:v>
                </c:pt>
                <c:pt idx="756">
                  <c:v>43431</c:v>
                </c:pt>
                <c:pt idx="757">
                  <c:v>43432</c:v>
                </c:pt>
                <c:pt idx="758">
                  <c:v>43433</c:v>
                </c:pt>
                <c:pt idx="759">
                  <c:v>43434</c:v>
                </c:pt>
                <c:pt idx="760">
                  <c:v>43437</c:v>
                </c:pt>
                <c:pt idx="761">
                  <c:v>43438</c:v>
                </c:pt>
                <c:pt idx="762">
                  <c:v>43439</c:v>
                </c:pt>
                <c:pt idx="763">
                  <c:v>43440</c:v>
                </c:pt>
                <c:pt idx="764">
                  <c:v>43441</c:v>
                </c:pt>
                <c:pt idx="765">
                  <c:v>43444</c:v>
                </c:pt>
                <c:pt idx="766">
                  <c:v>43445</c:v>
                </c:pt>
                <c:pt idx="767">
                  <c:v>43446</c:v>
                </c:pt>
                <c:pt idx="768">
                  <c:v>43447</c:v>
                </c:pt>
                <c:pt idx="769">
                  <c:v>43448</c:v>
                </c:pt>
                <c:pt idx="770">
                  <c:v>43451</c:v>
                </c:pt>
                <c:pt idx="771">
                  <c:v>43452</c:v>
                </c:pt>
                <c:pt idx="772">
                  <c:v>43453</c:v>
                </c:pt>
                <c:pt idx="773">
                  <c:v>43454</c:v>
                </c:pt>
                <c:pt idx="774">
                  <c:v>43455</c:v>
                </c:pt>
                <c:pt idx="775">
                  <c:v>43458</c:v>
                </c:pt>
                <c:pt idx="776">
                  <c:v>43459</c:v>
                </c:pt>
                <c:pt idx="777">
                  <c:v>43460</c:v>
                </c:pt>
                <c:pt idx="778">
                  <c:v>43461</c:v>
                </c:pt>
                <c:pt idx="779">
                  <c:v>43462</c:v>
                </c:pt>
                <c:pt idx="780">
                  <c:v>43465</c:v>
                </c:pt>
                <c:pt idx="781">
                  <c:v>43466</c:v>
                </c:pt>
                <c:pt idx="782">
                  <c:v>43467</c:v>
                </c:pt>
                <c:pt idx="783">
                  <c:v>43468</c:v>
                </c:pt>
                <c:pt idx="784">
                  <c:v>43469</c:v>
                </c:pt>
                <c:pt idx="785">
                  <c:v>43472</c:v>
                </c:pt>
                <c:pt idx="786">
                  <c:v>43473</c:v>
                </c:pt>
                <c:pt idx="787">
                  <c:v>43474</c:v>
                </c:pt>
                <c:pt idx="788">
                  <c:v>43475</c:v>
                </c:pt>
                <c:pt idx="789">
                  <c:v>43476</c:v>
                </c:pt>
                <c:pt idx="790">
                  <c:v>43479</c:v>
                </c:pt>
                <c:pt idx="791">
                  <c:v>43480</c:v>
                </c:pt>
                <c:pt idx="792">
                  <c:v>43481</c:v>
                </c:pt>
                <c:pt idx="793">
                  <c:v>43482</c:v>
                </c:pt>
                <c:pt idx="794">
                  <c:v>43483</c:v>
                </c:pt>
                <c:pt idx="795">
                  <c:v>43486</c:v>
                </c:pt>
                <c:pt idx="796">
                  <c:v>43487</c:v>
                </c:pt>
                <c:pt idx="797">
                  <c:v>43488</c:v>
                </c:pt>
                <c:pt idx="798">
                  <c:v>43489</c:v>
                </c:pt>
                <c:pt idx="799">
                  <c:v>43490</c:v>
                </c:pt>
                <c:pt idx="800">
                  <c:v>43493</c:v>
                </c:pt>
                <c:pt idx="801">
                  <c:v>43494</c:v>
                </c:pt>
                <c:pt idx="802">
                  <c:v>43495</c:v>
                </c:pt>
                <c:pt idx="803">
                  <c:v>43496</c:v>
                </c:pt>
                <c:pt idx="804">
                  <c:v>43497</c:v>
                </c:pt>
                <c:pt idx="805">
                  <c:v>43500</c:v>
                </c:pt>
                <c:pt idx="806">
                  <c:v>43501</c:v>
                </c:pt>
                <c:pt idx="807">
                  <c:v>43502</c:v>
                </c:pt>
                <c:pt idx="808">
                  <c:v>43503</c:v>
                </c:pt>
                <c:pt idx="809">
                  <c:v>43504</c:v>
                </c:pt>
                <c:pt idx="810">
                  <c:v>43507</c:v>
                </c:pt>
                <c:pt idx="811">
                  <c:v>43508</c:v>
                </c:pt>
                <c:pt idx="812">
                  <c:v>43509</c:v>
                </c:pt>
                <c:pt idx="813">
                  <c:v>43510</c:v>
                </c:pt>
                <c:pt idx="814">
                  <c:v>43511</c:v>
                </c:pt>
                <c:pt idx="815">
                  <c:v>43514</c:v>
                </c:pt>
                <c:pt idx="816">
                  <c:v>43515</c:v>
                </c:pt>
                <c:pt idx="817">
                  <c:v>43516</c:v>
                </c:pt>
                <c:pt idx="818">
                  <c:v>43517</c:v>
                </c:pt>
                <c:pt idx="819">
                  <c:v>43518</c:v>
                </c:pt>
                <c:pt idx="820">
                  <c:v>43521</c:v>
                </c:pt>
                <c:pt idx="821">
                  <c:v>43522</c:v>
                </c:pt>
                <c:pt idx="822">
                  <c:v>43523</c:v>
                </c:pt>
                <c:pt idx="823">
                  <c:v>43524</c:v>
                </c:pt>
                <c:pt idx="824">
                  <c:v>43525</c:v>
                </c:pt>
                <c:pt idx="825">
                  <c:v>43528</c:v>
                </c:pt>
                <c:pt idx="826">
                  <c:v>43529</c:v>
                </c:pt>
                <c:pt idx="827">
                  <c:v>43530</c:v>
                </c:pt>
                <c:pt idx="828">
                  <c:v>43531</c:v>
                </c:pt>
                <c:pt idx="829">
                  <c:v>43532</c:v>
                </c:pt>
                <c:pt idx="830">
                  <c:v>43535</c:v>
                </c:pt>
                <c:pt idx="831">
                  <c:v>43536</c:v>
                </c:pt>
                <c:pt idx="832">
                  <c:v>43537</c:v>
                </c:pt>
                <c:pt idx="833">
                  <c:v>43538</c:v>
                </c:pt>
                <c:pt idx="834">
                  <c:v>43539</c:v>
                </c:pt>
                <c:pt idx="835">
                  <c:v>43542</c:v>
                </c:pt>
                <c:pt idx="836">
                  <c:v>43543</c:v>
                </c:pt>
                <c:pt idx="837">
                  <c:v>43544</c:v>
                </c:pt>
                <c:pt idx="838">
                  <c:v>43545</c:v>
                </c:pt>
                <c:pt idx="839">
                  <c:v>43546</c:v>
                </c:pt>
                <c:pt idx="840">
                  <c:v>43549</c:v>
                </c:pt>
                <c:pt idx="841">
                  <c:v>43550</c:v>
                </c:pt>
                <c:pt idx="842">
                  <c:v>43551</c:v>
                </c:pt>
                <c:pt idx="843">
                  <c:v>43552</c:v>
                </c:pt>
                <c:pt idx="844">
                  <c:v>43553</c:v>
                </c:pt>
                <c:pt idx="845">
                  <c:v>43556</c:v>
                </c:pt>
                <c:pt idx="846">
                  <c:v>43557</c:v>
                </c:pt>
                <c:pt idx="847">
                  <c:v>43558</c:v>
                </c:pt>
                <c:pt idx="848">
                  <c:v>43559</c:v>
                </c:pt>
                <c:pt idx="849">
                  <c:v>43560</c:v>
                </c:pt>
                <c:pt idx="850">
                  <c:v>43563</c:v>
                </c:pt>
                <c:pt idx="851">
                  <c:v>43564</c:v>
                </c:pt>
                <c:pt idx="852">
                  <c:v>43565</c:v>
                </c:pt>
                <c:pt idx="853">
                  <c:v>43566</c:v>
                </c:pt>
                <c:pt idx="854">
                  <c:v>43567</c:v>
                </c:pt>
                <c:pt idx="855">
                  <c:v>43570</c:v>
                </c:pt>
                <c:pt idx="856">
                  <c:v>43571</c:v>
                </c:pt>
                <c:pt idx="857">
                  <c:v>43572</c:v>
                </c:pt>
                <c:pt idx="858">
                  <c:v>43573</c:v>
                </c:pt>
                <c:pt idx="859">
                  <c:v>43574</c:v>
                </c:pt>
                <c:pt idx="860">
                  <c:v>43577</c:v>
                </c:pt>
                <c:pt idx="861">
                  <c:v>43578</c:v>
                </c:pt>
                <c:pt idx="862">
                  <c:v>43579</c:v>
                </c:pt>
                <c:pt idx="863">
                  <c:v>43580</c:v>
                </c:pt>
                <c:pt idx="864">
                  <c:v>43581</c:v>
                </c:pt>
                <c:pt idx="865">
                  <c:v>43584</c:v>
                </c:pt>
                <c:pt idx="866">
                  <c:v>43585</c:v>
                </c:pt>
                <c:pt idx="867">
                  <c:v>43586</c:v>
                </c:pt>
                <c:pt idx="868">
                  <c:v>43587</c:v>
                </c:pt>
                <c:pt idx="869">
                  <c:v>43588</c:v>
                </c:pt>
                <c:pt idx="870">
                  <c:v>43591</c:v>
                </c:pt>
                <c:pt idx="871">
                  <c:v>43592</c:v>
                </c:pt>
                <c:pt idx="872">
                  <c:v>43593</c:v>
                </c:pt>
                <c:pt idx="873">
                  <c:v>43594</c:v>
                </c:pt>
                <c:pt idx="874">
                  <c:v>43595</c:v>
                </c:pt>
                <c:pt idx="875">
                  <c:v>43598</c:v>
                </c:pt>
                <c:pt idx="876">
                  <c:v>43599</c:v>
                </c:pt>
                <c:pt idx="877">
                  <c:v>43600</c:v>
                </c:pt>
                <c:pt idx="878">
                  <c:v>43601</c:v>
                </c:pt>
                <c:pt idx="879">
                  <c:v>43602</c:v>
                </c:pt>
                <c:pt idx="880">
                  <c:v>43605</c:v>
                </c:pt>
                <c:pt idx="881">
                  <c:v>43606</c:v>
                </c:pt>
                <c:pt idx="882">
                  <c:v>43607</c:v>
                </c:pt>
                <c:pt idx="883">
                  <c:v>43608</c:v>
                </c:pt>
                <c:pt idx="884">
                  <c:v>43609</c:v>
                </c:pt>
                <c:pt idx="885">
                  <c:v>43612</c:v>
                </c:pt>
                <c:pt idx="886">
                  <c:v>43613</c:v>
                </c:pt>
                <c:pt idx="887">
                  <c:v>43614</c:v>
                </c:pt>
                <c:pt idx="888">
                  <c:v>43615</c:v>
                </c:pt>
                <c:pt idx="889">
                  <c:v>43616</c:v>
                </c:pt>
                <c:pt idx="890">
                  <c:v>43619</c:v>
                </c:pt>
                <c:pt idx="891">
                  <c:v>43620</c:v>
                </c:pt>
                <c:pt idx="892">
                  <c:v>43621</c:v>
                </c:pt>
                <c:pt idx="893">
                  <c:v>43622</c:v>
                </c:pt>
                <c:pt idx="894">
                  <c:v>43623</c:v>
                </c:pt>
                <c:pt idx="895">
                  <c:v>43626</c:v>
                </c:pt>
                <c:pt idx="896">
                  <c:v>43627</c:v>
                </c:pt>
                <c:pt idx="897">
                  <c:v>43628</c:v>
                </c:pt>
                <c:pt idx="898">
                  <c:v>43629</c:v>
                </c:pt>
                <c:pt idx="899">
                  <c:v>43630</c:v>
                </c:pt>
                <c:pt idx="900">
                  <c:v>43633</c:v>
                </c:pt>
                <c:pt idx="901">
                  <c:v>43634</c:v>
                </c:pt>
                <c:pt idx="902">
                  <c:v>43635</c:v>
                </c:pt>
                <c:pt idx="903">
                  <c:v>43636</c:v>
                </c:pt>
                <c:pt idx="904">
                  <c:v>43637</c:v>
                </c:pt>
                <c:pt idx="905">
                  <c:v>43640</c:v>
                </c:pt>
                <c:pt idx="906">
                  <c:v>43641</c:v>
                </c:pt>
                <c:pt idx="907">
                  <c:v>43642</c:v>
                </c:pt>
                <c:pt idx="908">
                  <c:v>43643</c:v>
                </c:pt>
                <c:pt idx="909">
                  <c:v>43644</c:v>
                </c:pt>
                <c:pt idx="910">
                  <c:v>43647</c:v>
                </c:pt>
                <c:pt idx="911">
                  <c:v>43648</c:v>
                </c:pt>
                <c:pt idx="912">
                  <c:v>43649</c:v>
                </c:pt>
                <c:pt idx="913">
                  <c:v>43650</c:v>
                </c:pt>
                <c:pt idx="914">
                  <c:v>43651</c:v>
                </c:pt>
                <c:pt idx="915">
                  <c:v>43654</c:v>
                </c:pt>
                <c:pt idx="916">
                  <c:v>43655</c:v>
                </c:pt>
                <c:pt idx="917">
                  <c:v>43656</c:v>
                </c:pt>
                <c:pt idx="918">
                  <c:v>43657</c:v>
                </c:pt>
                <c:pt idx="919">
                  <c:v>43658</c:v>
                </c:pt>
                <c:pt idx="920">
                  <c:v>43661</c:v>
                </c:pt>
                <c:pt idx="921">
                  <c:v>43662</c:v>
                </c:pt>
                <c:pt idx="922">
                  <c:v>43663</c:v>
                </c:pt>
                <c:pt idx="923">
                  <c:v>43664</c:v>
                </c:pt>
                <c:pt idx="924">
                  <c:v>43665</c:v>
                </c:pt>
                <c:pt idx="925">
                  <c:v>43668</c:v>
                </c:pt>
                <c:pt idx="926">
                  <c:v>43669</c:v>
                </c:pt>
                <c:pt idx="927">
                  <c:v>43670</c:v>
                </c:pt>
                <c:pt idx="928">
                  <c:v>43671</c:v>
                </c:pt>
                <c:pt idx="929">
                  <c:v>43672</c:v>
                </c:pt>
                <c:pt idx="930">
                  <c:v>43675</c:v>
                </c:pt>
                <c:pt idx="931">
                  <c:v>43676</c:v>
                </c:pt>
                <c:pt idx="932">
                  <c:v>43677</c:v>
                </c:pt>
                <c:pt idx="933">
                  <c:v>43678</c:v>
                </c:pt>
                <c:pt idx="934">
                  <c:v>43679</c:v>
                </c:pt>
                <c:pt idx="935">
                  <c:v>43682</c:v>
                </c:pt>
                <c:pt idx="936">
                  <c:v>43683</c:v>
                </c:pt>
                <c:pt idx="937">
                  <c:v>43684</c:v>
                </c:pt>
                <c:pt idx="938">
                  <c:v>43685</c:v>
                </c:pt>
                <c:pt idx="939">
                  <c:v>43686</c:v>
                </c:pt>
                <c:pt idx="940">
                  <c:v>43689</c:v>
                </c:pt>
                <c:pt idx="941">
                  <c:v>43690</c:v>
                </c:pt>
                <c:pt idx="942">
                  <c:v>43691</c:v>
                </c:pt>
                <c:pt idx="943">
                  <c:v>43692</c:v>
                </c:pt>
                <c:pt idx="944">
                  <c:v>43693</c:v>
                </c:pt>
                <c:pt idx="945">
                  <c:v>43696</c:v>
                </c:pt>
                <c:pt idx="946">
                  <c:v>43697</c:v>
                </c:pt>
                <c:pt idx="947">
                  <c:v>43698</c:v>
                </c:pt>
                <c:pt idx="948">
                  <c:v>43699</c:v>
                </c:pt>
                <c:pt idx="949">
                  <c:v>43700</c:v>
                </c:pt>
                <c:pt idx="950">
                  <c:v>43703</c:v>
                </c:pt>
                <c:pt idx="951">
                  <c:v>43704</c:v>
                </c:pt>
                <c:pt idx="952">
                  <c:v>43705</c:v>
                </c:pt>
                <c:pt idx="953">
                  <c:v>43706</c:v>
                </c:pt>
                <c:pt idx="954">
                  <c:v>43707</c:v>
                </c:pt>
                <c:pt idx="955">
                  <c:v>43710</c:v>
                </c:pt>
                <c:pt idx="956">
                  <c:v>43711</c:v>
                </c:pt>
                <c:pt idx="957">
                  <c:v>43712</c:v>
                </c:pt>
                <c:pt idx="958">
                  <c:v>43713</c:v>
                </c:pt>
                <c:pt idx="959">
                  <c:v>43714</c:v>
                </c:pt>
                <c:pt idx="960">
                  <c:v>43717</c:v>
                </c:pt>
                <c:pt idx="961">
                  <c:v>43718</c:v>
                </c:pt>
                <c:pt idx="962">
                  <c:v>43719</c:v>
                </c:pt>
                <c:pt idx="963">
                  <c:v>43720</c:v>
                </c:pt>
                <c:pt idx="964">
                  <c:v>43721</c:v>
                </c:pt>
                <c:pt idx="965">
                  <c:v>43724</c:v>
                </c:pt>
                <c:pt idx="966">
                  <c:v>43725</c:v>
                </c:pt>
                <c:pt idx="967">
                  <c:v>43726</c:v>
                </c:pt>
                <c:pt idx="968">
                  <c:v>43727</c:v>
                </c:pt>
                <c:pt idx="969">
                  <c:v>43728</c:v>
                </c:pt>
                <c:pt idx="970">
                  <c:v>43731</c:v>
                </c:pt>
                <c:pt idx="971">
                  <c:v>43732</c:v>
                </c:pt>
                <c:pt idx="972">
                  <c:v>43733</c:v>
                </c:pt>
                <c:pt idx="973">
                  <c:v>43734</c:v>
                </c:pt>
                <c:pt idx="974">
                  <c:v>43735</c:v>
                </c:pt>
                <c:pt idx="975">
                  <c:v>43738</c:v>
                </c:pt>
                <c:pt idx="976">
                  <c:v>43739</c:v>
                </c:pt>
                <c:pt idx="977">
                  <c:v>43740</c:v>
                </c:pt>
                <c:pt idx="978">
                  <c:v>43741</c:v>
                </c:pt>
                <c:pt idx="979">
                  <c:v>43742</c:v>
                </c:pt>
                <c:pt idx="980">
                  <c:v>43745</c:v>
                </c:pt>
                <c:pt idx="981">
                  <c:v>43746</c:v>
                </c:pt>
                <c:pt idx="982">
                  <c:v>43747</c:v>
                </c:pt>
                <c:pt idx="983">
                  <c:v>43748</c:v>
                </c:pt>
                <c:pt idx="984">
                  <c:v>43749</c:v>
                </c:pt>
                <c:pt idx="985">
                  <c:v>43752</c:v>
                </c:pt>
                <c:pt idx="986">
                  <c:v>43753</c:v>
                </c:pt>
                <c:pt idx="987">
                  <c:v>43754</c:v>
                </c:pt>
                <c:pt idx="988">
                  <c:v>43755</c:v>
                </c:pt>
                <c:pt idx="989">
                  <c:v>43756</c:v>
                </c:pt>
                <c:pt idx="990">
                  <c:v>43759</c:v>
                </c:pt>
                <c:pt idx="991">
                  <c:v>43760</c:v>
                </c:pt>
                <c:pt idx="992">
                  <c:v>43761</c:v>
                </c:pt>
                <c:pt idx="993">
                  <c:v>43762</c:v>
                </c:pt>
                <c:pt idx="994">
                  <c:v>43763</c:v>
                </c:pt>
                <c:pt idx="995">
                  <c:v>43766</c:v>
                </c:pt>
                <c:pt idx="996">
                  <c:v>43767</c:v>
                </c:pt>
                <c:pt idx="997">
                  <c:v>43768</c:v>
                </c:pt>
                <c:pt idx="998">
                  <c:v>43769</c:v>
                </c:pt>
                <c:pt idx="999">
                  <c:v>43770</c:v>
                </c:pt>
                <c:pt idx="1000">
                  <c:v>43773</c:v>
                </c:pt>
                <c:pt idx="1001">
                  <c:v>43774</c:v>
                </c:pt>
                <c:pt idx="1002">
                  <c:v>43775</c:v>
                </c:pt>
                <c:pt idx="1003">
                  <c:v>43776</c:v>
                </c:pt>
                <c:pt idx="1004">
                  <c:v>43777</c:v>
                </c:pt>
                <c:pt idx="1005">
                  <c:v>43780</c:v>
                </c:pt>
                <c:pt idx="1006">
                  <c:v>43781</c:v>
                </c:pt>
                <c:pt idx="1007">
                  <c:v>43782</c:v>
                </c:pt>
                <c:pt idx="1008">
                  <c:v>43783</c:v>
                </c:pt>
                <c:pt idx="1009">
                  <c:v>43784</c:v>
                </c:pt>
                <c:pt idx="1010">
                  <c:v>43787</c:v>
                </c:pt>
                <c:pt idx="1011">
                  <c:v>43788</c:v>
                </c:pt>
                <c:pt idx="1012">
                  <c:v>43789</c:v>
                </c:pt>
                <c:pt idx="1013">
                  <c:v>43790</c:v>
                </c:pt>
                <c:pt idx="1014">
                  <c:v>43791</c:v>
                </c:pt>
                <c:pt idx="1015">
                  <c:v>43794</c:v>
                </c:pt>
                <c:pt idx="1016">
                  <c:v>43795</c:v>
                </c:pt>
                <c:pt idx="1017">
                  <c:v>43796</c:v>
                </c:pt>
                <c:pt idx="1018">
                  <c:v>43797</c:v>
                </c:pt>
                <c:pt idx="1019">
                  <c:v>43798</c:v>
                </c:pt>
                <c:pt idx="1020">
                  <c:v>43801</c:v>
                </c:pt>
                <c:pt idx="1021">
                  <c:v>43802</c:v>
                </c:pt>
                <c:pt idx="1022">
                  <c:v>43803</c:v>
                </c:pt>
                <c:pt idx="1023">
                  <c:v>43804</c:v>
                </c:pt>
                <c:pt idx="1024">
                  <c:v>43805</c:v>
                </c:pt>
                <c:pt idx="1025">
                  <c:v>43808</c:v>
                </c:pt>
                <c:pt idx="1026">
                  <c:v>43809</c:v>
                </c:pt>
                <c:pt idx="1027">
                  <c:v>43810</c:v>
                </c:pt>
                <c:pt idx="1028">
                  <c:v>43811</c:v>
                </c:pt>
                <c:pt idx="1029">
                  <c:v>43812</c:v>
                </c:pt>
                <c:pt idx="1030">
                  <c:v>43815</c:v>
                </c:pt>
                <c:pt idx="1031">
                  <c:v>43816</c:v>
                </c:pt>
                <c:pt idx="1032">
                  <c:v>43817</c:v>
                </c:pt>
                <c:pt idx="1033">
                  <c:v>43818</c:v>
                </c:pt>
                <c:pt idx="1034">
                  <c:v>43819</c:v>
                </c:pt>
                <c:pt idx="1035">
                  <c:v>43822</c:v>
                </c:pt>
                <c:pt idx="1036">
                  <c:v>43823</c:v>
                </c:pt>
                <c:pt idx="1037">
                  <c:v>43824</c:v>
                </c:pt>
                <c:pt idx="1038">
                  <c:v>43825</c:v>
                </c:pt>
                <c:pt idx="1039">
                  <c:v>43826</c:v>
                </c:pt>
                <c:pt idx="1040">
                  <c:v>43829</c:v>
                </c:pt>
                <c:pt idx="1041">
                  <c:v>43830</c:v>
                </c:pt>
                <c:pt idx="1042">
                  <c:v>43831</c:v>
                </c:pt>
                <c:pt idx="1043">
                  <c:v>43832</c:v>
                </c:pt>
                <c:pt idx="1044">
                  <c:v>43833</c:v>
                </c:pt>
                <c:pt idx="1045">
                  <c:v>43836</c:v>
                </c:pt>
                <c:pt idx="1046">
                  <c:v>43837</c:v>
                </c:pt>
                <c:pt idx="1047">
                  <c:v>43838</c:v>
                </c:pt>
                <c:pt idx="1048">
                  <c:v>43839</c:v>
                </c:pt>
                <c:pt idx="1049">
                  <c:v>43840</c:v>
                </c:pt>
                <c:pt idx="1050">
                  <c:v>43843</c:v>
                </c:pt>
                <c:pt idx="1051">
                  <c:v>43844</c:v>
                </c:pt>
                <c:pt idx="1052">
                  <c:v>43845</c:v>
                </c:pt>
                <c:pt idx="1053">
                  <c:v>43846</c:v>
                </c:pt>
                <c:pt idx="1054">
                  <c:v>43847</c:v>
                </c:pt>
                <c:pt idx="1055">
                  <c:v>43850</c:v>
                </c:pt>
                <c:pt idx="1056">
                  <c:v>43851</c:v>
                </c:pt>
                <c:pt idx="1057">
                  <c:v>43852</c:v>
                </c:pt>
                <c:pt idx="1058">
                  <c:v>43853</c:v>
                </c:pt>
                <c:pt idx="1059">
                  <c:v>43854</c:v>
                </c:pt>
                <c:pt idx="1060">
                  <c:v>43857</c:v>
                </c:pt>
                <c:pt idx="1061">
                  <c:v>43858</c:v>
                </c:pt>
                <c:pt idx="1062">
                  <c:v>43859</c:v>
                </c:pt>
                <c:pt idx="1063">
                  <c:v>43860</c:v>
                </c:pt>
                <c:pt idx="1064">
                  <c:v>43861</c:v>
                </c:pt>
                <c:pt idx="1065">
                  <c:v>43864</c:v>
                </c:pt>
                <c:pt idx="1066">
                  <c:v>43865</c:v>
                </c:pt>
                <c:pt idx="1067">
                  <c:v>43866</c:v>
                </c:pt>
                <c:pt idx="1068">
                  <c:v>43867</c:v>
                </c:pt>
                <c:pt idx="1069">
                  <c:v>43868</c:v>
                </c:pt>
                <c:pt idx="1070">
                  <c:v>43871</c:v>
                </c:pt>
                <c:pt idx="1071">
                  <c:v>43872</c:v>
                </c:pt>
                <c:pt idx="1072">
                  <c:v>43873</c:v>
                </c:pt>
                <c:pt idx="1073">
                  <c:v>43874</c:v>
                </c:pt>
                <c:pt idx="1074">
                  <c:v>43875</c:v>
                </c:pt>
                <c:pt idx="1075">
                  <c:v>43878</c:v>
                </c:pt>
                <c:pt idx="1076">
                  <c:v>43879</c:v>
                </c:pt>
                <c:pt idx="1077">
                  <c:v>43880</c:v>
                </c:pt>
                <c:pt idx="1078">
                  <c:v>43881</c:v>
                </c:pt>
                <c:pt idx="1079">
                  <c:v>43882</c:v>
                </c:pt>
                <c:pt idx="1080">
                  <c:v>43885</c:v>
                </c:pt>
                <c:pt idx="1081">
                  <c:v>43886</c:v>
                </c:pt>
                <c:pt idx="1082">
                  <c:v>43887</c:v>
                </c:pt>
                <c:pt idx="1083">
                  <c:v>43888</c:v>
                </c:pt>
                <c:pt idx="1084">
                  <c:v>43889</c:v>
                </c:pt>
                <c:pt idx="1085">
                  <c:v>43892</c:v>
                </c:pt>
                <c:pt idx="1086">
                  <c:v>43893</c:v>
                </c:pt>
                <c:pt idx="1087">
                  <c:v>43894</c:v>
                </c:pt>
                <c:pt idx="1088">
                  <c:v>43895</c:v>
                </c:pt>
                <c:pt idx="1089">
                  <c:v>43896</c:v>
                </c:pt>
                <c:pt idx="1090">
                  <c:v>43899</c:v>
                </c:pt>
                <c:pt idx="1091">
                  <c:v>43900</c:v>
                </c:pt>
                <c:pt idx="1092">
                  <c:v>43901</c:v>
                </c:pt>
                <c:pt idx="1093">
                  <c:v>43902</c:v>
                </c:pt>
                <c:pt idx="1094">
                  <c:v>43903</c:v>
                </c:pt>
                <c:pt idx="1095">
                  <c:v>43906</c:v>
                </c:pt>
                <c:pt idx="1096">
                  <c:v>43907</c:v>
                </c:pt>
                <c:pt idx="1097">
                  <c:v>43908</c:v>
                </c:pt>
                <c:pt idx="1098">
                  <c:v>43909</c:v>
                </c:pt>
                <c:pt idx="1099">
                  <c:v>43910</c:v>
                </c:pt>
                <c:pt idx="1100">
                  <c:v>43913</c:v>
                </c:pt>
                <c:pt idx="1101">
                  <c:v>43914</c:v>
                </c:pt>
                <c:pt idx="1102">
                  <c:v>43915</c:v>
                </c:pt>
                <c:pt idx="1103">
                  <c:v>43916</c:v>
                </c:pt>
                <c:pt idx="1104">
                  <c:v>43917</c:v>
                </c:pt>
                <c:pt idx="1105">
                  <c:v>43920</c:v>
                </c:pt>
                <c:pt idx="1106">
                  <c:v>43921</c:v>
                </c:pt>
                <c:pt idx="1107">
                  <c:v>43922</c:v>
                </c:pt>
                <c:pt idx="1108">
                  <c:v>43923</c:v>
                </c:pt>
                <c:pt idx="1109">
                  <c:v>43924</c:v>
                </c:pt>
                <c:pt idx="1110">
                  <c:v>43927</c:v>
                </c:pt>
                <c:pt idx="1111">
                  <c:v>43928</c:v>
                </c:pt>
                <c:pt idx="1112">
                  <c:v>43929</c:v>
                </c:pt>
                <c:pt idx="1113">
                  <c:v>43930</c:v>
                </c:pt>
                <c:pt idx="1114">
                  <c:v>43931</c:v>
                </c:pt>
                <c:pt idx="1115">
                  <c:v>43934</c:v>
                </c:pt>
                <c:pt idx="1116">
                  <c:v>43935</c:v>
                </c:pt>
                <c:pt idx="1117">
                  <c:v>43936</c:v>
                </c:pt>
                <c:pt idx="1118">
                  <c:v>43937</c:v>
                </c:pt>
                <c:pt idx="1119">
                  <c:v>43938</c:v>
                </c:pt>
                <c:pt idx="1120">
                  <c:v>43941</c:v>
                </c:pt>
                <c:pt idx="1121">
                  <c:v>43942</c:v>
                </c:pt>
                <c:pt idx="1122">
                  <c:v>43943</c:v>
                </c:pt>
                <c:pt idx="1123">
                  <c:v>43944</c:v>
                </c:pt>
                <c:pt idx="1124">
                  <c:v>43945</c:v>
                </c:pt>
                <c:pt idx="1125">
                  <c:v>43948</c:v>
                </c:pt>
                <c:pt idx="1126">
                  <c:v>43949</c:v>
                </c:pt>
                <c:pt idx="1127">
                  <c:v>43950</c:v>
                </c:pt>
                <c:pt idx="1128">
                  <c:v>43951</c:v>
                </c:pt>
                <c:pt idx="1129">
                  <c:v>43952</c:v>
                </c:pt>
                <c:pt idx="1130">
                  <c:v>43955</c:v>
                </c:pt>
                <c:pt idx="1131">
                  <c:v>43956</c:v>
                </c:pt>
                <c:pt idx="1132">
                  <c:v>43957</c:v>
                </c:pt>
                <c:pt idx="1133">
                  <c:v>43958</c:v>
                </c:pt>
                <c:pt idx="1134">
                  <c:v>43959</c:v>
                </c:pt>
                <c:pt idx="1135">
                  <c:v>43962</c:v>
                </c:pt>
                <c:pt idx="1136">
                  <c:v>43963</c:v>
                </c:pt>
                <c:pt idx="1137">
                  <c:v>43964</c:v>
                </c:pt>
                <c:pt idx="1138">
                  <c:v>43965</c:v>
                </c:pt>
                <c:pt idx="1139">
                  <c:v>43966</c:v>
                </c:pt>
                <c:pt idx="1140">
                  <c:v>43969</c:v>
                </c:pt>
                <c:pt idx="1141">
                  <c:v>43970</c:v>
                </c:pt>
                <c:pt idx="1142">
                  <c:v>43971</c:v>
                </c:pt>
                <c:pt idx="1143">
                  <c:v>43972</c:v>
                </c:pt>
                <c:pt idx="1144">
                  <c:v>43973</c:v>
                </c:pt>
                <c:pt idx="1145">
                  <c:v>43976</c:v>
                </c:pt>
                <c:pt idx="1146">
                  <c:v>43977</c:v>
                </c:pt>
                <c:pt idx="1147">
                  <c:v>43978</c:v>
                </c:pt>
                <c:pt idx="1148">
                  <c:v>43979</c:v>
                </c:pt>
                <c:pt idx="1149">
                  <c:v>43980</c:v>
                </c:pt>
                <c:pt idx="1150">
                  <c:v>43983</c:v>
                </c:pt>
                <c:pt idx="1151">
                  <c:v>43984</c:v>
                </c:pt>
                <c:pt idx="1152">
                  <c:v>43985</c:v>
                </c:pt>
                <c:pt idx="1153">
                  <c:v>43986</c:v>
                </c:pt>
                <c:pt idx="1154">
                  <c:v>43987</c:v>
                </c:pt>
                <c:pt idx="1155">
                  <c:v>43990</c:v>
                </c:pt>
                <c:pt idx="1156">
                  <c:v>43991</c:v>
                </c:pt>
                <c:pt idx="1157">
                  <c:v>43992</c:v>
                </c:pt>
                <c:pt idx="1158">
                  <c:v>43993</c:v>
                </c:pt>
                <c:pt idx="1159">
                  <c:v>43994</c:v>
                </c:pt>
                <c:pt idx="1160">
                  <c:v>43997</c:v>
                </c:pt>
                <c:pt idx="1161">
                  <c:v>43998</c:v>
                </c:pt>
                <c:pt idx="1162">
                  <c:v>43999</c:v>
                </c:pt>
                <c:pt idx="1163">
                  <c:v>44000</c:v>
                </c:pt>
                <c:pt idx="1164">
                  <c:v>44001</c:v>
                </c:pt>
                <c:pt idx="1165">
                  <c:v>44004</c:v>
                </c:pt>
                <c:pt idx="1166">
                  <c:v>44005</c:v>
                </c:pt>
                <c:pt idx="1167">
                  <c:v>44006</c:v>
                </c:pt>
                <c:pt idx="1168">
                  <c:v>44007</c:v>
                </c:pt>
                <c:pt idx="1169">
                  <c:v>44008</c:v>
                </c:pt>
                <c:pt idx="1170">
                  <c:v>44011</c:v>
                </c:pt>
                <c:pt idx="1171">
                  <c:v>44012</c:v>
                </c:pt>
                <c:pt idx="1172">
                  <c:v>44013</c:v>
                </c:pt>
                <c:pt idx="1173">
                  <c:v>44014</c:v>
                </c:pt>
                <c:pt idx="1174">
                  <c:v>44015</c:v>
                </c:pt>
                <c:pt idx="1175">
                  <c:v>44018</c:v>
                </c:pt>
                <c:pt idx="1176">
                  <c:v>44019</c:v>
                </c:pt>
                <c:pt idx="1177">
                  <c:v>44020</c:v>
                </c:pt>
                <c:pt idx="1178">
                  <c:v>44021</c:v>
                </c:pt>
                <c:pt idx="1179">
                  <c:v>44022</c:v>
                </c:pt>
                <c:pt idx="1180">
                  <c:v>44025</c:v>
                </c:pt>
                <c:pt idx="1181">
                  <c:v>44026</c:v>
                </c:pt>
                <c:pt idx="1182">
                  <c:v>44027</c:v>
                </c:pt>
                <c:pt idx="1183">
                  <c:v>44028</c:v>
                </c:pt>
                <c:pt idx="1184">
                  <c:v>44029</c:v>
                </c:pt>
                <c:pt idx="1185">
                  <c:v>44032</c:v>
                </c:pt>
                <c:pt idx="1186">
                  <c:v>44033</c:v>
                </c:pt>
                <c:pt idx="1187">
                  <c:v>44034</c:v>
                </c:pt>
                <c:pt idx="1188">
                  <c:v>44035</c:v>
                </c:pt>
                <c:pt idx="1189">
                  <c:v>44036</c:v>
                </c:pt>
                <c:pt idx="1190">
                  <c:v>44039</c:v>
                </c:pt>
                <c:pt idx="1191">
                  <c:v>44040</c:v>
                </c:pt>
                <c:pt idx="1192">
                  <c:v>44041</c:v>
                </c:pt>
                <c:pt idx="1193">
                  <c:v>44042</c:v>
                </c:pt>
                <c:pt idx="1194">
                  <c:v>44043</c:v>
                </c:pt>
                <c:pt idx="1195">
                  <c:v>44046</c:v>
                </c:pt>
                <c:pt idx="1196">
                  <c:v>44047</c:v>
                </c:pt>
                <c:pt idx="1197">
                  <c:v>44048</c:v>
                </c:pt>
                <c:pt idx="1198">
                  <c:v>44049</c:v>
                </c:pt>
                <c:pt idx="1199">
                  <c:v>44050</c:v>
                </c:pt>
                <c:pt idx="1200">
                  <c:v>44053</c:v>
                </c:pt>
                <c:pt idx="1201">
                  <c:v>44054</c:v>
                </c:pt>
                <c:pt idx="1202">
                  <c:v>44055</c:v>
                </c:pt>
                <c:pt idx="1203">
                  <c:v>44056</c:v>
                </c:pt>
                <c:pt idx="1204">
                  <c:v>44057</c:v>
                </c:pt>
                <c:pt idx="1205">
                  <c:v>44060</c:v>
                </c:pt>
                <c:pt idx="1206">
                  <c:v>44061</c:v>
                </c:pt>
                <c:pt idx="1207">
                  <c:v>44062</c:v>
                </c:pt>
                <c:pt idx="1208">
                  <c:v>44063</c:v>
                </c:pt>
                <c:pt idx="1209">
                  <c:v>44064</c:v>
                </c:pt>
                <c:pt idx="1210">
                  <c:v>44067</c:v>
                </c:pt>
                <c:pt idx="1211">
                  <c:v>44068</c:v>
                </c:pt>
                <c:pt idx="1212">
                  <c:v>44069</c:v>
                </c:pt>
                <c:pt idx="1213">
                  <c:v>44070</c:v>
                </c:pt>
                <c:pt idx="1214">
                  <c:v>44071</c:v>
                </c:pt>
                <c:pt idx="1215">
                  <c:v>44074</c:v>
                </c:pt>
                <c:pt idx="1216">
                  <c:v>44075</c:v>
                </c:pt>
                <c:pt idx="1217">
                  <c:v>44076</c:v>
                </c:pt>
                <c:pt idx="1218">
                  <c:v>44077</c:v>
                </c:pt>
                <c:pt idx="1219">
                  <c:v>44078</c:v>
                </c:pt>
                <c:pt idx="1220">
                  <c:v>44081</c:v>
                </c:pt>
                <c:pt idx="1221">
                  <c:v>44082</c:v>
                </c:pt>
                <c:pt idx="1222">
                  <c:v>44083</c:v>
                </c:pt>
                <c:pt idx="1223">
                  <c:v>44084</c:v>
                </c:pt>
                <c:pt idx="1224">
                  <c:v>44085</c:v>
                </c:pt>
                <c:pt idx="1225">
                  <c:v>44088</c:v>
                </c:pt>
                <c:pt idx="1226">
                  <c:v>44089</c:v>
                </c:pt>
                <c:pt idx="1227">
                  <c:v>44090</c:v>
                </c:pt>
                <c:pt idx="1228">
                  <c:v>44091</c:v>
                </c:pt>
                <c:pt idx="1229">
                  <c:v>44092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2</c:v>
                </c:pt>
                <c:pt idx="1236">
                  <c:v>44103</c:v>
                </c:pt>
                <c:pt idx="1237">
                  <c:v>44104</c:v>
                </c:pt>
                <c:pt idx="1238">
                  <c:v>44105</c:v>
                </c:pt>
                <c:pt idx="1239">
                  <c:v>44106</c:v>
                </c:pt>
                <c:pt idx="1240">
                  <c:v>44109</c:v>
                </c:pt>
                <c:pt idx="1241">
                  <c:v>44110</c:v>
                </c:pt>
                <c:pt idx="1242">
                  <c:v>44111</c:v>
                </c:pt>
                <c:pt idx="1243">
                  <c:v>44112</c:v>
                </c:pt>
                <c:pt idx="1244">
                  <c:v>44113</c:v>
                </c:pt>
                <c:pt idx="1245">
                  <c:v>44116</c:v>
                </c:pt>
                <c:pt idx="1246">
                  <c:v>44117</c:v>
                </c:pt>
                <c:pt idx="1247">
                  <c:v>44118</c:v>
                </c:pt>
                <c:pt idx="1248">
                  <c:v>44119</c:v>
                </c:pt>
                <c:pt idx="1249">
                  <c:v>44120</c:v>
                </c:pt>
                <c:pt idx="1250">
                  <c:v>44123</c:v>
                </c:pt>
                <c:pt idx="1251">
                  <c:v>44124</c:v>
                </c:pt>
                <c:pt idx="1252">
                  <c:v>44125</c:v>
                </c:pt>
                <c:pt idx="1253">
                  <c:v>44126</c:v>
                </c:pt>
                <c:pt idx="1254">
                  <c:v>44127</c:v>
                </c:pt>
                <c:pt idx="1255">
                  <c:v>44130</c:v>
                </c:pt>
                <c:pt idx="1256">
                  <c:v>44131</c:v>
                </c:pt>
                <c:pt idx="1257">
                  <c:v>44132</c:v>
                </c:pt>
                <c:pt idx="1258">
                  <c:v>44133</c:v>
                </c:pt>
                <c:pt idx="1259">
                  <c:v>44134</c:v>
                </c:pt>
                <c:pt idx="1260">
                  <c:v>44137</c:v>
                </c:pt>
                <c:pt idx="1261">
                  <c:v>44138</c:v>
                </c:pt>
                <c:pt idx="1262">
                  <c:v>44139</c:v>
                </c:pt>
                <c:pt idx="1263">
                  <c:v>44140</c:v>
                </c:pt>
                <c:pt idx="1264">
                  <c:v>44141</c:v>
                </c:pt>
                <c:pt idx="1265">
                  <c:v>44144</c:v>
                </c:pt>
                <c:pt idx="1266">
                  <c:v>44145</c:v>
                </c:pt>
                <c:pt idx="1267">
                  <c:v>44146</c:v>
                </c:pt>
                <c:pt idx="1268">
                  <c:v>44147</c:v>
                </c:pt>
                <c:pt idx="1269">
                  <c:v>44148</c:v>
                </c:pt>
                <c:pt idx="1270">
                  <c:v>44151</c:v>
                </c:pt>
                <c:pt idx="1271">
                  <c:v>44152</c:v>
                </c:pt>
                <c:pt idx="1272">
                  <c:v>44153</c:v>
                </c:pt>
                <c:pt idx="1273">
                  <c:v>44154</c:v>
                </c:pt>
                <c:pt idx="1274">
                  <c:v>44155</c:v>
                </c:pt>
                <c:pt idx="1275">
                  <c:v>44158</c:v>
                </c:pt>
                <c:pt idx="1276">
                  <c:v>44159</c:v>
                </c:pt>
                <c:pt idx="1277">
                  <c:v>44160</c:v>
                </c:pt>
                <c:pt idx="1278">
                  <c:v>44161</c:v>
                </c:pt>
                <c:pt idx="1279">
                  <c:v>44162</c:v>
                </c:pt>
                <c:pt idx="1280">
                  <c:v>44165</c:v>
                </c:pt>
                <c:pt idx="1281">
                  <c:v>44166</c:v>
                </c:pt>
                <c:pt idx="1282">
                  <c:v>44167</c:v>
                </c:pt>
                <c:pt idx="1283">
                  <c:v>44168</c:v>
                </c:pt>
                <c:pt idx="1284">
                  <c:v>44169</c:v>
                </c:pt>
                <c:pt idx="1285">
                  <c:v>44172</c:v>
                </c:pt>
                <c:pt idx="1286">
                  <c:v>44173</c:v>
                </c:pt>
                <c:pt idx="1287">
                  <c:v>44174</c:v>
                </c:pt>
                <c:pt idx="1288">
                  <c:v>44175</c:v>
                </c:pt>
                <c:pt idx="1289">
                  <c:v>44176</c:v>
                </c:pt>
                <c:pt idx="1290">
                  <c:v>44179</c:v>
                </c:pt>
                <c:pt idx="1291">
                  <c:v>44180</c:v>
                </c:pt>
                <c:pt idx="1292">
                  <c:v>44181</c:v>
                </c:pt>
                <c:pt idx="1293">
                  <c:v>44182</c:v>
                </c:pt>
                <c:pt idx="1294">
                  <c:v>44183</c:v>
                </c:pt>
                <c:pt idx="1295">
                  <c:v>44186</c:v>
                </c:pt>
                <c:pt idx="1296">
                  <c:v>44187</c:v>
                </c:pt>
                <c:pt idx="1297">
                  <c:v>44188</c:v>
                </c:pt>
                <c:pt idx="1298">
                  <c:v>44189</c:v>
                </c:pt>
                <c:pt idx="1299">
                  <c:v>44190</c:v>
                </c:pt>
                <c:pt idx="1300">
                  <c:v>44193</c:v>
                </c:pt>
                <c:pt idx="1301">
                  <c:v>44194</c:v>
                </c:pt>
                <c:pt idx="1302">
                  <c:v>44195</c:v>
                </c:pt>
                <c:pt idx="1303">
                  <c:v>44196</c:v>
                </c:pt>
                <c:pt idx="1304">
                  <c:v>44197</c:v>
                </c:pt>
                <c:pt idx="1305">
                  <c:v>44200</c:v>
                </c:pt>
                <c:pt idx="1306">
                  <c:v>44201</c:v>
                </c:pt>
                <c:pt idx="1307">
                  <c:v>44202</c:v>
                </c:pt>
                <c:pt idx="1308">
                  <c:v>44203</c:v>
                </c:pt>
                <c:pt idx="1309">
                  <c:v>44204</c:v>
                </c:pt>
                <c:pt idx="1310">
                  <c:v>44207</c:v>
                </c:pt>
                <c:pt idx="1311">
                  <c:v>44208</c:v>
                </c:pt>
                <c:pt idx="1312">
                  <c:v>44209</c:v>
                </c:pt>
                <c:pt idx="1313">
                  <c:v>44210</c:v>
                </c:pt>
                <c:pt idx="1314">
                  <c:v>44211</c:v>
                </c:pt>
                <c:pt idx="1315">
                  <c:v>44214</c:v>
                </c:pt>
                <c:pt idx="1316">
                  <c:v>44215</c:v>
                </c:pt>
                <c:pt idx="1317">
                  <c:v>44216</c:v>
                </c:pt>
                <c:pt idx="1318">
                  <c:v>44217</c:v>
                </c:pt>
                <c:pt idx="1319">
                  <c:v>44218</c:v>
                </c:pt>
                <c:pt idx="1320">
                  <c:v>44221</c:v>
                </c:pt>
                <c:pt idx="1321">
                  <c:v>44222</c:v>
                </c:pt>
                <c:pt idx="1322">
                  <c:v>44223</c:v>
                </c:pt>
                <c:pt idx="1323">
                  <c:v>44224</c:v>
                </c:pt>
                <c:pt idx="1324">
                  <c:v>44225</c:v>
                </c:pt>
                <c:pt idx="1325">
                  <c:v>44228</c:v>
                </c:pt>
                <c:pt idx="1326">
                  <c:v>44229</c:v>
                </c:pt>
                <c:pt idx="1327">
                  <c:v>44230</c:v>
                </c:pt>
                <c:pt idx="1328">
                  <c:v>44231</c:v>
                </c:pt>
                <c:pt idx="1329">
                  <c:v>44232</c:v>
                </c:pt>
                <c:pt idx="1330">
                  <c:v>44235</c:v>
                </c:pt>
                <c:pt idx="1331">
                  <c:v>44236</c:v>
                </c:pt>
                <c:pt idx="1332">
                  <c:v>44237</c:v>
                </c:pt>
                <c:pt idx="1333">
                  <c:v>44238</c:v>
                </c:pt>
                <c:pt idx="1334">
                  <c:v>44239</c:v>
                </c:pt>
                <c:pt idx="1335">
                  <c:v>44242</c:v>
                </c:pt>
                <c:pt idx="1336">
                  <c:v>44243</c:v>
                </c:pt>
                <c:pt idx="1337">
                  <c:v>44244</c:v>
                </c:pt>
                <c:pt idx="1338">
                  <c:v>44245</c:v>
                </c:pt>
                <c:pt idx="1339">
                  <c:v>44246</c:v>
                </c:pt>
                <c:pt idx="1340">
                  <c:v>44249</c:v>
                </c:pt>
                <c:pt idx="1341">
                  <c:v>44250</c:v>
                </c:pt>
                <c:pt idx="1342">
                  <c:v>44251</c:v>
                </c:pt>
                <c:pt idx="1343">
                  <c:v>44252</c:v>
                </c:pt>
                <c:pt idx="1344">
                  <c:v>44253</c:v>
                </c:pt>
                <c:pt idx="1345">
                  <c:v>44256</c:v>
                </c:pt>
                <c:pt idx="1346">
                  <c:v>44257</c:v>
                </c:pt>
                <c:pt idx="1347">
                  <c:v>44258</c:v>
                </c:pt>
                <c:pt idx="1348">
                  <c:v>44259</c:v>
                </c:pt>
                <c:pt idx="1349">
                  <c:v>44260</c:v>
                </c:pt>
                <c:pt idx="1350">
                  <c:v>44263</c:v>
                </c:pt>
                <c:pt idx="1351">
                  <c:v>44264</c:v>
                </c:pt>
                <c:pt idx="1352">
                  <c:v>44265</c:v>
                </c:pt>
                <c:pt idx="1353">
                  <c:v>44266</c:v>
                </c:pt>
                <c:pt idx="1354">
                  <c:v>44267</c:v>
                </c:pt>
                <c:pt idx="1355">
                  <c:v>44270</c:v>
                </c:pt>
                <c:pt idx="1356">
                  <c:v>44271</c:v>
                </c:pt>
                <c:pt idx="1357">
                  <c:v>44272</c:v>
                </c:pt>
                <c:pt idx="1358">
                  <c:v>44273</c:v>
                </c:pt>
                <c:pt idx="1359">
                  <c:v>44274</c:v>
                </c:pt>
                <c:pt idx="1360">
                  <c:v>44277</c:v>
                </c:pt>
                <c:pt idx="1361">
                  <c:v>44278</c:v>
                </c:pt>
                <c:pt idx="1362">
                  <c:v>44279</c:v>
                </c:pt>
                <c:pt idx="1363">
                  <c:v>44280</c:v>
                </c:pt>
                <c:pt idx="1364">
                  <c:v>44281</c:v>
                </c:pt>
                <c:pt idx="1365">
                  <c:v>44284</c:v>
                </c:pt>
                <c:pt idx="1366">
                  <c:v>44285</c:v>
                </c:pt>
                <c:pt idx="1367">
                  <c:v>44286</c:v>
                </c:pt>
                <c:pt idx="1368">
                  <c:v>44287</c:v>
                </c:pt>
                <c:pt idx="1369">
                  <c:v>44288</c:v>
                </c:pt>
                <c:pt idx="1370">
                  <c:v>44291</c:v>
                </c:pt>
                <c:pt idx="1371">
                  <c:v>44292</c:v>
                </c:pt>
                <c:pt idx="1372">
                  <c:v>44293</c:v>
                </c:pt>
                <c:pt idx="1373">
                  <c:v>44294</c:v>
                </c:pt>
                <c:pt idx="1374">
                  <c:v>44295</c:v>
                </c:pt>
                <c:pt idx="1375">
                  <c:v>44298</c:v>
                </c:pt>
                <c:pt idx="1376">
                  <c:v>44299</c:v>
                </c:pt>
                <c:pt idx="1377">
                  <c:v>44300</c:v>
                </c:pt>
                <c:pt idx="1378">
                  <c:v>44301</c:v>
                </c:pt>
                <c:pt idx="1379">
                  <c:v>44302</c:v>
                </c:pt>
                <c:pt idx="1380">
                  <c:v>44305</c:v>
                </c:pt>
                <c:pt idx="1381">
                  <c:v>44306</c:v>
                </c:pt>
                <c:pt idx="1382">
                  <c:v>44307</c:v>
                </c:pt>
                <c:pt idx="1383">
                  <c:v>44308</c:v>
                </c:pt>
                <c:pt idx="1384">
                  <c:v>44309</c:v>
                </c:pt>
                <c:pt idx="1385">
                  <c:v>44312</c:v>
                </c:pt>
                <c:pt idx="1386">
                  <c:v>44313</c:v>
                </c:pt>
                <c:pt idx="1387">
                  <c:v>44314</c:v>
                </c:pt>
                <c:pt idx="1388">
                  <c:v>44315</c:v>
                </c:pt>
                <c:pt idx="1389">
                  <c:v>44316</c:v>
                </c:pt>
                <c:pt idx="1390">
                  <c:v>44319</c:v>
                </c:pt>
                <c:pt idx="1391">
                  <c:v>44320</c:v>
                </c:pt>
                <c:pt idx="1392">
                  <c:v>44321</c:v>
                </c:pt>
                <c:pt idx="1393">
                  <c:v>44322</c:v>
                </c:pt>
                <c:pt idx="1394">
                  <c:v>44323</c:v>
                </c:pt>
                <c:pt idx="1395">
                  <c:v>44326</c:v>
                </c:pt>
                <c:pt idx="1396">
                  <c:v>44327</c:v>
                </c:pt>
                <c:pt idx="1397">
                  <c:v>44328</c:v>
                </c:pt>
                <c:pt idx="1398">
                  <c:v>44329</c:v>
                </c:pt>
                <c:pt idx="1399">
                  <c:v>44330</c:v>
                </c:pt>
                <c:pt idx="1400">
                  <c:v>44333</c:v>
                </c:pt>
                <c:pt idx="1401">
                  <c:v>44334</c:v>
                </c:pt>
                <c:pt idx="1402">
                  <c:v>44335</c:v>
                </c:pt>
                <c:pt idx="1403">
                  <c:v>44336</c:v>
                </c:pt>
                <c:pt idx="1404">
                  <c:v>44337</c:v>
                </c:pt>
                <c:pt idx="1405">
                  <c:v>44340</c:v>
                </c:pt>
                <c:pt idx="1406">
                  <c:v>44341</c:v>
                </c:pt>
                <c:pt idx="1407">
                  <c:v>44342</c:v>
                </c:pt>
                <c:pt idx="1408">
                  <c:v>44343</c:v>
                </c:pt>
                <c:pt idx="1409">
                  <c:v>44344</c:v>
                </c:pt>
                <c:pt idx="1410">
                  <c:v>44347</c:v>
                </c:pt>
                <c:pt idx="1411">
                  <c:v>44348</c:v>
                </c:pt>
                <c:pt idx="1412">
                  <c:v>44349</c:v>
                </c:pt>
                <c:pt idx="1413">
                  <c:v>44350</c:v>
                </c:pt>
                <c:pt idx="1414">
                  <c:v>44351</c:v>
                </c:pt>
                <c:pt idx="1415">
                  <c:v>44354</c:v>
                </c:pt>
                <c:pt idx="1416">
                  <c:v>44355</c:v>
                </c:pt>
                <c:pt idx="1417">
                  <c:v>44356</c:v>
                </c:pt>
                <c:pt idx="1418">
                  <c:v>44357</c:v>
                </c:pt>
                <c:pt idx="1419">
                  <c:v>44358</c:v>
                </c:pt>
                <c:pt idx="1420">
                  <c:v>44361</c:v>
                </c:pt>
                <c:pt idx="1421">
                  <c:v>44362</c:v>
                </c:pt>
                <c:pt idx="1422">
                  <c:v>44363</c:v>
                </c:pt>
                <c:pt idx="1423">
                  <c:v>44364</c:v>
                </c:pt>
                <c:pt idx="1424">
                  <c:v>44365</c:v>
                </c:pt>
                <c:pt idx="1425">
                  <c:v>44368</c:v>
                </c:pt>
                <c:pt idx="1426">
                  <c:v>44369</c:v>
                </c:pt>
                <c:pt idx="1427">
                  <c:v>44370</c:v>
                </c:pt>
                <c:pt idx="1428">
                  <c:v>44371</c:v>
                </c:pt>
                <c:pt idx="1429">
                  <c:v>44372</c:v>
                </c:pt>
                <c:pt idx="1430">
                  <c:v>44375</c:v>
                </c:pt>
                <c:pt idx="1431">
                  <c:v>44376</c:v>
                </c:pt>
                <c:pt idx="1432">
                  <c:v>44377</c:v>
                </c:pt>
                <c:pt idx="1433">
                  <c:v>44378</c:v>
                </c:pt>
                <c:pt idx="1434">
                  <c:v>44379</c:v>
                </c:pt>
                <c:pt idx="1435">
                  <c:v>44382</c:v>
                </c:pt>
                <c:pt idx="1436">
                  <c:v>44383</c:v>
                </c:pt>
                <c:pt idx="1437">
                  <c:v>44384</c:v>
                </c:pt>
                <c:pt idx="1438">
                  <c:v>44385</c:v>
                </c:pt>
                <c:pt idx="1439">
                  <c:v>44386</c:v>
                </c:pt>
                <c:pt idx="1440">
                  <c:v>44389</c:v>
                </c:pt>
                <c:pt idx="1441">
                  <c:v>44390</c:v>
                </c:pt>
                <c:pt idx="1442">
                  <c:v>44391</c:v>
                </c:pt>
                <c:pt idx="1443">
                  <c:v>44392</c:v>
                </c:pt>
                <c:pt idx="1444">
                  <c:v>44393</c:v>
                </c:pt>
                <c:pt idx="1445">
                  <c:v>44396</c:v>
                </c:pt>
                <c:pt idx="1446">
                  <c:v>44397</c:v>
                </c:pt>
                <c:pt idx="1447">
                  <c:v>44398</c:v>
                </c:pt>
                <c:pt idx="1448">
                  <c:v>44399</c:v>
                </c:pt>
                <c:pt idx="1449">
                  <c:v>44400</c:v>
                </c:pt>
                <c:pt idx="1450">
                  <c:v>44403</c:v>
                </c:pt>
                <c:pt idx="1451">
                  <c:v>44404</c:v>
                </c:pt>
                <c:pt idx="1452">
                  <c:v>44405</c:v>
                </c:pt>
                <c:pt idx="1453">
                  <c:v>44406</c:v>
                </c:pt>
                <c:pt idx="1454">
                  <c:v>44407</c:v>
                </c:pt>
                <c:pt idx="1455">
                  <c:v>44410</c:v>
                </c:pt>
                <c:pt idx="1456">
                  <c:v>44411</c:v>
                </c:pt>
                <c:pt idx="1457">
                  <c:v>44412</c:v>
                </c:pt>
                <c:pt idx="1458">
                  <c:v>44413</c:v>
                </c:pt>
                <c:pt idx="1459">
                  <c:v>44414</c:v>
                </c:pt>
                <c:pt idx="1460">
                  <c:v>44417</c:v>
                </c:pt>
                <c:pt idx="1461">
                  <c:v>44418</c:v>
                </c:pt>
                <c:pt idx="1462">
                  <c:v>44419</c:v>
                </c:pt>
                <c:pt idx="1463">
                  <c:v>44420</c:v>
                </c:pt>
                <c:pt idx="1464">
                  <c:v>44421</c:v>
                </c:pt>
                <c:pt idx="1465">
                  <c:v>44424</c:v>
                </c:pt>
                <c:pt idx="1466">
                  <c:v>44425</c:v>
                </c:pt>
                <c:pt idx="1467">
                  <c:v>44426</c:v>
                </c:pt>
                <c:pt idx="1468">
                  <c:v>44427</c:v>
                </c:pt>
                <c:pt idx="1469">
                  <c:v>44428</c:v>
                </c:pt>
                <c:pt idx="1470">
                  <c:v>44431</c:v>
                </c:pt>
                <c:pt idx="1471">
                  <c:v>44432</c:v>
                </c:pt>
                <c:pt idx="1472">
                  <c:v>44433</c:v>
                </c:pt>
                <c:pt idx="1473">
                  <c:v>44434</c:v>
                </c:pt>
                <c:pt idx="1474">
                  <c:v>44435</c:v>
                </c:pt>
                <c:pt idx="1475">
                  <c:v>44438</c:v>
                </c:pt>
                <c:pt idx="1476">
                  <c:v>44439</c:v>
                </c:pt>
                <c:pt idx="1477">
                  <c:v>44440</c:v>
                </c:pt>
                <c:pt idx="1478">
                  <c:v>44441</c:v>
                </c:pt>
                <c:pt idx="1479">
                  <c:v>44442</c:v>
                </c:pt>
                <c:pt idx="1480">
                  <c:v>44445</c:v>
                </c:pt>
                <c:pt idx="1481">
                  <c:v>44446</c:v>
                </c:pt>
                <c:pt idx="1482">
                  <c:v>44447</c:v>
                </c:pt>
                <c:pt idx="1483">
                  <c:v>44448</c:v>
                </c:pt>
                <c:pt idx="1484">
                  <c:v>44449</c:v>
                </c:pt>
                <c:pt idx="1485">
                  <c:v>44452</c:v>
                </c:pt>
                <c:pt idx="1486">
                  <c:v>44453</c:v>
                </c:pt>
                <c:pt idx="1487">
                  <c:v>44454</c:v>
                </c:pt>
                <c:pt idx="1488">
                  <c:v>44455</c:v>
                </c:pt>
                <c:pt idx="1489">
                  <c:v>44456</c:v>
                </c:pt>
                <c:pt idx="1490">
                  <c:v>44459</c:v>
                </c:pt>
                <c:pt idx="1491">
                  <c:v>44460</c:v>
                </c:pt>
                <c:pt idx="1492">
                  <c:v>44461</c:v>
                </c:pt>
                <c:pt idx="1493">
                  <c:v>44462</c:v>
                </c:pt>
                <c:pt idx="1494">
                  <c:v>44463</c:v>
                </c:pt>
                <c:pt idx="1495">
                  <c:v>44466</c:v>
                </c:pt>
                <c:pt idx="1496">
                  <c:v>44467</c:v>
                </c:pt>
                <c:pt idx="1497">
                  <c:v>44468</c:v>
                </c:pt>
                <c:pt idx="1498">
                  <c:v>44469</c:v>
                </c:pt>
                <c:pt idx="1499">
                  <c:v>44470</c:v>
                </c:pt>
                <c:pt idx="1500">
                  <c:v>44473</c:v>
                </c:pt>
                <c:pt idx="1501">
                  <c:v>44474</c:v>
                </c:pt>
                <c:pt idx="1502">
                  <c:v>44475</c:v>
                </c:pt>
                <c:pt idx="1503">
                  <c:v>44476</c:v>
                </c:pt>
                <c:pt idx="1504">
                  <c:v>44477</c:v>
                </c:pt>
                <c:pt idx="1505">
                  <c:v>44480</c:v>
                </c:pt>
                <c:pt idx="1506">
                  <c:v>44481</c:v>
                </c:pt>
                <c:pt idx="1507">
                  <c:v>44482</c:v>
                </c:pt>
                <c:pt idx="1508">
                  <c:v>44483</c:v>
                </c:pt>
                <c:pt idx="1509">
                  <c:v>44484</c:v>
                </c:pt>
                <c:pt idx="1510">
                  <c:v>44487</c:v>
                </c:pt>
                <c:pt idx="1511">
                  <c:v>44488</c:v>
                </c:pt>
                <c:pt idx="1512">
                  <c:v>44489</c:v>
                </c:pt>
                <c:pt idx="1513">
                  <c:v>44490</c:v>
                </c:pt>
                <c:pt idx="1514">
                  <c:v>44491</c:v>
                </c:pt>
                <c:pt idx="1515">
                  <c:v>44494</c:v>
                </c:pt>
                <c:pt idx="1516">
                  <c:v>44495</c:v>
                </c:pt>
                <c:pt idx="1517">
                  <c:v>44496</c:v>
                </c:pt>
                <c:pt idx="1518">
                  <c:v>44497</c:v>
                </c:pt>
                <c:pt idx="1519">
                  <c:v>44498</c:v>
                </c:pt>
                <c:pt idx="1520">
                  <c:v>44501</c:v>
                </c:pt>
                <c:pt idx="1521">
                  <c:v>44502</c:v>
                </c:pt>
                <c:pt idx="1522">
                  <c:v>44503</c:v>
                </c:pt>
                <c:pt idx="1523">
                  <c:v>44504</c:v>
                </c:pt>
                <c:pt idx="1524">
                  <c:v>44505</c:v>
                </c:pt>
                <c:pt idx="1525">
                  <c:v>44508</c:v>
                </c:pt>
                <c:pt idx="1526">
                  <c:v>44509</c:v>
                </c:pt>
                <c:pt idx="1527">
                  <c:v>44510</c:v>
                </c:pt>
                <c:pt idx="1528">
                  <c:v>44511</c:v>
                </c:pt>
                <c:pt idx="1529">
                  <c:v>44512</c:v>
                </c:pt>
                <c:pt idx="1530">
                  <c:v>44515</c:v>
                </c:pt>
                <c:pt idx="1531">
                  <c:v>44516</c:v>
                </c:pt>
                <c:pt idx="1532">
                  <c:v>44517</c:v>
                </c:pt>
                <c:pt idx="1533">
                  <c:v>44518</c:v>
                </c:pt>
                <c:pt idx="1534">
                  <c:v>44519</c:v>
                </c:pt>
                <c:pt idx="1535">
                  <c:v>44522</c:v>
                </c:pt>
                <c:pt idx="1536">
                  <c:v>44523</c:v>
                </c:pt>
                <c:pt idx="1537">
                  <c:v>44524</c:v>
                </c:pt>
                <c:pt idx="1538">
                  <c:v>44525</c:v>
                </c:pt>
                <c:pt idx="1539">
                  <c:v>44526</c:v>
                </c:pt>
                <c:pt idx="1540">
                  <c:v>44529</c:v>
                </c:pt>
                <c:pt idx="1541">
                  <c:v>44530</c:v>
                </c:pt>
                <c:pt idx="1542">
                  <c:v>44531</c:v>
                </c:pt>
                <c:pt idx="1543">
                  <c:v>44532</c:v>
                </c:pt>
                <c:pt idx="1544">
                  <c:v>44533</c:v>
                </c:pt>
                <c:pt idx="1545">
                  <c:v>44536</c:v>
                </c:pt>
                <c:pt idx="1546">
                  <c:v>44537</c:v>
                </c:pt>
                <c:pt idx="1547">
                  <c:v>44538</c:v>
                </c:pt>
                <c:pt idx="1548">
                  <c:v>44539</c:v>
                </c:pt>
                <c:pt idx="1549">
                  <c:v>44540</c:v>
                </c:pt>
                <c:pt idx="1550">
                  <c:v>44543</c:v>
                </c:pt>
                <c:pt idx="1551">
                  <c:v>44544</c:v>
                </c:pt>
                <c:pt idx="1552">
                  <c:v>44545</c:v>
                </c:pt>
                <c:pt idx="1553">
                  <c:v>44546</c:v>
                </c:pt>
                <c:pt idx="1554">
                  <c:v>44547</c:v>
                </c:pt>
                <c:pt idx="1555">
                  <c:v>44550</c:v>
                </c:pt>
                <c:pt idx="1556">
                  <c:v>44551</c:v>
                </c:pt>
                <c:pt idx="1557">
                  <c:v>44552</c:v>
                </c:pt>
                <c:pt idx="1558">
                  <c:v>44553</c:v>
                </c:pt>
                <c:pt idx="1559">
                  <c:v>44554</c:v>
                </c:pt>
                <c:pt idx="1560">
                  <c:v>44557</c:v>
                </c:pt>
                <c:pt idx="1561">
                  <c:v>44558</c:v>
                </c:pt>
                <c:pt idx="1562">
                  <c:v>44559</c:v>
                </c:pt>
                <c:pt idx="1563">
                  <c:v>44560</c:v>
                </c:pt>
                <c:pt idx="1564">
                  <c:v>44561</c:v>
                </c:pt>
                <c:pt idx="1565">
                  <c:v>44562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</c:numCache>
              <c:extLst xmlns:c15="http://schemas.microsoft.com/office/drawing/2012/chart"/>
            </c:numRef>
          </c:cat>
          <c:val>
            <c:numRef>
              <c:f>Data!$X$4:$X$5000</c:f>
              <c:numCache>
                <c:formatCode>0.00</c:formatCode>
                <c:ptCount val="4997"/>
                <c:pt idx="0">
                  <c:v>17.269235246187872</c:v>
                </c:pt>
                <c:pt idx="1">
                  <c:v>17.291802061089964</c:v>
                </c:pt>
                <c:pt idx="2">
                  <c:v>17.176188500023056</c:v>
                </c:pt>
                <c:pt idx="3">
                  <c:v>17.12171355028498</c:v>
                </c:pt>
                <c:pt idx="4">
                  <c:v>17.117386209590332</c:v>
                </c:pt>
                <c:pt idx="5">
                  <c:v>17.023324015946478</c:v>
                </c:pt>
                <c:pt idx="6">
                  <c:v>16.647539478516343</c:v>
                </c:pt>
                <c:pt idx="7">
                  <c:v>16.682774172764507</c:v>
                </c:pt>
                <c:pt idx="8">
                  <c:v>16.322890464212211</c:v>
                </c:pt>
                <c:pt idx="9">
                  <c:v>15.975888871263795</c:v>
                </c:pt>
                <c:pt idx="10">
                  <c:v>15.244585930143927</c:v>
                </c:pt>
                <c:pt idx="11">
                  <c:v>15.575432588320115</c:v>
                </c:pt>
                <c:pt idx="12">
                  <c:v>15.039595543823543</c:v>
                </c:pt>
                <c:pt idx="13">
                  <c:v>14.82544556438155</c:v>
                </c:pt>
                <c:pt idx="14">
                  <c:v>15.690672169017875</c:v>
                </c:pt>
                <c:pt idx="15">
                  <c:v>15.842470351309018</c:v>
                </c:pt>
                <c:pt idx="16">
                  <c:v>15.241867295625473</c:v>
                </c:pt>
                <c:pt idx="17">
                  <c:v>15.880116305077165</c:v>
                </c:pt>
                <c:pt idx="18">
                  <c:v>16.308887591503122</c:v>
                </c:pt>
                <c:pt idx="19">
                  <c:v>16.651650975269156</c:v>
                </c:pt>
                <c:pt idx="20">
                  <c:v>16.540771751001092</c:v>
                </c:pt>
                <c:pt idx="21">
                  <c:v>15.898308932016796</c:v>
                </c:pt>
                <c:pt idx="22">
                  <c:v>16.306670910827158</c:v>
                </c:pt>
                <c:pt idx="23">
                  <c:v>16.035513680014496</c:v>
                </c:pt>
                <c:pt idx="24">
                  <c:v>15.804141931390765</c:v>
                </c:pt>
                <c:pt idx="25">
                  <c:v>15.634018759018758</c:v>
                </c:pt>
                <c:pt idx="26">
                  <c:v>15.652369189310576</c:v>
                </c:pt>
                <c:pt idx="27">
                  <c:v>15.173067804646752</c:v>
                </c:pt>
                <c:pt idx="28">
                  <c:v>15.117455322018658</c:v>
                </c:pt>
                <c:pt idx="29">
                  <c:v>15.382348273594959</c:v>
                </c:pt>
                <c:pt idx="30">
                  <c:v>15.587666401183297</c:v>
                </c:pt>
                <c:pt idx="31">
                  <c:v>15.448685942535517</c:v>
                </c:pt>
                <c:pt idx="32">
                  <c:v>15.252734259532959</c:v>
                </c:pt>
                <c:pt idx="33">
                  <c:v>15.462035283109296</c:v>
                </c:pt>
                <c:pt idx="34">
                  <c:v>15.510427850240994</c:v>
                </c:pt>
                <c:pt idx="35">
                  <c:v>15.534069559638914</c:v>
                </c:pt>
                <c:pt idx="36">
                  <c:v>15.514793441421636</c:v>
                </c:pt>
                <c:pt idx="37">
                  <c:v>15.304487179487179</c:v>
                </c:pt>
                <c:pt idx="38">
                  <c:v>15.316307565223378</c:v>
                </c:pt>
                <c:pt idx="39">
                  <c:v>15.38584951066902</c:v>
                </c:pt>
                <c:pt idx="40">
                  <c:v>15.377902303470133</c:v>
                </c:pt>
                <c:pt idx="41">
                  <c:v>15.528664764884512</c:v>
                </c:pt>
                <c:pt idx="42">
                  <c:v>15.504538420675797</c:v>
                </c:pt>
                <c:pt idx="43">
                  <c:v>15.434135536122199</c:v>
                </c:pt>
                <c:pt idx="44">
                  <c:v>15.392607300348626</c:v>
                </c:pt>
                <c:pt idx="45">
                  <c:v>15.365419718570207</c:v>
                </c:pt>
                <c:pt idx="46">
                  <c:v>15.535528596187175</c:v>
                </c:pt>
                <c:pt idx="47">
                  <c:v>15.641150432223226</c:v>
                </c:pt>
                <c:pt idx="48">
                  <c:v>15.6333729409846</c:v>
                </c:pt>
                <c:pt idx="49">
                  <c:v>15.543284066915705</c:v>
                </c:pt>
                <c:pt idx="50">
                  <c:v>15.575320400588277</c:v>
                </c:pt>
                <c:pt idx="51">
                  <c:v>15.388561169530648</c:v>
                </c:pt>
                <c:pt idx="52">
                  <c:v>15.408037561304418</c:v>
                </c:pt>
                <c:pt idx="53">
                  <c:v>15.465671989742393</c:v>
                </c:pt>
                <c:pt idx="54">
                  <c:v>15.565982404692082</c:v>
                </c:pt>
                <c:pt idx="55">
                  <c:v>15.558582466358235</c:v>
                </c:pt>
                <c:pt idx="56">
                  <c:v>15.547263681592041</c:v>
                </c:pt>
                <c:pt idx="57">
                  <c:v>15.56516223010596</c:v>
                </c:pt>
                <c:pt idx="58">
                  <c:v>15.483313078433206</c:v>
                </c:pt>
                <c:pt idx="59">
                  <c:v>15.541740674955594</c:v>
                </c:pt>
                <c:pt idx="60">
                  <c:v>15.541740674955594</c:v>
                </c:pt>
                <c:pt idx="61">
                  <c:v>15.457197985787566</c:v>
                </c:pt>
                <c:pt idx="62">
                  <c:v>15.386242888711269</c:v>
                </c:pt>
                <c:pt idx="63">
                  <c:v>15.266816986095453</c:v>
                </c:pt>
                <c:pt idx="64">
                  <c:v>15.16258246936852</c:v>
                </c:pt>
                <c:pt idx="65">
                  <c:v>15.037789324515824</c:v>
                </c:pt>
                <c:pt idx="66">
                  <c:v>14.935921598190728</c:v>
                </c:pt>
                <c:pt idx="67">
                  <c:v>14.952153110047847</c:v>
                </c:pt>
                <c:pt idx="68">
                  <c:v>14.883384306492658</c:v>
                </c:pt>
                <c:pt idx="69">
                  <c:v>14.888366353921729</c:v>
                </c:pt>
                <c:pt idx="70">
                  <c:v>14.955717056527936</c:v>
                </c:pt>
                <c:pt idx="71">
                  <c:v>15.057195443002586</c:v>
                </c:pt>
                <c:pt idx="72">
                  <c:v>15.122816020900885</c:v>
                </c:pt>
                <c:pt idx="73">
                  <c:v>15.091179754372906</c:v>
                </c:pt>
                <c:pt idx="74">
                  <c:v>15.041776246887146</c:v>
                </c:pt>
                <c:pt idx="75">
                  <c:v>14.967834831278013</c:v>
                </c:pt>
                <c:pt idx="76">
                  <c:v>14.990587305645292</c:v>
                </c:pt>
                <c:pt idx="77">
                  <c:v>15.281632653061225</c:v>
                </c:pt>
                <c:pt idx="78">
                  <c:v>15.968434489961703</c:v>
                </c:pt>
                <c:pt idx="79">
                  <c:v>16.073645014480761</c:v>
                </c:pt>
                <c:pt idx="80">
                  <c:v>16.415021293070073</c:v>
                </c:pt>
                <c:pt idx="81">
                  <c:v>16.959291308020731</c:v>
                </c:pt>
                <c:pt idx="82">
                  <c:v>17.53039755908739</c:v>
                </c:pt>
                <c:pt idx="83">
                  <c:v>16.841385597082954</c:v>
                </c:pt>
                <c:pt idx="84">
                  <c:v>16.640509496190152</c:v>
                </c:pt>
                <c:pt idx="85">
                  <c:v>16.414573494855475</c:v>
                </c:pt>
                <c:pt idx="86">
                  <c:v>16.410455250433355</c:v>
                </c:pt>
                <c:pt idx="87">
                  <c:v>16.134832483612527</c:v>
                </c:pt>
                <c:pt idx="88">
                  <c:v>16.351675181986707</c:v>
                </c:pt>
                <c:pt idx="89">
                  <c:v>16.403457170007691</c:v>
                </c:pt>
                <c:pt idx="90">
                  <c:v>16.623623759684655</c:v>
                </c:pt>
                <c:pt idx="91">
                  <c:v>16.357095993303318</c:v>
                </c:pt>
                <c:pt idx="92">
                  <c:v>16.494891962752011</c:v>
                </c:pt>
                <c:pt idx="93">
                  <c:v>16.758310139614871</c:v>
                </c:pt>
                <c:pt idx="94">
                  <c:v>16.538050035284208</c:v>
                </c:pt>
                <c:pt idx="95">
                  <c:v>16.601857358525091</c:v>
                </c:pt>
                <c:pt idx="96">
                  <c:v>16.735058801953187</c:v>
                </c:pt>
                <c:pt idx="97">
                  <c:v>16.677680300786147</c:v>
                </c:pt>
                <c:pt idx="98">
                  <c:v>16.549808778000365</c:v>
                </c:pt>
                <c:pt idx="99">
                  <c:v>16.401601701241997</c:v>
                </c:pt>
                <c:pt idx="100">
                  <c:v>16.318434872765796</c:v>
                </c:pt>
                <c:pt idx="101">
                  <c:v>16.411921186708149</c:v>
                </c:pt>
                <c:pt idx="102">
                  <c:v>16.448365569505711</c:v>
                </c:pt>
                <c:pt idx="103">
                  <c:v>16.484537952298904</c:v>
                </c:pt>
                <c:pt idx="104">
                  <c:v>16.738021497540537</c:v>
                </c:pt>
                <c:pt idx="105">
                  <c:v>16.807009558488847</c:v>
                </c:pt>
                <c:pt idx="106">
                  <c:v>17.184543485694746</c:v>
                </c:pt>
                <c:pt idx="107">
                  <c:v>16.940288325981172</c:v>
                </c:pt>
                <c:pt idx="108">
                  <c:v>17.372389130583333</c:v>
                </c:pt>
                <c:pt idx="109">
                  <c:v>17.57141880030095</c:v>
                </c:pt>
                <c:pt idx="110">
                  <c:v>17.493603801169591</c:v>
                </c:pt>
                <c:pt idx="111">
                  <c:v>17.9253092949455</c:v>
                </c:pt>
                <c:pt idx="112">
                  <c:v>18.178032756546681</c:v>
                </c:pt>
                <c:pt idx="113">
                  <c:v>17.767364557604857</c:v>
                </c:pt>
                <c:pt idx="114">
                  <c:v>17.572434676882843</c:v>
                </c:pt>
                <c:pt idx="115">
                  <c:v>17.090511348099536</c:v>
                </c:pt>
                <c:pt idx="116">
                  <c:v>17.120815663628981</c:v>
                </c:pt>
                <c:pt idx="117">
                  <c:v>17.640925678279199</c:v>
                </c:pt>
                <c:pt idx="118">
                  <c:v>17.442121825129242</c:v>
                </c:pt>
                <c:pt idx="119">
                  <c:v>17.702359265006859</c:v>
                </c:pt>
                <c:pt idx="120">
                  <c:v>18.397268070574842</c:v>
                </c:pt>
                <c:pt idx="121">
                  <c:v>18.417403559819054</c:v>
                </c:pt>
                <c:pt idx="122">
                  <c:v>18.969966883635948</c:v>
                </c:pt>
                <c:pt idx="123">
                  <c:v>19.164122925799269</c:v>
                </c:pt>
                <c:pt idx="124">
                  <c:v>18.518518518518519</c:v>
                </c:pt>
                <c:pt idx="125">
                  <c:v>18.041641453192586</c:v>
                </c:pt>
                <c:pt idx="126">
                  <c:v>17.850629320244071</c:v>
                </c:pt>
                <c:pt idx="127">
                  <c:v>17.735704118750142</c:v>
                </c:pt>
                <c:pt idx="128">
                  <c:v>17.886930255624183</c:v>
                </c:pt>
                <c:pt idx="129">
                  <c:v>17.79329481872356</c:v>
                </c:pt>
                <c:pt idx="130">
                  <c:v>18.079631635969665</c:v>
                </c:pt>
                <c:pt idx="131">
                  <c:v>17.956677238680072</c:v>
                </c:pt>
                <c:pt idx="132">
                  <c:v>17.716888829047171</c:v>
                </c:pt>
                <c:pt idx="133">
                  <c:v>17.894974590626763</c:v>
                </c:pt>
                <c:pt idx="134">
                  <c:v>17.859885270337415</c:v>
                </c:pt>
                <c:pt idx="135">
                  <c:v>17.627233657543542</c:v>
                </c:pt>
                <c:pt idx="136">
                  <c:v>17.975594847298002</c:v>
                </c:pt>
                <c:pt idx="137">
                  <c:v>17.859493814549996</c:v>
                </c:pt>
                <c:pt idx="138">
                  <c:v>17.631191204805621</c:v>
                </c:pt>
                <c:pt idx="139">
                  <c:v>17.501530646953444</c:v>
                </c:pt>
                <c:pt idx="140">
                  <c:v>17.920328729597077</c:v>
                </c:pt>
                <c:pt idx="141">
                  <c:v>17.974341969859818</c:v>
                </c:pt>
                <c:pt idx="142">
                  <c:v>18.001279765985647</c:v>
                </c:pt>
                <c:pt idx="143">
                  <c:v>18.351185571729378</c:v>
                </c:pt>
                <c:pt idx="144">
                  <c:v>18.260090921614548</c:v>
                </c:pt>
                <c:pt idx="145">
                  <c:v>18.220202854651429</c:v>
                </c:pt>
                <c:pt idx="146">
                  <c:v>17.926150037818882</c:v>
                </c:pt>
                <c:pt idx="147">
                  <c:v>17.938398920723483</c:v>
                </c:pt>
                <c:pt idx="148">
                  <c:v>17.836190301585848</c:v>
                </c:pt>
                <c:pt idx="149">
                  <c:v>17.650699060279624</c:v>
                </c:pt>
                <c:pt idx="150">
                  <c:v>17.589059986210067</c:v>
                </c:pt>
                <c:pt idx="151">
                  <c:v>17.178141116070396</c:v>
                </c:pt>
                <c:pt idx="152">
                  <c:v>17.099466728495248</c:v>
                </c:pt>
                <c:pt idx="153">
                  <c:v>17.154168607359107</c:v>
                </c:pt>
                <c:pt idx="154">
                  <c:v>17.04442006489111</c:v>
                </c:pt>
                <c:pt idx="155">
                  <c:v>17.085027812835975</c:v>
                </c:pt>
                <c:pt idx="156">
                  <c:v>17.162342684384448</c:v>
                </c:pt>
                <c:pt idx="157">
                  <c:v>17.19613906850342</c:v>
                </c:pt>
                <c:pt idx="158">
                  <c:v>17.073514224016524</c:v>
                </c:pt>
                <c:pt idx="159">
                  <c:v>17.037835810398988</c:v>
                </c:pt>
                <c:pt idx="160">
                  <c:v>17.023070617168287</c:v>
                </c:pt>
                <c:pt idx="161">
                  <c:v>16.999250515270752</c:v>
                </c:pt>
                <c:pt idx="162">
                  <c:v>17.18833756729671</c:v>
                </c:pt>
                <c:pt idx="163">
                  <c:v>17.3628421665696</c:v>
                </c:pt>
                <c:pt idx="164">
                  <c:v>17.256698920729438</c:v>
                </c:pt>
                <c:pt idx="165">
                  <c:v>17.034333666519444</c:v>
                </c:pt>
                <c:pt idx="166">
                  <c:v>16.899318276677644</c:v>
                </c:pt>
                <c:pt idx="167">
                  <c:v>16.845186923488001</c:v>
                </c:pt>
                <c:pt idx="168">
                  <c:v>16.696426500939175</c:v>
                </c:pt>
                <c:pt idx="169">
                  <c:v>16.677458144482472</c:v>
                </c:pt>
                <c:pt idx="170">
                  <c:v>16.819042341967954</c:v>
                </c:pt>
                <c:pt idx="171">
                  <c:v>16.875402891610644</c:v>
                </c:pt>
                <c:pt idx="172">
                  <c:v>16.768887970045711</c:v>
                </c:pt>
                <c:pt idx="173">
                  <c:v>16.588383549089244</c:v>
                </c:pt>
                <c:pt idx="174">
                  <c:v>16.559639294985654</c:v>
                </c:pt>
                <c:pt idx="175">
                  <c:v>16.719873222939299</c:v>
                </c:pt>
                <c:pt idx="176">
                  <c:v>16.469991702774962</c:v>
                </c:pt>
                <c:pt idx="177">
                  <c:v>16.377992868059092</c:v>
                </c:pt>
                <c:pt idx="178">
                  <c:v>16.4025705867341</c:v>
                </c:pt>
                <c:pt idx="179">
                  <c:v>16.334063905871496</c:v>
                </c:pt>
                <c:pt idx="180">
                  <c:v>16.094173909044926</c:v>
                </c:pt>
                <c:pt idx="181">
                  <c:v>16.215097290583742</c:v>
                </c:pt>
                <c:pt idx="182">
                  <c:v>16.296637494242283</c:v>
                </c:pt>
                <c:pt idx="183">
                  <c:v>16.363804503629723</c:v>
                </c:pt>
                <c:pt idx="184">
                  <c:v>16.489447957930828</c:v>
                </c:pt>
                <c:pt idx="185">
                  <c:v>16.598718695398951</c:v>
                </c:pt>
                <c:pt idx="186">
                  <c:v>16.672484002326936</c:v>
                </c:pt>
                <c:pt idx="187">
                  <c:v>16.672492135616917</c:v>
                </c:pt>
                <c:pt idx="188">
                  <c:v>17.093717912816203</c:v>
                </c:pt>
                <c:pt idx="189">
                  <c:v>17.126594975390141</c:v>
                </c:pt>
                <c:pt idx="190">
                  <c:v>17.098385410616796</c:v>
                </c:pt>
                <c:pt idx="191">
                  <c:v>17.021475039056124</c:v>
                </c:pt>
                <c:pt idx="192">
                  <c:v>16.921175949455623</c:v>
                </c:pt>
                <c:pt idx="193">
                  <c:v>17.392313944038083</c:v>
                </c:pt>
                <c:pt idx="194">
                  <c:v>17.017040192628265</c:v>
                </c:pt>
                <c:pt idx="195">
                  <c:v>17.469079728879883</c:v>
                </c:pt>
                <c:pt idx="196">
                  <c:v>17.37469722377492</c:v>
                </c:pt>
                <c:pt idx="197">
                  <c:v>17.731305745092104</c:v>
                </c:pt>
                <c:pt idx="198">
                  <c:v>17.953317182258665</c:v>
                </c:pt>
                <c:pt idx="199">
                  <c:v>18.022563240137341</c:v>
                </c:pt>
                <c:pt idx="200">
                  <c:v>17.813689544849488</c:v>
                </c:pt>
                <c:pt idx="201">
                  <c:v>17.507960292189548</c:v>
                </c:pt>
                <c:pt idx="202">
                  <c:v>17.445432121748034</c:v>
                </c:pt>
                <c:pt idx="203">
                  <c:v>17.608089260808924</c:v>
                </c:pt>
                <c:pt idx="204">
                  <c:v>17.782426778242677</c:v>
                </c:pt>
                <c:pt idx="205">
                  <c:v>17.82075275525057</c:v>
                </c:pt>
                <c:pt idx="206">
                  <c:v>17.89551685809559</c:v>
                </c:pt>
                <c:pt idx="207">
                  <c:v>18.024548402037979</c:v>
                </c:pt>
                <c:pt idx="208">
                  <c:v>18.27549558708008</c:v>
                </c:pt>
                <c:pt idx="209">
                  <c:v>17.988023398302929</c:v>
                </c:pt>
                <c:pt idx="210">
                  <c:v>18.482138720289118</c:v>
                </c:pt>
                <c:pt idx="211">
                  <c:v>18.500534361786162</c:v>
                </c:pt>
                <c:pt idx="212">
                  <c:v>18.360504104520754</c:v>
                </c:pt>
                <c:pt idx="213">
                  <c:v>18.594659521389634</c:v>
                </c:pt>
                <c:pt idx="214">
                  <c:v>18.542037084074167</c:v>
                </c:pt>
                <c:pt idx="215">
                  <c:v>18.485142566662045</c:v>
                </c:pt>
                <c:pt idx="216">
                  <c:v>18.56794708135082</c:v>
                </c:pt>
                <c:pt idx="217">
                  <c:v>18.989712172003237</c:v>
                </c:pt>
                <c:pt idx="218">
                  <c:v>19.191404621868198</c:v>
                </c:pt>
                <c:pt idx="219">
                  <c:v>18.745947948504213</c:v>
                </c:pt>
                <c:pt idx="220">
                  <c:v>18.759382000415695</c:v>
                </c:pt>
                <c:pt idx="221">
                  <c:v>18.291245985721876</c:v>
                </c:pt>
                <c:pt idx="222">
                  <c:v>18.364524753388032</c:v>
                </c:pt>
                <c:pt idx="223">
                  <c:v>18.417913187115719</c:v>
                </c:pt>
                <c:pt idx="224">
                  <c:v>18.211928041559855</c:v>
                </c:pt>
                <c:pt idx="225">
                  <c:v>17.948252383113935</c:v>
                </c:pt>
                <c:pt idx="226">
                  <c:v>17.900327720646402</c:v>
                </c:pt>
                <c:pt idx="227">
                  <c:v>18.018139670965272</c:v>
                </c:pt>
                <c:pt idx="228">
                  <c:v>17.757829373650107</c:v>
                </c:pt>
                <c:pt idx="229">
                  <c:v>18.166062706790608</c:v>
                </c:pt>
                <c:pt idx="230">
                  <c:v>18.055837678019273</c:v>
                </c:pt>
                <c:pt idx="231">
                  <c:v>18.126908720732949</c:v>
                </c:pt>
                <c:pt idx="232">
                  <c:v>18.387915024686325</c:v>
                </c:pt>
                <c:pt idx="233">
                  <c:v>18.440742331427021</c:v>
                </c:pt>
                <c:pt idx="234">
                  <c:v>18.443086671192578</c:v>
                </c:pt>
                <c:pt idx="235">
                  <c:v>18.502511653165588</c:v>
                </c:pt>
                <c:pt idx="236">
                  <c:v>18.533149732499606</c:v>
                </c:pt>
                <c:pt idx="237">
                  <c:v>18.425016298361172</c:v>
                </c:pt>
                <c:pt idx="238">
                  <c:v>18.383472110305309</c:v>
                </c:pt>
                <c:pt idx="239">
                  <c:v>18.328432682883363</c:v>
                </c:pt>
                <c:pt idx="240">
                  <c:v>18.175758249083437</c:v>
                </c:pt>
                <c:pt idx="241">
                  <c:v>17.66413577489951</c:v>
                </c:pt>
                <c:pt idx="242">
                  <c:v>17.626467931345982</c:v>
                </c:pt>
                <c:pt idx="243">
                  <c:v>17.299057027391108</c:v>
                </c:pt>
                <c:pt idx="244">
                  <c:v>17.939892923021549</c:v>
                </c:pt>
                <c:pt idx="245">
                  <c:v>18.133842353469571</c:v>
                </c:pt>
                <c:pt idx="246">
                  <c:v>18.331758246703568</c:v>
                </c:pt>
                <c:pt idx="247">
                  <c:v>18.213143552092248</c:v>
                </c:pt>
                <c:pt idx="248">
                  <c:v>18.503937007874015</c:v>
                </c:pt>
                <c:pt idx="249">
                  <c:v>18.4841628959276</c:v>
                </c:pt>
                <c:pt idx="250">
                  <c:v>18.703241895261844</c:v>
                </c:pt>
                <c:pt idx="251">
                  <c:v>18.943190837963488</c:v>
                </c:pt>
                <c:pt idx="252">
                  <c:v>18.941971779864797</c:v>
                </c:pt>
                <c:pt idx="253">
                  <c:v>19.106041364296082</c:v>
                </c:pt>
                <c:pt idx="254">
                  <c:v>19.195881899405869</c:v>
                </c:pt>
                <c:pt idx="255">
                  <c:v>19.195881899405869</c:v>
                </c:pt>
                <c:pt idx="256">
                  <c:v>19.448854615559085</c:v>
                </c:pt>
                <c:pt idx="257">
                  <c:v>19.689742890887619</c:v>
                </c:pt>
                <c:pt idx="258">
                  <c:v>19.800185768333296</c:v>
                </c:pt>
                <c:pt idx="259">
                  <c:v>20.236718590572071</c:v>
                </c:pt>
                <c:pt idx="260">
                  <c:v>20.911996011150649</c:v>
                </c:pt>
                <c:pt idx="261">
                  <c:v>20.940501661583284</c:v>
                </c:pt>
                <c:pt idx="262">
                  <c:v>20.786696514230893</c:v>
                </c:pt>
                <c:pt idx="263">
                  <c:v>20.432692307692307</c:v>
                </c:pt>
                <c:pt idx="264">
                  <c:v>20.492744305657606</c:v>
                </c:pt>
                <c:pt idx="265">
                  <c:v>19.983096146378234</c:v>
                </c:pt>
                <c:pt idx="266">
                  <c:v>20.184808215731572</c:v>
                </c:pt>
                <c:pt idx="267">
                  <c:v>20.227444340205476</c:v>
                </c:pt>
                <c:pt idx="268">
                  <c:v>20.69690391865646</c:v>
                </c:pt>
                <c:pt idx="269">
                  <c:v>20.519444889000663</c:v>
                </c:pt>
                <c:pt idx="270">
                  <c:v>20.295456104644515</c:v>
                </c:pt>
                <c:pt idx="271">
                  <c:v>20.483830361842859</c:v>
                </c:pt>
                <c:pt idx="272">
                  <c:v>20.607698120119984</c:v>
                </c:pt>
                <c:pt idx="273">
                  <c:v>20.58406512989389</c:v>
                </c:pt>
                <c:pt idx="274">
                  <c:v>20.725874733975605</c:v>
                </c:pt>
                <c:pt idx="275">
                  <c:v>20.803312061117591</c:v>
                </c:pt>
                <c:pt idx="276">
                  <c:v>20.670097198399084</c:v>
                </c:pt>
                <c:pt idx="277">
                  <c:v>20.379917967049334</c:v>
                </c:pt>
                <c:pt idx="278">
                  <c:v>20.260158858063772</c:v>
                </c:pt>
                <c:pt idx="279">
                  <c:v>20.161290322580644</c:v>
                </c:pt>
                <c:pt idx="280">
                  <c:v>20.256291849457401</c:v>
                </c:pt>
                <c:pt idx="281">
                  <c:v>20.439880663290086</c:v>
                </c:pt>
                <c:pt idx="282">
                  <c:v>20.513592367897004</c:v>
                </c:pt>
                <c:pt idx="283">
                  <c:v>20.547468134011282</c:v>
                </c:pt>
                <c:pt idx="284">
                  <c:v>20.478451084427068</c:v>
                </c:pt>
                <c:pt idx="285">
                  <c:v>20.398905698318796</c:v>
                </c:pt>
                <c:pt idx="286">
                  <c:v>20.088300220750551</c:v>
                </c:pt>
                <c:pt idx="287">
                  <c:v>20.061227329653509</c:v>
                </c:pt>
                <c:pt idx="288">
                  <c:v>20.187488397995175</c:v>
                </c:pt>
                <c:pt idx="289">
                  <c:v>20.226759481293506</c:v>
                </c:pt>
                <c:pt idx="290">
                  <c:v>20.140482648306559</c:v>
                </c:pt>
                <c:pt idx="291">
                  <c:v>19.994420161815306</c:v>
                </c:pt>
                <c:pt idx="292">
                  <c:v>20.109264210159246</c:v>
                </c:pt>
                <c:pt idx="293">
                  <c:v>20.24272744117102</c:v>
                </c:pt>
                <c:pt idx="294">
                  <c:v>19.801408613324096</c:v>
                </c:pt>
                <c:pt idx="295">
                  <c:v>19.944041067381953</c:v>
                </c:pt>
                <c:pt idx="296">
                  <c:v>20.318595578673602</c:v>
                </c:pt>
                <c:pt idx="297">
                  <c:v>19.98278549328867</c:v>
                </c:pt>
                <c:pt idx="298">
                  <c:v>20.136954503249768</c:v>
                </c:pt>
                <c:pt idx="299">
                  <c:v>20.096504048066439</c:v>
                </c:pt>
                <c:pt idx="300">
                  <c:v>19.857235561323815</c:v>
                </c:pt>
                <c:pt idx="301">
                  <c:v>19.762213775841289</c:v>
                </c:pt>
                <c:pt idx="302">
                  <c:v>19.425950928814192</c:v>
                </c:pt>
                <c:pt idx="303">
                  <c:v>19.452271721664609</c:v>
                </c:pt>
                <c:pt idx="304">
                  <c:v>19.299183853791241</c:v>
                </c:pt>
                <c:pt idx="305">
                  <c:v>19.029495718363464</c:v>
                </c:pt>
                <c:pt idx="306">
                  <c:v>19.210679048171794</c:v>
                </c:pt>
                <c:pt idx="307">
                  <c:v>19.128217018316718</c:v>
                </c:pt>
                <c:pt idx="308">
                  <c:v>18.917792036320677</c:v>
                </c:pt>
                <c:pt idx="309">
                  <c:v>19.082734228715413</c:v>
                </c:pt>
                <c:pt idx="310">
                  <c:v>18.65086683880487</c:v>
                </c:pt>
                <c:pt idx="311">
                  <c:v>18.764026746257606</c:v>
                </c:pt>
                <c:pt idx="312">
                  <c:v>18.747396194972922</c:v>
                </c:pt>
                <c:pt idx="313">
                  <c:v>18.750872620654349</c:v>
                </c:pt>
                <c:pt idx="314">
                  <c:v>18.705504629845052</c:v>
                </c:pt>
                <c:pt idx="315">
                  <c:v>18.666510976179357</c:v>
                </c:pt>
                <c:pt idx="316">
                  <c:v>18.591066904382096</c:v>
                </c:pt>
                <c:pt idx="317">
                  <c:v>18.320254110612854</c:v>
                </c:pt>
                <c:pt idx="318">
                  <c:v>18.404591776970832</c:v>
                </c:pt>
                <c:pt idx="319">
                  <c:v>18.327673029628762</c:v>
                </c:pt>
                <c:pt idx="320">
                  <c:v>18.174995895968667</c:v>
                </c:pt>
                <c:pt idx="321">
                  <c:v>18.130445020014129</c:v>
                </c:pt>
                <c:pt idx="322">
                  <c:v>18.429309490669748</c:v>
                </c:pt>
                <c:pt idx="323">
                  <c:v>18.587360594795538</c:v>
                </c:pt>
                <c:pt idx="324">
                  <c:v>19.323317165503372</c:v>
                </c:pt>
                <c:pt idx="325">
                  <c:v>19.276709477518391</c:v>
                </c:pt>
                <c:pt idx="326">
                  <c:v>19.109252777712527</c:v>
                </c:pt>
                <c:pt idx="327">
                  <c:v>19.142148174406238</c:v>
                </c:pt>
                <c:pt idx="328">
                  <c:v>19.095834023325683</c:v>
                </c:pt>
                <c:pt idx="329">
                  <c:v>19.172051409500817</c:v>
                </c:pt>
                <c:pt idx="330">
                  <c:v>18.900132400226973</c:v>
                </c:pt>
                <c:pt idx="331">
                  <c:v>18.769745838638187</c:v>
                </c:pt>
                <c:pt idx="332">
                  <c:v>19.025538425326587</c:v>
                </c:pt>
                <c:pt idx="333">
                  <c:v>18.963486454652532</c:v>
                </c:pt>
                <c:pt idx="334">
                  <c:v>18.904593639575971</c:v>
                </c:pt>
                <c:pt idx="335">
                  <c:v>18.904593639575971</c:v>
                </c:pt>
                <c:pt idx="336">
                  <c:v>18.943417604985484</c:v>
                </c:pt>
                <c:pt idx="337">
                  <c:v>19.240757353982719</c:v>
                </c:pt>
                <c:pt idx="338">
                  <c:v>19.078144078144078</c:v>
                </c:pt>
                <c:pt idx="339">
                  <c:v>19.05118543309851</c:v>
                </c:pt>
                <c:pt idx="340">
                  <c:v>19.160773220179159</c:v>
                </c:pt>
                <c:pt idx="341">
                  <c:v>18.870200837413954</c:v>
                </c:pt>
                <c:pt idx="342">
                  <c:v>18.71878033190502</c:v>
                </c:pt>
                <c:pt idx="343">
                  <c:v>18.822247489103656</c:v>
                </c:pt>
                <c:pt idx="344">
                  <c:v>18.822247489103656</c:v>
                </c:pt>
                <c:pt idx="345">
                  <c:v>18.816312997347481</c:v>
                </c:pt>
                <c:pt idx="346">
                  <c:v>18.948393841475006</c:v>
                </c:pt>
                <c:pt idx="347">
                  <c:v>19.02750936463627</c:v>
                </c:pt>
                <c:pt idx="348">
                  <c:v>18.837722943928561</c:v>
                </c:pt>
                <c:pt idx="349">
                  <c:v>18.554525407251084</c:v>
                </c:pt>
                <c:pt idx="350">
                  <c:v>18.452310109257098</c:v>
                </c:pt>
                <c:pt idx="351">
                  <c:v>18.473343912085831</c:v>
                </c:pt>
                <c:pt idx="352">
                  <c:v>18.492176386913229</c:v>
                </c:pt>
                <c:pt idx="353">
                  <c:v>18.379811561952557</c:v>
                </c:pt>
                <c:pt idx="354">
                  <c:v>18.261797486364713</c:v>
                </c:pt>
                <c:pt idx="355">
                  <c:v>18.591555988500559</c:v>
                </c:pt>
                <c:pt idx="356">
                  <c:v>18.483231707317074</c:v>
                </c:pt>
                <c:pt idx="357">
                  <c:v>18.477559892039075</c:v>
                </c:pt>
                <c:pt idx="358">
                  <c:v>18.440992612237167</c:v>
                </c:pt>
                <c:pt idx="359">
                  <c:v>18.628734674443518</c:v>
                </c:pt>
                <c:pt idx="360">
                  <c:v>18.594223292866172</c:v>
                </c:pt>
                <c:pt idx="361">
                  <c:v>18.656503096712719</c:v>
                </c:pt>
                <c:pt idx="362">
                  <c:v>18.838225810304056</c:v>
                </c:pt>
                <c:pt idx="363">
                  <c:v>18.629914100447444</c:v>
                </c:pt>
                <c:pt idx="364">
                  <c:v>18.575185273726991</c:v>
                </c:pt>
                <c:pt idx="365">
                  <c:v>18.585065913821566</c:v>
                </c:pt>
                <c:pt idx="366">
                  <c:v>18.797892720306514</c:v>
                </c:pt>
                <c:pt idx="367">
                  <c:v>18.687667817414653</c:v>
                </c:pt>
                <c:pt idx="368">
                  <c:v>18.431747549605547</c:v>
                </c:pt>
                <c:pt idx="369">
                  <c:v>18.318425760286225</c:v>
                </c:pt>
                <c:pt idx="370">
                  <c:v>18.523830010994789</c:v>
                </c:pt>
                <c:pt idx="371">
                  <c:v>18.455896361211661</c:v>
                </c:pt>
                <c:pt idx="372">
                  <c:v>18.490683081621455</c:v>
                </c:pt>
                <c:pt idx="373">
                  <c:v>18.423867823606322</c:v>
                </c:pt>
                <c:pt idx="374">
                  <c:v>18.781471493687803</c:v>
                </c:pt>
                <c:pt idx="375">
                  <c:v>18.487314733048521</c:v>
                </c:pt>
                <c:pt idx="376">
                  <c:v>18.406619610835559</c:v>
                </c:pt>
                <c:pt idx="377">
                  <c:v>18.385874615769534</c:v>
                </c:pt>
                <c:pt idx="378">
                  <c:v>18.318218508143012</c:v>
                </c:pt>
                <c:pt idx="379">
                  <c:v>18.205954864403566</c:v>
                </c:pt>
                <c:pt idx="380">
                  <c:v>18.231454005934719</c:v>
                </c:pt>
                <c:pt idx="381">
                  <c:v>18.224365338249893</c:v>
                </c:pt>
                <c:pt idx="382">
                  <c:v>18.244901812688823</c:v>
                </c:pt>
                <c:pt idx="383">
                  <c:v>18.128861846139333</c:v>
                </c:pt>
                <c:pt idx="384">
                  <c:v>18.147448015122873</c:v>
                </c:pt>
                <c:pt idx="385">
                  <c:v>18.286311389759664</c:v>
                </c:pt>
                <c:pt idx="386">
                  <c:v>18.26765675784679</c:v>
                </c:pt>
                <c:pt idx="387">
                  <c:v>18.171091445427727</c:v>
                </c:pt>
                <c:pt idx="388">
                  <c:v>18.352985478594459</c:v>
                </c:pt>
                <c:pt idx="389">
                  <c:v>18.291961475661989</c:v>
                </c:pt>
                <c:pt idx="390">
                  <c:v>18.29299964585055</c:v>
                </c:pt>
                <c:pt idx="391">
                  <c:v>18.498090793381419</c:v>
                </c:pt>
                <c:pt idx="392">
                  <c:v>18.347738030756187</c:v>
                </c:pt>
                <c:pt idx="393">
                  <c:v>18.315363246857196</c:v>
                </c:pt>
                <c:pt idx="394">
                  <c:v>18.323803222910069</c:v>
                </c:pt>
                <c:pt idx="395">
                  <c:v>18.29475673122343</c:v>
                </c:pt>
                <c:pt idx="396">
                  <c:v>18.205369759773905</c:v>
                </c:pt>
                <c:pt idx="397">
                  <c:v>18.261709546696824</c:v>
                </c:pt>
                <c:pt idx="398">
                  <c:v>18.302938675233865</c:v>
                </c:pt>
                <c:pt idx="399">
                  <c:v>18.422175851275728</c:v>
                </c:pt>
                <c:pt idx="400">
                  <c:v>18.657319391634982</c:v>
                </c:pt>
                <c:pt idx="401">
                  <c:v>18.644269433010539</c:v>
                </c:pt>
                <c:pt idx="402">
                  <c:v>18.584280865003443</c:v>
                </c:pt>
                <c:pt idx="403">
                  <c:v>18.719714964370546</c:v>
                </c:pt>
                <c:pt idx="404">
                  <c:v>18.544046832216033</c:v>
                </c:pt>
                <c:pt idx="405">
                  <c:v>18.411620448971892</c:v>
                </c:pt>
                <c:pt idx="406">
                  <c:v>18.310587019332409</c:v>
                </c:pt>
                <c:pt idx="407">
                  <c:v>18.522516602914603</c:v>
                </c:pt>
                <c:pt idx="408">
                  <c:v>18.788933029312897</c:v>
                </c:pt>
                <c:pt idx="409">
                  <c:v>18.788977007977785</c:v>
                </c:pt>
                <c:pt idx="410">
                  <c:v>18.812510295813428</c:v>
                </c:pt>
                <c:pt idx="411">
                  <c:v>18.546625002936825</c:v>
                </c:pt>
                <c:pt idx="412">
                  <c:v>18.45322049835449</c:v>
                </c:pt>
                <c:pt idx="413">
                  <c:v>18.471053002868832</c:v>
                </c:pt>
                <c:pt idx="414">
                  <c:v>18.582881395897193</c:v>
                </c:pt>
                <c:pt idx="415">
                  <c:v>18.669739874876523</c:v>
                </c:pt>
                <c:pt idx="416">
                  <c:v>18.771443342576489</c:v>
                </c:pt>
                <c:pt idx="417">
                  <c:v>18.879775017576751</c:v>
                </c:pt>
                <c:pt idx="418">
                  <c:v>18.966687735561955</c:v>
                </c:pt>
                <c:pt idx="419">
                  <c:v>19.023969408692409</c:v>
                </c:pt>
                <c:pt idx="420">
                  <c:v>19.090994020926757</c:v>
                </c:pt>
                <c:pt idx="421">
                  <c:v>19.102147647869881</c:v>
                </c:pt>
                <c:pt idx="422">
                  <c:v>19.013310252871413</c:v>
                </c:pt>
                <c:pt idx="423">
                  <c:v>19.189665296535527</c:v>
                </c:pt>
                <c:pt idx="424">
                  <c:v>19.038942229074685</c:v>
                </c:pt>
                <c:pt idx="425">
                  <c:v>19.079039730450653</c:v>
                </c:pt>
                <c:pt idx="426">
                  <c:v>18.896258582838993</c:v>
                </c:pt>
                <c:pt idx="427">
                  <c:v>18.911034353995518</c:v>
                </c:pt>
                <c:pt idx="428">
                  <c:v>19.05552696823689</c:v>
                </c:pt>
                <c:pt idx="429">
                  <c:v>19.017324757030845</c:v>
                </c:pt>
                <c:pt idx="430">
                  <c:v>18.940372466593082</c:v>
                </c:pt>
                <c:pt idx="431">
                  <c:v>18.874777392445402</c:v>
                </c:pt>
                <c:pt idx="432">
                  <c:v>19.064275318090051</c:v>
                </c:pt>
                <c:pt idx="433">
                  <c:v>18.900004696820254</c:v>
                </c:pt>
                <c:pt idx="434">
                  <c:v>18.983162759986794</c:v>
                </c:pt>
                <c:pt idx="435">
                  <c:v>18.971371975663821</c:v>
                </c:pt>
                <c:pt idx="436">
                  <c:v>19.263001345577301</c:v>
                </c:pt>
                <c:pt idx="437">
                  <c:v>19.615701992219734</c:v>
                </c:pt>
                <c:pt idx="438">
                  <c:v>19.574387858506352</c:v>
                </c:pt>
                <c:pt idx="439">
                  <c:v>19.650162223162646</c:v>
                </c:pt>
                <c:pt idx="440">
                  <c:v>19.917530631479735</c:v>
                </c:pt>
                <c:pt idx="441">
                  <c:v>19.972267268325929</c:v>
                </c:pt>
                <c:pt idx="442">
                  <c:v>19.856068040562644</c:v>
                </c:pt>
                <c:pt idx="443">
                  <c:v>20.122307027985901</c:v>
                </c:pt>
                <c:pt idx="444">
                  <c:v>19.931713477233927</c:v>
                </c:pt>
                <c:pt idx="445">
                  <c:v>19.725305475235519</c:v>
                </c:pt>
                <c:pt idx="446">
                  <c:v>19.728876942853805</c:v>
                </c:pt>
                <c:pt idx="447">
                  <c:v>19.724599055501006</c:v>
                </c:pt>
                <c:pt idx="448">
                  <c:v>19.67760775610326</c:v>
                </c:pt>
                <c:pt idx="449">
                  <c:v>19.668635170603675</c:v>
                </c:pt>
                <c:pt idx="450">
                  <c:v>19.730090672664652</c:v>
                </c:pt>
                <c:pt idx="451">
                  <c:v>19.797309919671214</c:v>
                </c:pt>
                <c:pt idx="452">
                  <c:v>19.768982266948662</c:v>
                </c:pt>
                <c:pt idx="453">
                  <c:v>19.975882380223553</c:v>
                </c:pt>
                <c:pt idx="454">
                  <c:v>19.829468890850798</c:v>
                </c:pt>
                <c:pt idx="455">
                  <c:v>19.795047760363534</c:v>
                </c:pt>
                <c:pt idx="456">
                  <c:v>19.662660665398356</c:v>
                </c:pt>
                <c:pt idx="457">
                  <c:v>19.794745293337368</c:v>
                </c:pt>
                <c:pt idx="458">
                  <c:v>19.786046511627905</c:v>
                </c:pt>
                <c:pt idx="459">
                  <c:v>19.749529496503172</c:v>
                </c:pt>
                <c:pt idx="460">
                  <c:v>19.766928987626809</c:v>
                </c:pt>
                <c:pt idx="461">
                  <c:v>19.736321073350261</c:v>
                </c:pt>
                <c:pt idx="462">
                  <c:v>19.763832816036967</c:v>
                </c:pt>
                <c:pt idx="463">
                  <c:v>19.693423824011234</c:v>
                </c:pt>
                <c:pt idx="464">
                  <c:v>19.887204793796265</c:v>
                </c:pt>
                <c:pt idx="465">
                  <c:v>19.915994147906932</c:v>
                </c:pt>
                <c:pt idx="466">
                  <c:v>19.927656153955269</c:v>
                </c:pt>
                <c:pt idx="467">
                  <c:v>19.923362584857014</c:v>
                </c:pt>
                <c:pt idx="468">
                  <c:v>19.897622192866578</c:v>
                </c:pt>
                <c:pt idx="469">
                  <c:v>19.727120364468995</c:v>
                </c:pt>
                <c:pt idx="470">
                  <c:v>19.732172431741827</c:v>
                </c:pt>
                <c:pt idx="471">
                  <c:v>19.574086739145816</c:v>
                </c:pt>
                <c:pt idx="472">
                  <c:v>19.796954314720811</c:v>
                </c:pt>
                <c:pt idx="473">
                  <c:v>19.834710743801654</c:v>
                </c:pt>
                <c:pt idx="474">
                  <c:v>19.817719372615514</c:v>
                </c:pt>
                <c:pt idx="475">
                  <c:v>20.032051282051281</c:v>
                </c:pt>
                <c:pt idx="476">
                  <c:v>20.028275212064091</c:v>
                </c:pt>
                <c:pt idx="477">
                  <c:v>20.076526997023951</c:v>
                </c:pt>
                <c:pt idx="478">
                  <c:v>20.110439871625449</c:v>
                </c:pt>
                <c:pt idx="479">
                  <c:v>19.937238987329824</c:v>
                </c:pt>
                <c:pt idx="480">
                  <c:v>20.189586870401811</c:v>
                </c:pt>
                <c:pt idx="481">
                  <c:v>20.492499292386075</c:v>
                </c:pt>
                <c:pt idx="482">
                  <c:v>20.486053706809003</c:v>
                </c:pt>
                <c:pt idx="483">
                  <c:v>20.663108676144144</c:v>
                </c:pt>
                <c:pt idx="484">
                  <c:v>20.695849484731021</c:v>
                </c:pt>
                <c:pt idx="485">
                  <c:v>20.798602092139131</c:v>
                </c:pt>
                <c:pt idx="486">
                  <c:v>20.646044217927844</c:v>
                </c:pt>
                <c:pt idx="487">
                  <c:v>20.4388670449462</c:v>
                </c:pt>
                <c:pt idx="488">
                  <c:v>20.562116202172888</c:v>
                </c:pt>
                <c:pt idx="489">
                  <c:v>20.492655046998252</c:v>
                </c:pt>
                <c:pt idx="490">
                  <c:v>20.609297818534188</c:v>
                </c:pt>
                <c:pt idx="491">
                  <c:v>20.855994324899502</c:v>
                </c:pt>
                <c:pt idx="492">
                  <c:v>20.794686276835488</c:v>
                </c:pt>
                <c:pt idx="493">
                  <c:v>20.78387617510208</c:v>
                </c:pt>
                <c:pt idx="494">
                  <c:v>21.043007433090313</c:v>
                </c:pt>
                <c:pt idx="495">
                  <c:v>21.130040154917197</c:v>
                </c:pt>
                <c:pt idx="496">
                  <c:v>20.918015640970786</c:v>
                </c:pt>
                <c:pt idx="497">
                  <c:v>20.877969813836117</c:v>
                </c:pt>
                <c:pt idx="498">
                  <c:v>20.903348826123228</c:v>
                </c:pt>
                <c:pt idx="499">
                  <c:v>21.068622564029528</c:v>
                </c:pt>
                <c:pt idx="500">
                  <c:v>21.270166087660019</c:v>
                </c:pt>
                <c:pt idx="501">
                  <c:v>21.156592099000477</c:v>
                </c:pt>
                <c:pt idx="502">
                  <c:v>20.763134165440654</c:v>
                </c:pt>
                <c:pt idx="503">
                  <c:v>20.793277789646087</c:v>
                </c:pt>
                <c:pt idx="504">
                  <c:v>20.821037601142312</c:v>
                </c:pt>
                <c:pt idx="505">
                  <c:v>20.62189232269883</c:v>
                </c:pt>
                <c:pt idx="506">
                  <c:v>21.406145942346114</c:v>
                </c:pt>
                <c:pt idx="507">
                  <c:v>20.7018459640298</c:v>
                </c:pt>
                <c:pt idx="508">
                  <c:v>20.376598768356228</c:v>
                </c:pt>
                <c:pt idx="509">
                  <c:v>20.750824104157278</c:v>
                </c:pt>
                <c:pt idx="510">
                  <c:v>20.770144996434514</c:v>
                </c:pt>
                <c:pt idx="511">
                  <c:v>20.836806134355726</c:v>
                </c:pt>
                <c:pt idx="512">
                  <c:v>20.813015865464667</c:v>
                </c:pt>
                <c:pt idx="513">
                  <c:v>20.834325444068764</c:v>
                </c:pt>
                <c:pt idx="514">
                  <c:v>20.667063728409769</c:v>
                </c:pt>
                <c:pt idx="515">
                  <c:v>20.667063728409769</c:v>
                </c:pt>
                <c:pt idx="516">
                  <c:v>20.667063728409769</c:v>
                </c:pt>
                <c:pt idx="517">
                  <c:v>20.532900391557636</c:v>
                </c:pt>
                <c:pt idx="518">
                  <c:v>20.689820130118637</c:v>
                </c:pt>
                <c:pt idx="519">
                  <c:v>20.708642566435241</c:v>
                </c:pt>
                <c:pt idx="520">
                  <c:v>20.828345702657408</c:v>
                </c:pt>
                <c:pt idx="521">
                  <c:v>20.70472942137247</c:v>
                </c:pt>
                <c:pt idx="522">
                  <c:v>20.563238259867472</c:v>
                </c:pt>
                <c:pt idx="523">
                  <c:v>20.755625075201539</c:v>
                </c:pt>
                <c:pt idx="524">
                  <c:v>20.5756365211532</c:v>
                </c:pt>
                <c:pt idx="525">
                  <c:v>20.601012889134243</c:v>
                </c:pt>
                <c:pt idx="526">
                  <c:v>20.815887067831081</c:v>
                </c:pt>
                <c:pt idx="527">
                  <c:v>21.04558281915148</c:v>
                </c:pt>
                <c:pt idx="528">
                  <c:v>21.03147062342946</c:v>
                </c:pt>
                <c:pt idx="529">
                  <c:v>20.972148986146397</c:v>
                </c:pt>
                <c:pt idx="530">
                  <c:v>20.810344000383822</c:v>
                </c:pt>
                <c:pt idx="531">
                  <c:v>20.669815165535923</c:v>
                </c:pt>
                <c:pt idx="532">
                  <c:v>20.276652362572818</c:v>
                </c:pt>
                <c:pt idx="533">
                  <c:v>20.280811232449299</c:v>
                </c:pt>
                <c:pt idx="534">
                  <c:v>20.256016876018794</c:v>
                </c:pt>
                <c:pt idx="535">
                  <c:v>20.231615795909558</c:v>
                </c:pt>
                <c:pt idx="536">
                  <c:v>20.260936300844204</c:v>
                </c:pt>
                <c:pt idx="537">
                  <c:v>20.210283184563192</c:v>
                </c:pt>
                <c:pt idx="538">
                  <c:v>20.164460199184933</c:v>
                </c:pt>
                <c:pt idx="539">
                  <c:v>20.158369948336631</c:v>
                </c:pt>
                <c:pt idx="540">
                  <c:v>19.78955497634907</c:v>
                </c:pt>
                <c:pt idx="541">
                  <c:v>19.735096142247098</c:v>
                </c:pt>
                <c:pt idx="542">
                  <c:v>19.637134664963977</c:v>
                </c:pt>
                <c:pt idx="543">
                  <c:v>19.79876272777604</c:v>
                </c:pt>
                <c:pt idx="544">
                  <c:v>19.720276353482102</c:v>
                </c:pt>
                <c:pt idx="545">
                  <c:v>19.398821690513405</c:v>
                </c:pt>
                <c:pt idx="546">
                  <c:v>19.24647007972337</c:v>
                </c:pt>
                <c:pt idx="547">
                  <c:v>19.439836518812356</c:v>
                </c:pt>
                <c:pt idx="548">
                  <c:v>19.330855018587361</c:v>
                </c:pt>
                <c:pt idx="549">
                  <c:v>19.249218433047751</c:v>
                </c:pt>
                <c:pt idx="550">
                  <c:v>19.282360831656607</c:v>
                </c:pt>
                <c:pt idx="551">
                  <c:v>19.29106531677078</c:v>
                </c:pt>
                <c:pt idx="552">
                  <c:v>19.207075912653707</c:v>
                </c:pt>
                <c:pt idx="553">
                  <c:v>19.322450158913608</c:v>
                </c:pt>
                <c:pt idx="554">
                  <c:v>19.29946871168594</c:v>
                </c:pt>
                <c:pt idx="555">
                  <c:v>19.633381572600097</c:v>
                </c:pt>
                <c:pt idx="556">
                  <c:v>19.64212506330335</c:v>
                </c:pt>
                <c:pt idx="557">
                  <c:v>19.692707206232416</c:v>
                </c:pt>
                <c:pt idx="558">
                  <c:v>19.754178722590211</c:v>
                </c:pt>
                <c:pt idx="559">
                  <c:v>19.85706748525109</c:v>
                </c:pt>
                <c:pt idx="560">
                  <c:v>19.48441247002398</c:v>
                </c:pt>
                <c:pt idx="561">
                  <c:v>19.452843772498198</c:v>
                </c:pt>
                <c:pt idx="562">
                  <c:v>19.506474234699983</c:v>
                </c:pt>
                <c:pt idx="563">
                  <c:v>19.432298759945525</c:v>
                </c:pt>
                <c:pt idx="564">
                  <c:v>19.421132939156973</c:v>
                </c:pt>
                <c:pt idx="565">
                  <c:v>19.380085423178791</c:v>
                </c:pt>
                <c:pt idx="566">
                  <c:v>19.49061341623819</c:v>
                </c:pt>
                <c:pt idx="567">
                  <c:v>19.583204177495887</c:v>
                </c:pt>
                <c:pt idx="568">
                  <c:v>19.504305218590932</c:v>
                </c:pt>
                <c:pt idx="569">
                  <c:v>19.629682517016516</c:v>
                </c:pt>
                <c:pt idx="570">
                  <c:v>19.815295265751075</c:v>
                </c:pt>
                <c:pt idx="571">
                  <c:v>19.611101878012299</c:v>
                </c:pt>
                <c:pt idx="572">
                  <c:v>19.517883064036361</c:v>
                </c:pt>
                <c:pt idx="573">
                  <c:v>19.448269312948103</c:v>
                </c:pt>
                <c:pt idx="574">
                  <c:v>19.365470798852346</c:v>
                </c:pt>
                <c:pt idx="575">
                  <c:v>19.480211519764769</c:v>
                </c:pt>
                <c:pt idx="576">
                  <c:v>19.620597487995838</c:v>
                </c:pt>
                <c:pt idx="577">
                  <c:v>19.703049759229536</c:v>
                </c:pt>
                <c:pt idx="578">
                  <c:v>19.750337541748586</c:v>
                </c:pt>
                <c:pt idx="579">
                  <c:v>19.670152855993564</c:v>
                </c:pt>
                <c:pt idx="580">
                  <c:v>19.621749408983451</c:v>
                </c:pt>
                <c:pt idx="581">
                  <c:v>19.764906626220494</c:v>
                </c:pt>
                <c:pt idx="582">
                  <c:v>20.048963681308233</c:v>
                </c:pt>
                <c:pt idx="583">
                  <c:v>20.139647556167766</c:v>
                </c:pt>
                <c:pt idx="584">
                  <c:v>20.14677243148245</c:v>
                </c:pt>
                <c:pt idx="585">
                  <c:v>20.14677243148245</c:v>
                </c:pt>
                <c:pt idx="586">
                  <c:v>19.899256302421175</c:v>
                </c:pt>
                <c:pt idx="587">
                  <c:v>19.983347210657787</c:v>
                </c:pt>
                <c:pt idx="588">
                  <c:v>19.916272210461216</c:v>
                </c:pt>
                <c:pt idx="589">
                  <c:v>19.936641021365791</c:v>
                </c:pt>
                <c:pt idx="590">
                  <c:v>20.077707856598018</c:v>
                </c:pt>
                <c:pt idx="591">
                  <c:v>20.152635344621988</c:v>
                </c:pt>
                <c:pt idx="592">
                  <c:v>20.496242395323868</c:v>
                </c:pt>
                <c:pt idx="593">
                  <c:v>20.552528438963769</c:v>
                </c:pt>
                <c:pt idx="594">
                  <c:v>20.795919833345305</c:v>
                </c:pt>
                <c:pt idx="595">
                  <c:v>20.803805222571889</c:v>
                </c:pt>
                <c:pt idx="596">
                  <c:v>20.720157684726697</c:v>
                </c:pt>
                <c:pt idx="597">
                  <c:v>20.624985010912056</c:v>
                </c:pt>
                <c:pt idx="598">
                  <c:v>20.725326420890937</c:v>
                </c:pt>
                <c:pt idx="599">
                  <c:v>20.994793291263768</c:v>
                </c:pt>
                <c:pt idx="600">
                  <c:v>20.946220132241663</c:v>
                </c:pt>
                <c:pt idx="601">
                  <c:v>20.997237832174491</c:v>
                </c:pt>
                <c:pt idx="602">
                  <c:v>20.944106436874126</c:v>
                </c:pt>
                <c:pt idx="603">
                  <c:v>21.239376770538243</c:v>
                </c:pt>
                <c:pt idx="604">
                  <c:v>21.47245084319632</c:v>
                </c:pt>
                <c:pt idx="605">
                  <c:v>21.725345447662313</c:v>
                </c:pt>
                <c:pt idx="606">
                  <c:v>21.725345447662313</c:v>
                </c:pt>
                <c:pt idx="607">
                  <c:v>21.354227575722138</c:v>
                </c:pt>
                <c:pt idx="608">
                  <c:v>21.417847424228206</c:v>
                </c:pt>
                <c:pt idx="609">
                  <c:v>21.625179230425687</c:v>
                </c:pt>
                <c:pt idx="610">
                  <c:v>21.863318992876788</c:v>
                </c:pt>
                <c:pt idx="611">
                  <c:v>22.092914563469808</c:v>
                </c:pt>
                <c:pt idx="612">
                  <c:v>22.592366841710426</c:v>
                </c:pt>
                <c:pt idx="613">
                  <c:v>22.349975260938198</c:v>
                </c:pt>
                <c:pt idx="614">
                  <c:v>22.70336276535788</c:v>
                </c:pt>
                <c:pt idx="615">
                  <c:v>22.754462924300359</c:v>
                </c:pt>
                <c:pt idx="616">
                  <c:v>23.276606671802412</c:v>
                </c:pt>
                <c:pt idx="617">
                  <c:v>23.068852153232765</c:v>
                </c:pt>
                <c:pt idx="618">
                  <c:v>23.613604046714375</c:v>
                </c:pt>
                <c:pt idx="619">
                  <c:v>23.69033760186263</c:v>
                </c:pt>
                <c:pt idx="620">
                  <c:v>23.589410728360146</c:v>
                </c:pt>
                <c:pt idx="621">
                  <c:v>24.091269656105641</c:v>
                </c:pt>
                <c:pt idx="622">
                  <c:v>23.897604901596733</c:v>
                </c:pt>
                <c:pt idx="623">
                  <c:v>24.152355278752527</c:v>
                </c:pt>
                <c:pt idx="624">
                  <c:v>23.31399396611743</c:v>
                </c:pt>
                <c:pt idx="625">
                  <c:v>23.004204120502635</c:v>
                </c:pt>
                <c:pt idx="626">
                  <c:v>23.196474135931339</c:v>
                </c:pt>
                <c:pt idx="627">
                  <c:v>23.169120204010664</c:v>
                </c:pt>
                <c:pt idx="628">
                  <c:v>23.210553207301778</c:v>
                </c:pt>
                <c:pt idx="629">
                  <c:v>22.531393355266207</c:v>
                </c:pt>
                <c:pt idx="630">
                  <c:v>22.668502613890965</c:v>
                </c:pt>
                <c:pt idx="631">
                  <c:v>22.585459124189711</c:v>
                </c:pt>
                <c:pt idx="632">
                  <c:v>22.325918648983698</c:v>
                </c:pt>
                <c:pt idx="633">
                  <c:v>22.364622209703541</c:v>
                </c:pt>
                <c:pt idx="634">
                  <c:v>22.608837894048094</c:v>
                </c:pt>
                <c:pt idx="635">
                  <c:v>22.374557641378988</c:v>
                </c:pt>
                <c:pt idx="636">
                  <c:v>22.4049211769659</c:v>
                </c:pt>
                <c:pt idx="637">
                  <c:v>22.866295655427209</c:v>
                </c:pt>
                <c:pt idx="638">
                  <c:v>23.107028192449203</c:v>
                </c:pt>
                <c:pt idx="639">
                  <c:v>22.708902749550308</c:v>
                </c:pt>
                <c:pt idx="640">
                  <c:v>22.55340983300681</c:v>
                </c:pt>
                <c:pt idx="641">
                  <c:v>22.657209744338594</c:v>
                </c:pt>
                <c:pt idx="642">
                  <c:v>22.515758249907304</c:v>
                </c:pt>
                <c:pt idx="643">
                  <c:v>22.357592010356946</c:v>
                </c:pt>
                <c:pt idx="644">
                  <c:v>22.617502549364975</c:v>
                </c:pt>
                <c:pt idx="645">
                  <c:v>22.573207286142495</c:v>
                </c:pt>
                <c:pt idx="646">
                  <c:v>22.513245795899561</c:v>
                </c:pt>
                <c:pt idx="647">
                  <c:v>22.830523718377417</c:v>
                </c:pt>
                <c:pt idx="648">
                  <c:v>23.024913478948456</c:v>
                </c:pt>
                <c:pt idx="649">
                  <c:v>23.063203146437392</c:v>
                </c:pt>
                <c:pt idx="650">
                  <c:v>23.466156334723077</c:v>
                </c:pt>
                <c:pt idx="651">
                  <c:v>23.652510531708984</c:v>
                </c:pt>
                <c:pt idx="652">
                  <c:v>23.308974651746976</c:v>
                </c:pt>
                <c:pt idx="653">
                  <c:v>23.406843059412076</c:v>
                </c:pt>
                <c:pt idx="654">
                  <c:v>23.489410417859187</c:v>
                </c:pt>
                <c:pt idx="655">
                  <c:v>23.833441348023332</c:v>
                </c:pt>
                <c:pt idx="656">
                  <c:v>23.951583040177745</c:v>
                </c:pt>
                <c:pt idx="657">
                  <c:v>23.566436802887953</c:v>
                </c:pt>
                <c:pt idx="658">
                  <c:v>23.412368275097059</c:v>
                </c:pt>
                <c:pt idx="659">
                  <c:v>22.994677158065262</c:v>
                </c:pt>
                <c:pt idx="660">
                  <c:v>23.439425290028595</c:v>
                </c:pt>
                <c:pt idx="661">
                  <c:v>23.089264538330969</c:v>
                </c:pt>
                <c:pt idx="662">
                  <c:v>22.986799062710251</c:v>
                </c:pt>
                <c:pt idx="663">
                  <c:v>23.096118299445472</c:v>
                </c:pt>
                <c:pt idx="664">
                  <c:v>23.262161974600385</c:v>
                </c:pt>
                <c:pt idx="665">
                  <c:v>23.233796296296298</c:v>
                </c:pt>
                <c:pt idx="666">
                  <c:v>23.284466986266473</c:v>
                </c:pt>
                <c:pt idx="667">
                  <c:v>23.325425620988</c:v>
                </c:pt>
                <c:pt idx="668">
                  <c:v>23.235671763744602</c:v>
                </c:pt>
                <c:pt idx="669">
                  <c:v>23.200055920592757</c:v>
                </c:pt>
                <c:pt idx="670">
                  <c:v>23.302083089799641</c:v>
                </c:pt>
                <c:pt idx="671">
                  <c:v>23.341126958148234</c:v>
                </c:pt>
                <c:pt idx="672">
                  <c:v>23.054775280898877</c:v>
                </c:pt>
                <c:pt idx="673">
                  <c:v>23.120037365716954</c:v>
                </c:pt>
                <c:pt idx="674">
                  <c:v>23.467567821271004</c:v>
                </c:pt>
                <c:pt idx="675">
                  <c:v>23.636235987924458</c:v>
                </c:pt>
                <c:pt idx="676">
                  <c:v>23.845918679302965</c:v>
                </c:pt>
                <c:pt idx="677">
                  <c:v>24.029861257835059</c:v>
                </c:pt>
                <c:pt idx="678">
                  <c:v>23.650529960925617</c:v>
                </c:pt>
                <c:pt idx="679">
                  <c:v>23.749155228263149</c:v>
                </c:pt>
                <c:pt idx="680">
                  <c:v>24.245315954846969</c:v>
                </c:pt>
                <c:pt idx="681">
                  <c:v>24.545856302188728</c:v>
                </c:pt>
                <c:pt idx="682">
                  <c:v>24.380833564365584</c:v>
                </c:pt>
                <c:pt idx="683">
                  <c:v>24.500486764637706</c:v>
                </c:pt>
                <c:pt idx="684">
                  <c:v>24.590049866635741</c:v>
                </c:pt>
                <c:pt idx="685">
                  <c:v>24.379022701396472</c:v>
                </c:pt>
                <c:pt idx="686">
                  <c:v>24.771941226991018</c:v>
                </c:pt>
                <c:pt idx="687">
                  <c:v>24.976063146586956</c:v>
                </c:pt>
                <c:pt idx="688">
                  <c:v>25.064279369828434</c:v>
                </c:pt>
                <c:pt idx="689">
                  <c:v>25.219687762924185</c:v>
                </c:pt>
                <c:pt idx="690">
                  <c:v>25.364083352844766</c:v>
                </c:pt>
                <c:pt idx="691">
                  <c:v>25.765980853404489</c:v>
                </c:pt>
                <c:pt idx="692">
                  <c:v>25.937251972547738</c:v>
                </c:pt>
                <c:pt idx="693">
                  <c:v>26.45632199990672</c:v>
                </c:pt>
                <c:pt idx="694">
                  <c:v>26.120289888844873</c:v>
                </c:pt>
                <c:pt idx="695">
                  <c:v>26.012758428012667</c:v>
                </c:pt>
                <c:pt idx="696">
                  <c:v>26.903777354458022</c:v>
                </c:pt>
                <c:pt idx="697">
                  <c:v>26.752063631529051</c:v>
                </c:pt>
                <c:pt idx="698">
                  <c:v>27.077785239561866</c:v>
                </c:pt>
                <c:pt idx="699">
                  <c:v>27.601494858522319</c:v>
                </c:pt>
                <c:pt idx="700">
                  <c:v>28.27028654821747</c:v>
                </c:pt>
                <c:pt idx="701">
                  <c:v>28.177936603703532</c:v>
                </c:pt>
                <c:pt idx="702">
                  <c:v>27.613169679110886</c:v>
                </c:pt>
                <c:pt idx="703">
                  <c:v>27.335375191424195</c:v>
                </c:pt>
                <c:pt idx="704">
                  <c:v>27.02734093707171</c:v>
                </c:pt>
                <c:pt idx="705">
                  <c:v>27.759282970550576</c:v>
                </c:pt>
                <c:pt idx="706">
                  <c:v>27.169363839285715</c:v>
                </c:pt>
                <c:pt idx="707">
                  <c:v>27.540685897883634</c:v>
                </c:pt>
                <c:pt idx="708">
                  <c:v>28.305183459522421</c:v>
                </c:pt>
                <c:pt idx="709">
                  <c:v>28.100405159968332</c:v>
                </c:pt>
                <c:pt idx="710">
                  <c:v>28.773047501685692</c:v>
                </c:pt>
                <c:pt idx="711">
                  <c:v>28.905194502678778</c:v>
                </c:pt>
                <c:pt idx="712">
                  <c:v>28.111427637416522</c:v>
                </c:pt>
                <c:pt idx="713">
                  <c:v>27.791673484653685</c:v>
                </c:pt>
                <c:pt idx="714">
                  <c:v>27.423201009959321</c:v>
                </c:pt>
                <c:pt idx="715">
                  <c:v>27.163753621833816</c:v>
                </c:pt>
                <c:pt idx="716">
                  <c:v>28.433588924884052</c:v>
                </c:pt>
                <c:pt idx="717">
                  <c:v>27.726045255610391</c:v>
                </c:pt>
                <c:pt idx="718">
                  <c:v>28.367114763994334</c:v>
                </c:pt>
                <c:pt idx="719">
                  <c:v>28.314554535950748</c:v>
                </c:pt>
                <c:pt idx="720">
                  <c:v>28.239827302058913</c:v>
                </c:pt>
                <c:pt idx="721">
                  <c:v>27.959680222453944</c:v>
                </c:pt>
                <c:pt idx="722">
                  <c:v>27.450343419342861</c:v>
                </c:pt>
                <c:pt idx="723">
                  <c:v>26.513308777538398</c:v>
                </c:pt>
                <c:pt idx="724">
                  <c:v>26.811999254704677</c:v>
                </c:pt>
                <c:pt idx="725">
                  <c:v>27.453309114619721</c:v>
                </c:pt>
                <c:pt idx="726">
                  <c:v>26.808113779435764</c:v>
                </c:pt>
                <c:pt idx="727">
                  <c:v>26.711690731252911</c:v>
                </c:pt>
                <c:pt idx="728">
                  <c:v>26.637046686361629</c:v>
                </c:pt>
                <c:pt idx="729">
                  <c:v>27.168328800241763</c:v>
                </c:pt>
                <c:pt idx="730">
                  <c:v>27.008507166996853</c:v>
                </c:pt>
                <c:pt idx="731">
                  <c:v>26.533985102420857</c:v>
                </c:pt>
                <c:pt idx="732">
                  <c:v>26.641581306761434</c:v>
                </c:pt>
                <c:pt idx="733">
                  <c:v>26.34937578317167</c:v>
                </c:pt>
                <c:pt idx="734">
                  <c:v>25.89341547583204</c:v>
                </c:pt>
                <c:pt idx="735">
                  <c:v>25.728312722893797</c:v>
                </c:pt>
                <c:pt idx="736">
                  <c:v>25.554760200429492</c:v>
                </c:pt>
                <c:pt idx="737">
                  <c:v>25.518528761061948</c:v>
                </c:pt>
                <c:pt idx="738">
                  <c:v>25.591069819039035</c:v>
                </c:pt>
                <c:pt idx="739">
                  <c:v>24.778945419193555</c:v>
                </c:pt>
                <c:pt idx="740">
                  <c:v>24.685804387144646</c:v>
                </c:pt>
                <c:pt idx="741">
                  <c:v>24.572966951355365</c:v>
                </c:pt>
                <c:pt idx="742">
                  <c:v>25.28178854215184</c:v>
                </c:pt>
                <c:pt idx="743">
                  <c:v>25.573808691599673</c:v>
                </c:pt>
                <c:pt idx="744">
                  <c:v>25.186567164179106</c:v>
                </c:pt>
                <c:pt idx="745">
                  <c:v>25.134984174269224</c:v>
                </c:pt>
                <c:pt idx="746">
                  <c:v>25.993208038704875</c:v>
                </c:pt>
                <c:pt idx="747">
                  <c:v>25.949057351261914</c:v>
                </c:pt>
                <c:pt idx="748">
                  <c:v>25.658584305778771</c:v>
                </c:pt>
                <c:pt idx="749">
                  <c:v>25.962830792047086</c:v>
                </c:pt>
                <c:pt idx="750">
                  <c:v>24.585960778878803</c:v>
                </c:pt>
                <c:pt idx="751">
                  <c:v>25.013317275401256</c:v>
                </c:pt>
                <c:pt idx="752">
                  <c:v>24.493545761135017</c:v>
                </c:pt>
                <c:pt idx="753">
                  <c:v>24.532601618454098</c:v>
                </c:pt>
                <c:pt idx="754">
                  <c:v>25.0296863722089</c:v>
                </c:pt>
                <c:pt idx="755">
                  <c:v>24.366262814538675</c:v>
                </c:pt>
                <c:pt idx="756">
                  <c:v>24.947554892545803</c:v>
                </c:pt>
                <c:pt idx="757">
                  <c:v>24.564058389402369</c:v>
                </c:pt>
                <c:pt idx="758">
                  <c:v>24.81591947059372</c:v>
                </c:pt>
                <c:pt idx="759">
                  <c:v>24.797202797202797</c:v>
                </c:pt>
                <c:pt idx="760">
                  <c:v>25.099862178513863</c:v>
                </c:pt>
                <c:pt idx="761">
                  <c:v>24.958550311748361</c:v>
                </c:pt>
                <c:pt idx="762">
                  <c:v>24.718628870312426</c:v>
                </c:pt>
                <c:pt idx="763">
                  <c:v>24.07826310020755</c:v>
                </c:pt>
                <c:pt idx="764">
                  <c:v>24.070404476046161</c:v>
                </c:pt>
                <c:pt idx="765">
                  <c:v>24.230563127606533</c:v>
                </c:pt>
                <c:pt idx="766">
                  <c:v>24.423609333922712</c:v>
                </c:pt>
                <c:pt idx="767">
                  <c:v>24.775508305029543</c:v>
                </c:pt>
                <c:pt idx="768">
                  <c:v>25.164822364589401</c:v>
                </c:pt>
                <c:pt idx="769">
                  <c:v>25.53869781728487</c:v>
                </c:pt>
                <c:pt idx="770">
                  <c:v>25.855025096299755</c:v>
                </c:pt>
                <c:pt idx="771">
                  <c:v>25.205377147124722</c:v>
                </c:pt>
                <c:pt idx="772">
                  <c:v>25.323932481964839</c:v>
                </c:pt>
                <c:pt idx="773">
                  <c:v>25.200578412165314</c:v>
                </c:pt>
                <c:pt idx="774">
                  <c:v>25.266621549088704</c:v>
                </c:pt>
                <c:pt idx="775">
                  <c:v>25.268390589992531</c:v>
                </c:pt>
                <c:pt idx="776">
                  <c:v>25.268390589992531</c:v>
                </c:pt>
                <c:pt idx="777">
                  <c:v>25.268390589992531</c:v>
                </c:pt>
                <c:pt idx="778">
                  <c:v>24.533705902899058</c:v>
                </c:pt>
                <c:pt idx="779">
                  <c:v>24.388770103188623</c:v>
                </c:pt>
                <c:pt idx="780">
                  <c:v>24.396708048542337</c:v>
                </c:pt>
                <c:pt idx="781">
                  <c:v>23.208722741433021</c:v>
                </c:pt>
                <c:pt idx="782">
                  <c:v>22.635229494460479</c:v>
                </c:pt>
                <c:pt idx="783">
                  <c:v>22.687609075043628</c:v>
                </c:pt>
                <c:pt idx="784">
                  <c:v>22.929906650836884</c:v>
                </c:pt>
                <c:pt idx="785">
                  <c:v>22.723035331406731</c:v>
                </c:pt>
                <c:pt idx="786">
                  <c:v>22.877714551155499</c:v>
                </c:pt>
                <c:pt idx="787">
                  <c:v>22.931018432321729</c:v>
                </c:pt>
                <c:pt idx="788">
                  <c:v>22.900905514560396</c:v>
                </c:pt>
                <c:pt idx="789">
                  <c:v>23.037721359923673</c:v>
                </c:pt>
                <c:pt idx="790">
                  <c:v>22.830518345952242</c:v>
                </c:pt>
                <c:pt idx="791">
                  <c:v>23.049149778709527</c:v>
                </c:pt>
                <c:pt idx="792">
                  <c:v>23.205914592905287</c:v>
                </c:pt>
                <c:pt idx="793">
                  <c:v>23.550834597875568</c:v>
                </c:pt>
                <c:pt idx="794">
                  <c:v>23.759055228156811</c:v>
                </c:pt>
                <c:pt idx="795">
                  <c:v>23.415907343105498</c:v>
                </c:pt>
                <c:pt idx="796">
                  <c:v>23.583253555000351</c:v>
                </c:pt>
                <c:pt idx="797">
                  <c:v>23.720474735933966</c:v>
                </c:pt>
                <c:pt idx="798">
                  <c:v>23.49292227326788</c:v>
                </c:pt>
                <c:pt idx="799">
                  <c:v>23.150780703798649</c:v>
                </c:pt>
                <c:pt idx="800">
                  <c:v>23.09792118709316</c:v>
                </c:pt>
                <c:pt idx="801">
                  <c:v>22.803425167535369</c:v>
                </c:pt>
                <c:pt idx="802">
                  <c:v>23.279338072485725</c:v>
                </c:pt>
                <c:pt idx="803">
                  <c:v>23.137401722201421</c:v>
                </c:pt>
                <c:pt idx="804">
                  <c:v>22.97667236013945</c:v>
                </c:pt>
                <c:pt idx="805">
                  <c:v>22.771860986547086</c:v>
                </c:pt>
                <c:pt idx="806">
                  <c:v>22.917055420787459</c:v>
                </c:pt>
                <c:pt idx="807">
                  <c:v>22.936421033012603</c:v>
                </c:pt>
                <c:pt idx="808">
                  <c:v>22.918506810469061</c:v>
                </c:pt>
                <c:pt idx="809">
                  <c:v>22.62214378599294</c:v>
                </c:pt>
                <c:pt idx="810">
                  <c:v>22.324945548913295</c:v>
                </c:pt>
                <c:pt idx="811">
                  <c:v>22.423079590374257</c:v>
                </c:pt>
                <c:pt idx="812">
                  <c:v>22.467367448307726</c:v>
                </c:pt>
                <c:pt idx="813">
                  <c:v>22.820524641556407</c:v>
                </c:pt>
                <c:pt idx="814">
                  <c:v>22.606045212090425</c:v>
                </c:pt>
                <c:pt idx="815">
                  <c:v>22.613877852721057</c:v>
                </c:pt>
                <c:pt idx="816">
                  <c:v>22.688998085219279</c:v>
                </c:pt>
                <c:pt idx="817">
                  <c:v>23.006099666244676</c:v>
                </c:pt>
                <c:pt idx="818">
                  <c:v>22.76103908088405</c:v>
                </c:pt>
                <c:pt idx="819">
                  <c:v>22.729997694258703</c:v>
                </c:pt>
                <c:pt idx="820">
                  <c:v>22.601476014760149</c:v>
                </c:pt>
                <c:pt idx="821">
                  <c:v>22.730003234600989</c:v>
                </c:pt>
                <c:pt idx="822">
                  <c:v>22.827145042414127</c:v>
                </c:pt>
                <c:pt idx="823">
                  <c:v>22.957135231729676</c:v>
                </c:pt>
                <c:pt idx="824">
                  <c:v>22.925561537033598</c:v>
                </c:pt>
                <c:pt idx="825">
                  <c:v>22.912838167903416</c:v>
                </c:pt>
                <c:pt idx="826">
                  <c:v>22.898456388320625</c:v>
                </c:pt>
                <c:pt idx="827">
                  <c:v>22.578844543678482</c:v>
                </c:pt>
                <c:pt idx="828">
                  <c:v>22.397711148845108</c:v>
                </c:pt>
                <c:pt idx="829">
                  <c:v>22.375703455653227</c:v>
                </c:pt>
                <c:pt idx="830">
                  <c:v>22.265897567102385</c:v>
                </c:pt>
                <c:pt idx="831">
                  <c:v>22.091454621575103</c:v>
                </c:pt>
                <c:pt idx="832">
                  <c:v>21.680273532900706</c:v>
                </c:pt>
                <c:pt idx="833">
                  <c:v>21.558375162669641</c:v>
                </c:pt>
                <c:pt idx="834">
                  <c:v>21.157285883528072</c:v>
                </c:pt>
                <c:pt idx="835">
                  <c:v>20.826450126806115</c:v>
                </c:pt>
                <c:pt idx="836">
                  <c:v>20.725763194104339</c:v>
                </c:pt>
                <c:pt idx="837">
                  <c:v>20.574777046271652</c:v>
                </c:pt>
                <c:pt idx="838">
                  <c:v>20.875090522578084</c:v>
                </c:pt>
                <c:pt idx="839">
                  <c:v>20.585836459814043</c:v>
                </c:pt>
                <c:pt idx="840">
                  <c:v>20.70868158219449</c:v>
                </c:pt>
                <c:pt idx="841">
                  <c:v>20.845949597055945</c:v>
                </c:pt>
                <c:pt idx="842">
                  <c:v>21.324762437115709</c:v>
                </c:pt>
                <c:pt idx="843">
                  <c:v>21.413271245634458</c:v>
                </c:pt>
                <c:pt idx="844">
                  <c:v>20.985443891550016</c:v>
                </c:pt>
                <c:pt idx="845">
                  <c:v>21.072342405210513</c:v>
                </c:pt>
                <c:pt idx="846">
                  <c:v>21.069541126347403</c:v>
                </c:pt>
                <c:pt idx="847">
                  <c:v>21.169345446075006</c:v>
                </c:pt>
                <c:pt idx="848">
                  <c:v>21.936491653455189</c:v>
                </c:pt>
                <c:pt idx="849">
                  <c:v>22.519057276732639</c:v>
                </c:pt>
                <c:pt idx="850">
                  <c:v>23.408025742066361</c:v>
                </c:pt>
                <c:pt idx="851">
                  <c:v>23.503615581992069</c:v>
                </c:pt>
                <c:pt idx="852">
                  <c:v>24.147269628557421</c:v>
                </c:pt>
                <c:pt idx="853">
                  <c:v>23.815082885827692</c:v>
                </c:pt>
                <c:pt idx="854">
                  <c:v>23.562949808393309</c:v>
                </c:pt>
                <c:pt idx="855">
                  <c:v>23.34004024144869</c:v>
                </c:pt>
                <c:pt idx="856">
                  <c:v>22.740033688938798</c:v>
                </c:pt>
                <c:pt idx="857">
                  <c:v>22.964592450445814</c:v>
                </c:pt>
                <c:pt idx="858">
                  <c:v>23.231898284485581</c:v>
                </c:pt>
                <c:pt idx="859">
                  <c:v>23.068293366989202</c:v>
                </c:pt>
                <c:pt idx="860">
                  <c:v>23.068293366989202</c:v>
                </c:pt>
                <c:pt idx="861">
                  <c:v>22.907334826427771</c:v>
                </c:pt>
                <c:pt idx="862">
                  <c:v>23.079074972025364</c:v>
                </c:pt>
                <c:pt idx="863">
                  <c:v>23.282887077997671</c:v>
                </c:pt>
                <c:pt idx="864">
                  <c:v>23.284668128177621</c:v>
                </c:pt>
                <c:pt idx="865">
                  <c:v>23.21395305514158</c:v>
                </c:pt>
                <c:pt idx="866">
                  <c:v>22.919193804236262</c:v>
                </c:pt>
                <c:pt idx="867">
                  <c:v>22.919193804236262</c:v>
                </c:pt>
                <c:pt idx="868">
                  <c:v>22.226635514018692</c:v>
                </c:pt>
                <c:pt idx="869">
                  <c:v>22.199145917438685</c:v>
                </c:pt>
                <c:pt idx="870">
                  <c:v>22.529884198729921</c:v>
                </c:pt>
                <c:pt idx="871">
                  <c:v>22.880406887219447</c:v>
                </c:pt>
                <c:pt idx="872">
                  <c:v>22.597408650260999</c:v>
                </c:pt>
                <c:pt idx="873">
                  <c:v>22.709274700703403</c:v>
                </c:pt>
                <c:pt idx="874">
                  <c:v>22.362662942271882</c:v>
                </c:pt>
                <c:pt idx="875">
                  <c:v>21.745493402713251</c:v>
                </c:pt>
                <c:pt idx="876">
                  <c:v>21.887554864030097</c:v>
                </c:pt>
                <c:pt idx="877">
                  <c:v>22.084280874367661</c:v>
                </c:pt>
                <c:pt idx="878">
                  <c:v>22.184721381686142</c:v>
                </c:pt>
                <c:pt idx="879">
                  <c:v>22.046896423508635</c:v>
                </c:pt>
                <c:pt idx="880">
                  <c:v>22.058275926270714</c:v>
                </c:pt>
                <c:pt idx="881">
                  <c:v>21.748722712494192</c:v>
                </c:pt>
                <c:pt idx="882">
                  <c:v>21.964310609229052</c:v>
                </c:pt>
                <c:pt idx="883">
                  <c:v>21.839587590562882</c:v>
                </c:pt>
                <c:pt idx="884">
                  <c:v>21.701493926560246</c:v>
                </c:pt>
                <c:pt idx="885">
                  <c:v>21.833003377198089</c:v>
                </c:pt>
                <c:pt idx="886">
                  <c:v>21.729412586435707</c:v>
                </c:pt>
                <c:pt idx="887">
                  <c:v>21.984743476440766</c:v>
                </c:pt>
                <c:pt idx="888">
                  <c:v>21.750180707440482</c:v>
                </c:pt>
                <c:pt idx="889">
                  <c:v>21.36405013654506</c:v>
                </c:pt>
                <c:pt idx="890">
                  <c:v>20.762029276492424</c:v>
                </c:pt>
                <c:pt idx="891">
                  <c:v>20.746694079715901</c:v>
                </c:pt>
                <c:pt idx="892">
                  <c:v>20.772359624105849</c:v>
                </c:pt>
                <c:pt idx="893">
                  <c:v>20.807235673553333</c:v>
                </c:pt>
                <c:pt idx="894">
                  <c:v>21.11719810834855</c:v>
                </c:pt>
                <c:pt idx="895">
                  <c:v>21.576491005886631</c:v>
                </c:pt>
                <c:pt idx="896">
                  <c:v>21.289657434743898</c:v>
                </c:pt>
                <c:pt idx="897">
                  <c:v>20.784829140067593</c:v>
                </c:pt>
                <c:pt idx="898">
                  <c:v>21.311128857988443</c:v>
                </c:pt>
                <c:pt idx="899">
                  <c:v>20.851554050876945</c:v>
                </c:pt>
                <c:pt idx="900">
                  <c:v>20.767515549818096</c:v>
                </c:pt>
                <c:pt idx="901">
                  <c:v>20.654113448534936</c:v>
                </c:pt>
                <c:pt idx="902">
                  <c:v>20.421842043590345</c:v>
                </c:pt>
                <c:pt idx="903">
                  <c:v>20.476548547795847</c:v>
                </c:pt>
                <c:pt idx="904">
                  <c:v>20.829419500281794</c:v>
                </c:pt>
                <c:pt idx="905">
                  <c:v>21.175226231049479</c:v>
                </c:pt>
                <c:pt idx="906">
                  <c:v>21.138077673096351</c:v>
                </c:pt>
                <c:pt idx="907">
                  <c:v>21.087573603584584</c:v>
                </c:pt>
                <c:pt idx="908">
                  <c:v>20.999647183347054</c:v>
                </c:pt>
                <c:pt idx="909">
                  <c:v>20.677240210843372</c:v>
                </c:pt>
                <c:pt idx="910">
                  <c:v>20.741508944775731</c:v>
                </c:pt>
                <c:pt idx="911">
                  <c:v>20.60147540597233</c:v>
                </c:pt>
                <c:pt idx="912">
                  <c:v>20.081078533044217</c:v>
                </c:pt>
                <c:pt idx="913">
                  <c:v>20.264379462287046</c:v>
                </c:pt>
                <c:pt idx="914">
                  <c:v>20.141817239510942</c:v>
                </c:pt>
                <c:pt idx="915">
                  <c:v>20.573712673407005</c:v>
                </c:pt>
                <c:pt idx="916">
                  <c:v>20.975838611306592</c:v>
                </c:pt>
                <c:pt idx="917">
                  <c:v>20.798820721606067</c:v>
                </c:pt>
                <c:pt idx="918">
                  <c:v>21.52245729950095</c:v>
                </c:pt>
                <c:pt idx="919">
                  <c:v>21.893380199179848</c:v>
                </c:pt>
                <c:pt idx="920">
                  <c:v>22.636197269016002</c:v>
                </c:pt>
                <c:pt idx="921">
                  <c:v>21.51803548349195</c:v>
                </c:pt>
                <c:pt idx="922">
                  <c:v>20.853169484768181</c:v>
                </c:pt>
                <c:pt idx="923">
                  <c:v>21.124049206498263</c:v>
                </c:pt>
                <c:pt idx="924">
                  <c:v>21.223368020483427</c:v>
                </c:pt>
                <c:pt idx="925">
                  <c:v>21.516007532956685</c:v>
                </c:pt>
                <c:pt idx="926">
                  <c:v>21.220321434454195</c:v>
                </c:pt>
                <c:pt idx="927">
                  <c:v>21.002655886431477</c:v>
                </c:pt>
                <c:pt idx="928">
                  <c:v>21.082124693915993</c:v>
                </c:pt>
                <c:pt idx="929">
                  <c:v>20.892898992266229</c:v>
                </c:pt>
                <c:pt idx="930">
                  <c:v>20.791477830210717</c:v>
                </c:pt>
                <c:pt idx="931">
                  <c:v>20.614280387770322</c:v>
                </c:pt>
                <c:pt idx="932">
                  <c:v>20.949850857568979</c:v>
                </c:pt>
                <c:pt idx="933">
                  <c:v>21.056795179040925</c:v>
                </c:pt>
                <c:pt idx="934">
                  <c:v>20.663039940484495</c:v>
                </c:pt>
                <c:pt idx="935">
                  <c:v>20.39775624681285</c:v>
                </c:pt>
                <c:pt idx="936">
                  <c:v>20.21150768802616</c:v>
                </c:pt>
                <c:pt idx="937">
                  <c:v>20.151016815676101</c:v>
                </c:pt>
                <c:pt idx="938">
                  <c:v>19.890346311333193</c:v>
                </c:pt>
                <c:pt idx="939">
                  <c:v>20.119932393322681</c:v>
                </c:pt>
                <c:pt idx="940">
                  <c:v>20.046216060080877</c:v>
                </c:pt>
                <c:pt idx="941">
                  <c:v>19.943742506686341</c:v>
                </c:pt>
                <c:pt idx="942">
                  <c:v>20.128087831655993</c:v>
                </c:pt>
                <c:pt idx="943">
                  <c:v>20.055608733305984</c:v>
                </c:pt>
                <c:pt idx="944">
                  <c:v>20.068693667734724</c:v>
                </c:pt>
                <c:pt idx="945">
                  <c:v>19.674156789162968</c:v>
                </c:pt>
                <c:pt idx="946">
                  <c:v>19.86131520940485</c:v>
                </c:pt>
                <c:pt idx="947">
                  <c:v>19.956810402260562</c:v>
                </c:pt>
                <c:pt idx="948">
                  <c:v>19.877185344728822</c:v>
                </c:pt>
                <c:pt idx="949">
                  <c:v>19.804822043628015</c:v>
                </c:pt>
                <c:pt idx="950">
                  <c:v>19.657512264453715</c:v>
                </c:pt>
                <c:pt idx="951">
                  <c:v>19.532680336872939</c:v>
                </c:pt>
                <c:pt idx="952">
                  <c:v>19.37366093814104</c:v>
                </c:pt>
                <c:pt idx="953">
                  <c:v>19.397840626355315</c:v>
                </c:pt>
                <c:pt idx="954">
                  <c:v>19.674974892723455</c:v>
                </c:pt>
                <c:pt idx="955">
                  <c:v>19.39758760385434</c:v>
                </c:pt>
                <c:pt idx="956">
                  <c:v>19.059615692920779</c:v>
                </c:pt>
                <c:pt idx="957">
                  <c:v>19.126627491646502</c:v>
                </c:pt>
                <c:pt idx="958">
                  <c:v>19.29767967003848</c:v>
                </c:pt>
                <c:pt idx="959">
                  <c:v>19.449693506014658</c:v>
                </c:pt>
                <c:pt idx="960">
                  <c:v>19.55694011768778</c:v>
                </c:pt>
                <c:pt idx="961">
                  <c:v>20.791896444311128</c:v>
                </c:pt>
                <c:pt idx="962">
                  <c:v>20.766124379831545</c:v>
                </c:pt>
                <c:pt idx="963">
                  <c:v>21.108904489192685</c:v>
                </c:pt>
                <c:pt idx="964">
                  <c:v>21.147798742138363</c:v>
                </c:pt>
                <c:pt idx="965">
                  <c:v>21.796443190490507</c:v>
                </c:pt>
                <c:pt idx="966">
                  <c:v>21.618758061544131</c:v>
                </c:pt>
                <c:pt idx="967">
                  <c:v>20.979940050726309</c:v>
                </c:pt>
                <c:pt idx="968">
                  <c:v>21.320241552574561</c:v>
                </c:pt>
                <c:pt idx="969">
                  <c:v>21.342512908777969</c:v>
                </c:pt>
                <c:pt idx="970">
                  <c:v>21.054313099041533</c:v>
                </c:pt>
                <c:pt idx="971">
                  <c:v>21.085066076278729</c:v>
                </c:pt>
                <c:pt idx="972">
                  <c:v>20.635318228395764</c:v>
                </c:pt>
                <c:pt idx="973">
                  <c:v>20.817852339814458</c:v>
                </c:pt>
                <c:pt idx="974">
                  <c:v>20.889091530833237</c:v>
                </c:pt>
                <c:pt idx="975">
                  <c:v>20.72084418254077</c:v>
                </c:pt>
                <c:pt idx="976">
                  <c:v>20.503038333257184</c:v>
                </c:pt>
                <c:pt idx="977">
                  <c:v>20.309853997894642</c:v>
                </c:pt>
                <c:pt idx="978">
                  <c:v>20.103686635944701</c:v>
                </c:pt>
                <c:pt idx="979">
                  <c:v>20.117932708983698</c:v>
                </c:pt>
                <c:pt idx="980">
                  <c:v>19.91135120160676</c:v>
                </c:pt>
                <c:pt idx="981">
                  <c:v>19.983381803074366</c:v>
                </c:pt>
                <c:pt idx="982">
                  <c:v>20.064298269960219</c:v>
                </c:pt>
                <c:pt idx="983">
                  <c:v>20.156079938864831</c:v>
                </c:pt>
                <c:pt idx="984">
                  <c:v>20.554149151125252</c:v>
                </c:pt>
                <c:pt idx="985">
                  <c:v>20.586522559455872</c:v>
                </c:pt>
                <c:pt idx="986">
                  <c:v>20.493062668777352</c:v>
                </c:pt>
                <c:pt idx="987">
                  <c:v>20.486555697823302</c:v>
                </c:pt>
                <c:pt idx="988">
                  <c:v>20.184342550460855</c:v>
                </c:pt>
                <c:pt idx="989">
                  <c:v>20.24834862171183</c:v>
                </c:pt>
                <c:pt idx="990">
                  <c:v>20.138823969337196</c:v>
                </c:pt>
                <c:pt idx="991">
                  <c:v>19.87002664921221</c:v>
                </c:pt>
                <c:pt idx="992">
                  <c:v>19.574159771888002</c:v>
                </c:pt>
                <c:pt idx="993">
                  <c:v>19.464577975216272</c:v>
                </c:pt>
                <c:pt idx="994">
                  <c:v>19.433340346447856</c:v>
                </c:pt>
                <c:pt idx="995">
                  <c:v>19.182956806742361</c:v>
                </c:pt>
                <c:pt idx="996">
                  <c:v>19.342749396856629</c:v>
                </c:pt>
                <c:pt idx="997">
                  <c:v>19.371789157615709</c:v>
                </c:pt>
                <c:pt idx="998">
                  <c:v>19.257415279115097</c:v>
                </c:pt>
                <c:pt idx="999">
                  <c:v>19.414599741389445</c:v>
                </c:pt>
                <c:pt idx="1000">
                  <c:v>19.195548041701887</c:v>
                </c:pt>
                <c:pt idx="1001">
                  <c:v>19.475646647749922</c:v>
                </c:pt>
                <c:pt idx="1002">
                  <c:v>19.183472700442696</c:v>
                </c:pt>
                <c:pt idx="1003">
                  <c:v>18.873232832391626</c:v>
                </c:pt>
                <c:pt idx="1004">
                  <c:v>18.892278807791598</c:v>
                </c:pt>
                <c:pt idx="1005">
                  <c:v>18.836137304911436</c:v>
                </c:pt>
                <c:pt idx="1006">
                  <c:v>18.632886518352166</c:v>
                </c:pt>
                <c:pt idx="1007">
                  <c:v>18.309464943788775</c:v>
                </c:pt>
                <c:pt idx="1008">
                  <c:v>18.573824721613938</c:v>
                </c:pt>
                <c:pt idx="1009">
                  <c:v>18.698141872151457</c:v>
                </c:pt>
                <c:pt idx="1010">
                  <c:v>18.641500640801585</c:v>
                </c:pt>
                <c:pt idx="1011">
                  <c:v>18.54140914709518</c:v>
                </c:pt>
                <c:pt idx="1012">
                  <c:v>18.622472747600856</c:v>
                </c:pt>
                <c:pt idx="1013">
                  <c:v>18.845706306725621</c:v>
                </c:pt>
                <c:pt idx="1014">
                  <c:v>19.066012052958559</c:v>
                </c:pt>
                <c:pt idx="1015">
                  <c:v>19.085301989991855</c:v>
                </c:pt>
                <c:pt idx="1016">
                  <c:v>18.905033127978612</c:v>
                </c:pt>
                <c:pt idx="1017">
                  <c:v>19.021550024356863</c:v>
                </c:pt>
                <c:pt idx="1018">
                  <c:v>18.91835601221883</c:v>
                </c:pt>
                <c:pt idx="1019">
                  <c:v>18.83524371888387</c:v>
                </c:pt>
                <c:pt idx="1020">
                  <c:v>18.418176321480896</c:v>
                </c:pt>
                <c:pt idx="1021">
                  <c:v>18.118800326759249</c:v>
                </c:pt>
                <c:pt idx="1022">
                  <c:v>18.085156103944662</c:v>
                </c:pt>
                <c:pt idx="1023">
                  <c:v>18.068907445091572</c:v>
                </c:pt>
                <c:pt idx="1024">
                  <c:v>17.668100626578134</c:v>
                </c:pt>
                <c:pt idx="1025">
                  <c:v>17.223428344655321</c:v>
                </c:pt>
                <c:pt idx="1026">
                  <c:v>16.823998321795678</c:v>
                </c:pt>
                <c:pt idx="1027">
                  <c:v>16.895658867713266</c:v>
                </c:pt>
                <c:pt idx="1028">
                  <c:v>17.27518909328602</c:v>
                </c:pt>
                <c:pt idx="1029">
                  <c:v>17.085615316200908</c:v>
                </c:pt>
                <c:pt idx="1030">
                  <c:v>16.688937337365498</c:v>
                </c:pt>
                <c:pt idx="1031">
                  <c:v>16.990257072426342</c:v>
                </c:pt>
                <c:pt idx="1032">
                  <c:v>17.093616821992224</c:v>
                </c:pt>
                <c:pt idx="1033">
                  <c:v>17.41089236689584</c:v>
                </c:pt>
                <c:pt idx="1034">
                  <c:v>17.115488460545158</c:v>
                </c:pt>
                <c:pt idx="1035">
                  <c:v>16.780492384238073</c:v>
                </c:pt>
                <c:pt idx="1036">
                  <c:v>16.432696370721629</c:v>
                </c:pt>
                <c:pt idx="1037">
                  <c:v>16.432696370721629</c:v>
                </c:pt>
                <c:pt idx="1038">
                  <c:v>16.432696370721629</c:v>
                </c:pt>
                <c:pt idx="1039">
                  <c:v>16.170232710740315</c:v>
                </c:pt>
                <c:pt idx="1040">
                  <c:v>20.15410999130782</c:v>
                </c:pt>
                <c:pt idx="1041">
                  <c:v>19.796560796842698</c:v>
                </c:pt>
                <c:pt idx="1042">
                  <c:v>19.796560796842698</c:v>
                </c:pt>
                <c:pt idx="1043">
                  <c:v>19.558574652124857</c:v>
                </c:pt>
                <c:pt idx="1044">
                  <c:v>19.59146212317323</c:v>
                </c:pt>
                <c:pt idx="1045">
                  <c:v>19.627490274666982</c:v>
                </c:pt>
                <c:pt idx="1046">
                  <c:v>19.191181666156346</c:v>
                </c:pt>
                <c:pt idx="1047">
                  <c:v>19.547950694100734</c:v>
                </c:pt>
                <c:pt idx="1048">
                  <c:v>19.539389939182499</c:v>
                </c:pt>
                <c:pt idx="1049">
                  <c:v>19.777683575903161</c:v>
                </c:pt>
                <c:pt idx="1050">
                  <c:v>19.599508831585908</c:v>
                </c:pt>
                <c:pt idx="1051">
                  <c:v>19.185674696226819</c:v>
                </c:pt>
                <c:pt idx="1052">
                  <c:v>19.105642966993965</c:v>
                </c:pt>
                <c:pt idx="1053">
                  <c:v>19.079009545411587</c:v>
                </c:pt>
                <c:pt idx="1054">
                  <c:v>18.528571765761086</c:v>
                </c:pt>
                <c:pt idx="1055">
                  <c:v>18.257016944359343</c:v>
                </c:pt>
                <c:pt idx="1056">
                  <c:v>18.080493896979121</c:v>
                </c:pt>
                <c:pt idx="1057">
                  <c:v>18.099013639152389</c:v>
                </c:pt>
                <c:pt idx="1058">
                  <c:v>17.931619500930747</c:v>
                </c:pt>
                <c:pt idx="1059">
                  <c:v>17.967813931633973</c:v>
                </c:pt>
                <c:pt idx="1060">
                  <c:v>17.834484373171016</c:v>
                </c:pt>
                <c:pt idx="1061">
                  <c:v>17.954178465282816</c:v>
                </c:pt>
                <c:pt idx="1062">
                  <c:v>17.694983308821811</c:v>
                </c:pt>
                <c:pt idx="1063">
                  <c:v>17.386233760175401</c:v>
                </c:pt>
                <c:pt idx="1064">
                  <c:v>16.973191657560047</c:v>
                </c:pt>
                <c:pt idx="1065">
                  <c:v>16.454105380748462</c:v>
                </c:pt>
                <c:pt idx="1066">
                  <c:v>16.61637779804926</c:v>
                </c:pt>
                <c:pt idx="1067">
                  <c:v>17.109505542350146</c:v>
                </c:pt>
                <c:pt idx="1068">
                  <c:v>17.120915879484581</c:v>
                </c:pt>
                <c:pt idx="1069">
                  <c:v>17.227393149368158</c:v>
                </c:pt>
                <c:pt idx="1070">
                  <c:v>17.099587396849213</c:v>
                </c:pt>
                <c:pt idx="1071">
                  <c:v>17.148629284220913</c:v>
                </c:pt>
                <c:pt idx="1072">
                  <c:v>17.448418480048879</c:v>
                </c:pt>
                <c:pt idx="1073">
                  <c:v>17.524051466610214</c:v>
                </c:pt>
                <c:pt idx="1074">
                  <c:v>17.780654271593317</c:v>
                </c:pt>
                <c:pt idx="1075">
                  <c:v>17.850774284373532</c:v>
                </c:pt>
                <c:pt idx="1076">
                  <c:v>18.212230384129509</c:v>
                </c:pt>
                <c:pt idx="1077">
                  <c:v>17.683554972841357</c:v>
                </c:pt>
                <c:pt idx="1078">
                  <c:v>17.737302977232925</c:v>
                </c:pt>
                <c:pt idx="1079">
                  <c:v>17.357301272324033</c:v>
                </c:pt>
                <c:pt idx="1080">
                  <c:v>16.876410244481146</c:v>
                </c:pt>
                <c:pt idx="1081">
                  <c:v>16.885985306426115</c:v>
                </c:pt>
                <c:pt idx="1082">
                  <c:v>16.767995544623382</c:v>
                </c:pt>
                <c:pt idx="1083">
                  <c:v>16.856043038679157</c:v>
                </c:pt>
                <c:pt idx="1084">
                  <c:v>16.588455581497492</c:v>
                </c:pt>
                <c:pt idx="1085">
                  <c:v>16.704408910250486</c:v>
                </c:pt>
                <c:pt idx="1086">
                  <c:v>16.953157577723207</c:v>
                </c:pt>
                <c:pt idx="1087">
                  <c:v>16.926549990690745</c:v>
                </c:pt>
                <c:pt idx="1088">
                  <c:v>16.953682400241696</c:v>
                </c:pt>
                <c:pt idx="1089">
                  <c:v>16.523395752985454</c:v>
                </c:pt>
                <c:pt idx="1090">
                  <c:v>15.709913753129927</c:v>
                </c:pt>
                <c:pt idx="1091">
                  <c:v>15.950069348127601</c:v>
                </c:pt>
                <c:pt idx="1092">
                  <c:v>15.993515516442798</c:v>
                </c:pt>
                <c:pt idx="1093">
                  <c:v>15.663203284479001</c:v>
                </c:pt>
                <c:pt idx="1094">
                  <c:v>15.836584806059214</c:v>
                </c:pt>
                <c:pt idx="1095">
                  <c:v>15.203085999546177</c:v>
                </c:pt>
                <c:pt idx="1096">
                  <c:v>14.948014699291925</c:v>
                </c:pt>
                <c:pt idx="1097">
                  <c:v>14.514552321706287</c:v>
                </c:pt>
                <c:pt idx="1098">
                  <c:v>14.446101219191299</c:v>
                </c:pt>
                <c:pt idx="1099">
                  <c:v>14.675052410901467</c:v>
                </c:pt>
                <c:pt idx="1100">
                  <c:v>14.286955011290603</c:v>
                </c:pt>
                <c:pt idx="1101">
                  <c:v>14.425952411910025</c:v>
                </c:pt>
                <c:pt idx="1102">
                  <c:v>14.55791518432023</c:v>
                </c:pt>
                <c:pt idx="1103">
                  <c:v>14.536154585992831</c:v>
                </c:pt>
                <c:pt idx="1104">
                  <c:v>14.457246280845805</c:v>
                </c:pt>
                <c:pt idx="1105">
                  <c:v>14.348810125469686</c:v>
                </c:pt>
                <c:pt idx="1106">
                  <c:v>14.50358194523799</c:v>
                </c:pt>
                <c:pt idx="1107">
                  <c:v>14.276983520681</c:v>
                </c:pt>
                <c:pt idx="1108">
                  <c:v>14.418889642646125</c:v>
                </c:pt>
                <c:pt idx="1109">
                  <c:v>14.821370042608981</c:v>
                </c:pt>
                <c:pt idx="1110">
                  <c:v>14.99901408759284</c:v>
                </c:pt>
                <c:pt idx="1111">
                  <c:v>15.653937737013846</c:v>
                </c:pt>
                <c:pt idx="1112">
                  <c:v>15.404251573434268</c:v>
                </c:pt>
                <c:pt idx="1113">
                  <c:v>15.370947220637914</c:v>
                </c:pt>
                <c:pt idx="1114">
                  <c:v>15.333655069538894</c:v>
                </c:pt>
                <c:pt idx="1115">
                  <c:v>15.333655069538894</c:v>
                </c:pt>
                <c:pt idx="1116">
                  <c:v>15.182635849844964</c:v>
                </c:pt>
                <c:pt idx="1117">
                  <c:v>15.149511910270817</c:v>
                </c:pt>
                <c:pt idx="1118">
                  <c:v>15.286610139551316</c:v>
                </c:pt>
                <c:pt idx="1119">
                  <c:v>15.469735531702998</c:v>
                </c:pt>
                <c:pt idx="1120">
                  <c:v>15.400247393532426</c:v>
                </c:pt>
                <c:pt idx="1121">
                  <c:v>15.014020445563137</c:v>
                </c:pt>
                <c:pt idx="1122">
                  <c:v>14.939689960087323</c:v>
                </c:pt>
                <c:pt idx="1123">
                  <c:v>14.749113025848962</c:v>
                </c:pt>
                <c:pt idx="1124">
                  <c:v>14.795512763890116</c:v>
                </c:pt>
                <c:pt idx="1125">
                  <c:v>14.573718727228565</c:v>
                </c:pt>
                <c:pt idx="1126">
                  <c:v>14.44972288202692</c:v>
                </c:pt>
                <c:pt idx="1127">
                  <c:v>14.508604374807447</c:v>
                </c:pt>
                <c:pt idx="1128">
                  <c:v>14.447679548261867</c:v>
                </c:pt>
                <c:pt idx="1129">
                  <c:v>14.447679548261867</c:v>
                </c:pt>
                <c:pt idx="1130">
                  <c:v>14.189366733817991</c:v>
                </c:pt>
                <c:pt idx="1131">
                  <c:v>14.273104422279106</c:v>
                </c:pt>
                <c:pt idx="1132">
                  <c:v>14.184694012424549</c:v>
                </c:pt>
                <c:pt idx="1133">
                  <c:v>14.436844304660523</c:v>
                </c:pt>
                <c:pt idx="1134">
                  <c:v>14.40130161382525</c:v>
                </c:pt>
                <c:pt idx="1135">
                  <c:v>14.511636068522296</c:v>
                </c:pt>
                <c:pt idx="1136">
                  <c:v>14.46676494532333</c:v>
                </c:pt>
                <c:pt idx="1137">
                  <c:v>14.225611359453064</c:v>
                </c:pt>
                <c:pt idx="1138">
                  <c:v>14.244733499759121</c:v>
                </c:pt>
                <c:pt idx="1139">
                  <c:v>14.571741511500548</c:v>
                </c:pt>
                <c:pt idx="1140">
                  <c:v>14.63944205632073</c:v>
                </c:pt>
                <c:pt idx="1141">
                  <c:v>14.557240166996264</c:v>
                </c:pt>
                <c:pt idx="1142">
                  <c:v>14.744393829361149</c:v>
                </c:pt>
                <c:pt idx="1143">
                  <c:v>14.598878537683783</c:v>
                </c:pt>
                <c:pt idx="1144">
                  <c:v>14.103386493839722</c:v>
                </c:pt>
                <c:pt idx="1145">
                  <c:v>14.392307521485199</c:v>
                </c:pt>
                <c:pt idx="1146">
                  <c:v>14.526131308138229</c:v>
                </c:pt>
                <c:pt idx="1147">
                  <c:v>14.243216442801767</c:v>
                </c:pt>
                <c:pt idx="1148">
                  <c:v>14.174314000271236</c:v>
                </c:pt>
                <c:pt idx="1149">
                  <c:v>14.093718395325318</c:v>
                </c:pt>
                <c:pt idx="1150">
                  <c:v>13.934685396811057</c:v>
                </c:pt>
                <c:pt idx="1151">
                  <c:v>14.206805628168118</c:v>
                </c:pt>
                <c:pt idx="1152">
                  <c:v>14.147501982553528</c:v>
                </c:pt>
                <c:pt idx="1153">
                  <c:v>14.254484810240692</c:v>
                </c:pt>
                <c:pt idx="1154">
                  <c:v>14.518851997749016</c:v>
                </c:pt>
                <c:pt idx="1155">
                  <c:v>14.661764374168227</c:v>
                </c:pt>
                <c:pt idx="1156">
                  <c:v>14.39366678661389</c:v>
                </c:pt>
                <c:pt idx="1157">
                  <c:v>14.295660767226664</c:v>
                </c:pt>
                <c:pt idx="1158">
                  <c:v>14.230141518925082</c:v>
                </c:pt>
                <c:pt idx="1159">
                  <c:v>14.218595450049456</c:v>
                </c:pt>
                <c:pt idx="1160">
                  <c:v>14.071518759018758</c:v>
                </c:pt>
                <c:pt idx="1161">
                  <c:v>14.227954463317673</c:v>
                </c:pt>
                <c:pt idx="1162">
                  <c:v>14.183551847437425</c:v>
                </c:pt>
                <c:pt idx="1163">
                  <c:v>14.222680135283445</c:v>
                </c:pt>
                <c:pt idx="1164">
                  <c:v>14.489172432383862</c:v>
                </c:pt>
                <c:pt idx="1165">
                  <c:v>14.496662396332008</c:v>
                </c:pt>
                <c:pt idx="1166">
                  <c:v>14.649207815915801</c:v>
                </c:pt>
                <c:pt idx="1167">
                  <c:v>14.656025179856115</c:v>
                </c:pt>
                <c:pt idx="1168">
                  <c:v>14.350659530154749</c:v>
                </c:pt>
                <c:pt idx="1169">
                  <c:v>14.295944857219586</c:v>
                </c:pt>
                <c:pt idx="1170">
                  <c:v>14.541912950026868</c:v>
                </c:pt>
                <c:pt idx="1171">
                  <c:v>14.587073608617594</c:v>
                </c:pt>
                <c:pt idx="1172">
                  <c:v>14.599735325123927</c:v>
                </c:pt>
                <c:pt idx="1173">
                  <c:v>14.434510505140814</c:v>
                </c:pt>
                <c:pt idx="1174">
                  <c:v>14.657506657417146</c:v>
                </c:pt>
                <c:pt idx="1175">
                  <c:v>15.216272460784532</c:v>
                </c:pt>
                <c:pt idx="1176">
                  <c:v>15.274265380569792</c:v>
                </c:pt>
                <c:pt idx="1177">
                  <c:v>15.232882832570088</c:v>
                </c:pt>
                <c:pt idx="1178">
                  <c:v>15.29503974918822</c:v>
                </c:pt>
                <c:pt idx="1179">
                  <c:v>15.030284066781396</c:v>
                </c:pt>
                <c:pt idx="1180">
                  <c:v>15.188346217435988</c:v>
                </c:pt>
                <c:pt idx="1181">
                  <c:v>15.006364306290614</c:v>
                </c:pt>
                <c:pt idx="1182">
                  <c:v>15.118152524167561</c:v>
                </c:pt>
                <c:pt idx="1183">
                  <c:v>14.903846153846153</c:v>
                </c:pt>
                <c:pt idx="1184">
                  <c:v>14.745577442166551</c:v>
                </c:pt>
                <c:pt idx="1185">
                  <c:v>14.789648367420165</c:v>
                </c:pt>
                <c:pt idx="1186">
                  <c:v>14.640908885983499</c:v>
                </c:pt>
                <c:pt idx="1187">
                  <c:v>14.448609104046243</c:v>
                </c:pt>
                <c:pt idx="1188">
                  <c:v>14.555628553952108</c:v>
                </c:pt>
                <c:pt idx="1189">
                  <c:v>14.484856740680199</c:v>
                </c:pt>
                <c:pt idx="1190">
                  <c:v>14.085786986550346</c:v>
                </c:pt>
                <c:pt idx="1191">
                  <c:v>14.073636900167976</c:v>
                </c:pt>
                <c:pt idx="1192">
                  <c:v>14.382042811241345</c:v>
                </c:pt>
                <c:pt idx="1193">
                  <c:v>14.008620689655173</c:v>
                </c:pt>
                <c:pt idx="1194">
                  <c:v>14.211745469410001</c:v>
                </c:pt>
                <c:pt idx="1195">
                  <c:v>14.253071197484219</c:v>
                </c:pt>
                <c:pt idx="1196">
                  <c:v>14.527295426171831</c:v>
                </c:pt>
                <c:pt idx="1197">
                  <c:v>14.510071696824856</c:v>
                </c:pt>
                <c:pt idx="1198">
                  <c:v>14.907085971002655</c:v>
                </c:pt>
                <c:pt idx="1199">
                  <c:v>14.915723327510719</c:v>
                </c:pt>
                <c:pt idx="1200">
                  <c:v>14.97467117966425</c:v>
                </c:pt>
                <c:pt idx="1201">
                  <c:v>15.005225135171974</c:v>
                </c:pt>
                <c:pt idx="1202">
                  <c:v>14.748029886675901</c:v>
                </c:pt>
                <c:pt idx="1203">
                  <c:v>14.813045851528384</c:v>
                </c:pt>
                <c:pt idx="1204">
                  <c:v>14.732630047289923</c:v>
                </c:pt>
                <c:pt idx="1205">
                  <c:v>15.04116817540827</c:v>
                </c:pt>
                <c:pt idx="1206">
                  <c:v>15.158422612263506</c:v>
                </c:pt>
                <c:pt idx="1207">
                  <c:v>15.301988985480861</c:v>
                </c:pt>
                <c:pt idx="1208">
                  <c:v>15.154620394407251</c:v>
                </c:pt>
                <c:pt idx="1209">
                  <c:v>15.03444825939653</c:v>
                </c:pt>
                <c:pt idx="1210">
                  <c:v>15.232119310689765</c:v>
                </c:pt>
                <c:pt idx="1211">
                  <c:v>15.494432933354584</c:v>
                </c:pt>
                <c:pt idx="1212">
                  <c:v>16.029858873712392</c:v>
                </c:pt>
                <c:pt idx="1213">
                  <c:v>15.85479508103562</c:v>
                </c:pt>
                <c:pt idx="1214">
                  <c:v>16.179048746613237</c:v>
                </c:pt>
                <c:pt idx="1215">
                  <c:v>16.176570921743878</c:v>
                </c:pt>
                <c:pt idx="1216">
                  <c:v>16.505406943653956</c:v>
                </c:pt>
                <c:pt idx="1217">
                  <c:v>16.18385914090436</c:v>
                </c:pt>
                <c:pt idx="1218">
                  <c:v>16.042829067744922</c:v>
                </c:pt>
                <c:pt idx="1219">
                  <c:v>16.044390528822394</c:v>
                </c:pt>
                <c:pt idx="1220">
                  <c:v>15.706453352507639</c:v>
                </c:pt>
                <c:pt idx="1221">
                  <c:v>15.585729379763055</c:v>
                </c:pt>
                <c:pt idx="1222">
                  <c:v>15.360240909703807</c:v>
                </c:pt>
                <c:pt idx="1223">
                  <c:v>15.047725996631106</c:v>
                </c:pt>
                <c:pt idx="1224">
                  <c:v>15.146063372838285</c:v>
                </c:pt>
                <c:pt idx="1225">
                  <c:v>15.369404997303613</c:v>
                </c:pt>
                <c:pt idx="1226">
                  <c:v>15.350531926857245</c:v>
                </c:pt>
                <c:pt idx="1227">
                  <c:v>15.679395493185805</c:v>
                </c:pt>
                <c:pt idx="1228">
                  <c:v>15.702460799928216</c:v>
                </c:pt>
                <c:pt idx="1229">
                  <c:v>15.526209587014035</c:v>
                </c:pt>
                <c:pt idx="1230">
                  <c:v>15.529584941008542</c:v>
                </c:pt>
                <c:pt idx="1231">
                  <c:v>15.244580940935595</c:v>
                </c:pt>
                <c:pt idx="1232">
                  <c:v>15.477433834803671</c:v>
                </c:pt>
                <c:pt idx="1233">
                  <c:v>15.34453447552602</c:v>
                </c:pt>
                <c:pt idx="1234">
                  <c:v>15.174396909366289</c:v>
                </c:pt>
                <c:pt idx="1235">
                  <c:v>15.713595006812888</c:v>
                </c:pt>
                <c:pt idx="1236">
                  <c:v>16.097722020468801</c:v>
                </c:pt>
                <c:pt idx="1237">
                  <c:v>15.555848840790111</c:v>
                </c:pt>
                <c:pt idx="1238">
                  <c:v>15.578057193724268</c:v>
                </c:pt>
                <c:pt idx="1239">
                  <c:v>14.907440370238518</c:v>
                </c:pt>
                <c:pt idx="1240">
                  <c:v>15.117830146731881</c:v>
                </c:pt>
                <c:pt idx="1241">
                  <c:v>15.439472276698163</c:v>
                </c:pt>
                <c:pt idx="1242">
                  <c:v>15.454059114618163</c:v>
                </c:pt>
                <c:pt idx="1243">
                  <c:v>15.721517293669024</c:v>
                </c:pt>
                <c:pt idx="1244">
                  <c:v>15.784528656435954</c:v>
                </c:pt>
                <c:pt idx="1245">
                  <c:v>15.621513055121625</c:v>
                </c:pt>
                <c:pt idx="1246">
                  <c:v>15.495752603063476</c:v>
                </c:pt>
                <c:pt idx="1247">
                  <c:v>15.659041998535709</c:v>
                </c:pt>
                <c:pt idx="1248">
                  <c:v>15.598224878070214</c:v>
                </c:pt>
                <c:pt idx="1249">
                  <c:v>16.078405548970544</c:v>
                </c:pt>
                <c:pt idx="1250">
                  <c:v>16.621831463377294</c:v>
                </c:pt>
                <c:pt idx="1251">
                  <c:v>16.306839267392871</c:v>
                </c:pt>
                <c:pt idx="1252">
                  <c:v>16.329252295583736</c:v>
                </c:pt>
                <c:pt idx="1253">
                  <c:v>16.49083721031824</c:v>
                </c:pt>
                <c:pt idx="1254">
                  <c:v>16.858346245335312</c:v>
                </c:pt>
                <c:pt idx="1255">
                  <c:v>16.812594161444572</c:v>
                </c:pt>
                <c:pt idx="1256">
                  <c:v>16.236202608961214</c:v>
                </c:pt>
                <c:pt idx="1257">
                  <c:v>16.341283927102722</c:v>
                </c:pt>
                <c:pt idx="1258">
                  <c:v>15.839913466738778</c:v>
                </c:pt>
                <c:pt idx="1259">
                  <c:v>15.522911167842153</c:v>
                </c:pt>
                <c:pt idx="1260">
                  <c:v>15.320092137859099</c:v>
                </c:pt>
                <c:pt idx="1261">
                  <c:v>15.608581436077058</c:v>
                </c:pt>
                <c:pt idx="1262">
                  <c:v>15.563833539058367</c:v>
                </c:pt>
                <c:pt idx="1263">
                  <c:v>16.023396995613062</c:v>
                </c:pt>
                <c:pt idx="1264">
                  <c:v>15.752380531559993</c:v>
                </c:pt>
                <c:pt idx="1265">
                  <c:v>15.558540407432281</c:v>
                </c:pt>
                <c:pt idx="1266">
                  <c:v>15.876861524783285</c:v>
                </c:pt>
                <c:pt idx="1267">
                  <c:v>15.918258195351324</c:v>
                </c:pt>
                <c:pt idx="1268">
                  <c:v>15.929242971082298</c:v>
                </c:pt>
                <c:pt idx="1269">
                  <c:v>16.017643913740866</c:v>
                </c:pt>
                <c:pt idx="1270">
                  <c:v>16.16620424237</c:v>
                </c:pt>
                <c:pt idx="1271">
                  <c:v>15.790410105862467</c:v>
                </c:pt>
                <c:pt idx="1272">
                  <c:v>15.841052490267151</c:v>
                </c:pt>
                <c:pt idx="1273">
                  <c:v>15.187636981705953</c:v>
                </c:pt>
                <c:pt idx="1274">
                  <c:v>14.785277447971504</c:v>
                </c:pt>
                <c:pt idx="1275">
                  <c:v>15.312395216273611</c:v>
                </c:pt>
                <c:pt idx="1276">
                  <c:v>15.291273004074688</c:v>
                </c:pt>
                <c:pt idx="1277">
                  <c:v>15.823988898587704</c:v>
                </c:pt>
                <c:pt idx="1278">
                  <c:v>15.799235737111443</c:v>
                </c:pt>
                <c:pt idx="1279">
                  <c:v>15.866123321531164</c:v>
                </c:pt>
                <c:pt idx="1280">
                  <c:v>16.215611719973161</c:v>
                </c:pt>
                <c:pt idx="1281">
                  <c:v>16.299008663034741</c:v>
                </c:pt>
                <c:pt idx="1282">
                  <c:v>15.999374762744791</c:v>
                </c:pt>
                <c:pt idx="1283">
                  <c:v>15.871951355822324</c:v>
                </c:pt>
                <c:pt idx="1284">
                  <c:v>15.888226227970247</c:v>
                </c:pt>
                <c:pt idx="1285">
                  <c:v>15.648085963734049</c:v>
                </c:pt>
                <c:pt idx="1286">
                  <c:v>15.672928374717328</c:v>
                </c:pt>
                <c:pt idx="1287">
                  <c:v>15.9449441757447</c:v>
                </c:pt>
                <c:pt idx="1288">
                  <c:v>16.433992952019519</c:v>
                </c:pt>
                <c:pt idx="1289">
                  <c:v>16.542675503854998</c:v>
                </c:pt>
                <c:pt idx="1290">
                  <c:v>17.364162891848647</c:v>
                </c:pt>
                <c:pt idx="1291">
                  <c:v>17.782379687570341</c:v>
                </c:pt>
                <c:pt idx="1292">
                  <c:v>16.965775352843036</c:v>
                </c:pt>
                <c:pt idx="1293">
                  <c:v>17.146523197442765</c:v>
                </c:pt>
                <c:pt idx="1294">
                  <c:v>16.945443176488979</c:v>
                </c:pt>
                <c:pt idx="1295">
                  <c:v>17.35718560883155</c:v>
                </c:pt>
                <c:pt idx="1296">
                  <c:v>18.337175281496588</c:v>
                </c:pt>
                <c:pt idx="1297">
                  <c:v>18.44530816213215</c:v>
                </c:pt>
                <c:pt idx="1298">
                  <c:v>18.379903158455868</c:v>
                </c:pt>
                <c:pt idx="1299">
                  <c:v>18.379903158455868</c:v>
                </c:pt>
                <c:pt idx="1300">
                  <c:v>19.348876567127618</c:v>
                </c:pt>
                <c:pt idx="1301">
                  <c:v>19.067272887790235</c:v>
                </c:pt>
                <c:pt idx="1302">
                  <c:v>18.463733128497751</c:v>
                </c:pt>
                <c:pt idx="1303">
                  <c:v>18.374015834375069</c:v>
                </c:pt>
                <c:pt idx="1304">
                  <c:v>18.374015834375069</c:v>
                </c:pt>
                <c:pt idx="1305">
                  <c:v>18.665200659703135</c:v>
                </c:pt>
                <c:pt idx="1306">
                  <c:v>18.032678732434633</c:v>
                </c:pt>
                <c:pt idx="1307">
                  <c:v>18.157661647475642</c:v>
                </c:pt>
                <c:pt idx="1308">
                  <c:v>18.389706209164853</c:v>
                </c:pt>
                <c:pt idx="1309">
                  <c:v>18.619910003768315</c:v>
                </c:pt>
                <c:pt idx="1310">
                  <c:v>18.739788934516714</c:v>
                </c:pt>
                <c:pt idx="1311">
                  <c:v>18.97100424328147</c:v>
                </c:pt>
                <c:pt idx="1312">
                  <c:v>18.635228603628487</c:v>
                </c:pt>
                <c:pt idx="1313">
                  <c:v>18.479913616430508</c:v>
                </c:pt>
                <c:pt idx="1314">
                  <c:v>18.413223140495866</c:v>
                </c:pt>
                <c:pt idx="1315">
                  <c:v>18.286368944017273</c:v>
                </c:pt>
                <c:pt idx="1316">
                  <c:v>18.554859763626741</c:v>
                </c:pt>
                <c:pt idx="1317">
                  <c:v>18.80984952120383</c:v>
                </c:pt>
                <c:pt idx="1318">
                  <c:v>18.770426640756117</c:v>
                </c:pt>
                <c:pt idx="1319">
                  <c:v>18.926958246116559</c:v>
                </c:pt>
                <c:pt idx="1320">
                  <c:v>18.872910656477792</c:v>
                </c:pt>
                <c:pt idx="1321">
                  <c:v>18.601121741999339</c:v>
                </c:pt>
                <c:pt idx="1322">
                  <c:v>18.868629173989454</c:v>
                </c:pt>
                <c:pt idx="1323">
                  <c:v>19.33100217721185</c:v>
                </c:pt>
                <c:pt idx="1324">
                  <c:v>19.369150626876213</c:v>
                </c:pt>
                <c:pt idx="1325">
                  <c:v>19.050576752440108</c:v>
                </c:pt>
                <c:pt idx="1326">
                  <c:v>19.160011567637309</c:v>
                </c:pt>
                <c:pt idx="1327">
                  <c:v>19.257742057572855</c:v>
                </c:pt>
                <c:pt idx="1328">
                  <c:v>19.447720344451614</c:v>
                </c:pt>
                <c:pt idx="1329">
                  <c:v>19.767674299802323</c:v>
                </c:pt>
                <c:pt idx="1330">
                  <c:v>20.257005175798678</c:v>
                </c:pt>
                <c:pt idx="1331">
                  <c:v>20.106789392551551</c:v>
                </c:pt>
                <c:pt idx="1332">
                  <c:v>20.181173163167408</c:v>
                </c:pt>
                <c:pt idx="1333">
                  <c:v>19.744302390216788</c:v>
                </c:pt>
                <c:pt idx="1334">
                  <c:v>19.68932642947621</c:v>
                </c:pt>
                <c:pt idx="1335">
                  <c:v>19.614835948644792</c:v>
                </c:pt>
                <c:pt idx="1336">
                  <c:v>19.416136353522319</c:v>
                </c:pt>
                <c:pt idx="1337">
                  <c:v>19.605882875677597</c:v>
                </c:pt>
                <c:pt idx="1338">
                  <c:v>19.579843165211191</c:v>
                </c:pt>
                <c:pt idx="1339">
                  <c:v>19.469105509703322</c:v>
                </c:pt>
                <c:pt idx="1340">
                  <c:v>18.994264372415632</c:v>
                </c:pt>
                <c:pt idx="1341">
                  <c:v>19.134158789331202</c:v>
                </c:pt>
                <c:pt idx="1342">
                  <c:v>19.352339634335294</c:v>
                </c:pt>
                <c:pt idx="1343">
                  <c:v>19.44727627321484</c:v>
                </c:pt>
                <c:pt idx="1344">
                  <c:v>19.143097419554728</c:v>
                </c:pt>
                <c:pt idx="1345">
                  <c:v>19.298323133685351</c:v>
                </c:pt>
                <c:pt idx="1346">
                  <c:v>19.251136313490136</c:v>
                </c:pt>
                <c:pt idx="1347">
                  <c:v>19.095200282336332</c:v>
                </c:pt>
                <c:pt idx="1348">
                  <c:v>18.998879834830547</c:v>
                </c:pt>
                <c:pt idx="1349">
                  <c:v>19.39975518055434</c:v>
                </c:pt>
                <c:pt idx="1350">
                  <c:v>19.673057693143775</c:v>
                </c:pt>
                <c:pt idx="1351">
                  <c:v>19.843814759068998</c:v>
                </c:pt>
                <c:pt idx="1352">
                  <c:v>20.163052981290434</c:v>
                </c:pt>
                <c:pt idx="1353">
                  <c:v>20.27534965034965</c:v>
                </c:pt>
                <c:pt idx="1354">
                  <c:v>20.369764754616607</c:v>
                </c:pt>
                <c:pt idx="1355">
                  <c:v>20.581957572853597</c:v>
                </c:pt>
                <c:pt idx="1356">
                  <c:v>20.25341257919143</c:v>
                </c:pt>
                <c:pt idx="1357">
                  <c:v>20.211981966360327</c:v>
                </c:pt>
                <c:pt idx="1358">
                  <c:v>20.431107171426717</c:v>
                </c:pt>
                <c:pt idx="1359">
                  <c:v>20.116883116883116</c:v>
                </c:pt>
                <c:pt idx="1360">
                  <c:v>20.318577916856814</c:v>
                </c:pt>
                <c:pt idx="1361">
                  <c:v>20.157606460132925</c:v>
                </c:pt>
                <c:pt idx="1362">
                  <c:v>20.267934312878133</c:v>
                </c:pt>
                <c:pt idx="1363">
                  <c:v>20.420698721955215</c:v>
                </c:pt>
                <c:pt idx="1364">
                  <c:v>20.489105886907705</c:v>
                </c:pt>
                <c:pt idx="1365">
                  <c:v>20.485610349355319</c:v>
                </c:pt>
                <c:pt idx="1366">
                  <c:v>20.439225451891289</c:v>
                </c:pt>
                <c:pt idx="1367">
                  <c:v>20.641610045583555</c:v>
                </c:pt>
                <c:pt idx="1368">
                  <c:v>20.866150274468961</c:v>
                </c:pt>
                <c:pt idx="1369">
                  <c:v>20.857471414003342</c:v>
                </c:pt>
                <c:pt idx="1370">
                  <c:v>20.857471414003342</c:v>
                </c:pt>
                <c:pt idx="1371">
                  <c:v>21.126453804939668</c:v>
                </c:pt>
                <c:pt idx="1372">
                  <c:v>21.052976658798848</c:v>
                </c:pt>
                <c:pt idx="1373">
                  <c:v>20.967635620591917</c:v>
                </c:pt>
                <c:pt idx="1374">
                  <c:v>20.820849488896723</c:v>
                </c:pt>
                <c:pt idx="1375">
                  <c:v>20.731114352649957</c:v>
                </c:pt>
                <c:pt idx="1376">
                  <c:v>20.675308750109487</c:v>
                </c:pt>
                <c:pt idx="1377">
                  <c:v>20.752355227617102</c:v>
                </c:pt>
                <c:pt idx="1378">
                  <c:v>20.909250559775213</c:v>
                </c:pt>
                <c:pt idx="1379">
                  <c:v>21.303478432837462</c:v>
                </c:pt>
                <c:pt idx="1380">
                  <c:v>21.441294834297274</c:v>
                </c:pt>
                <c:pt idx="1381">
                  <c:v>21.359692476661174</c:v>
                </c:pt>
                <c:pt idx="1382">
                  <c:v>21.318671670946642</c:v>
                </c:pt>
                <c:pt idx="1383">
                  <c:v>21.638466434042179</c:v>
                </c:pt>
                <c:pt idx="1384">
                  <c:v>21.175722771409159</c:v>
                </c:pt>
                <c:pt idx="1385">
                  <c:v>21.285466634482457</c:v>
                </c:pt>
                <c:pt idx="1386">
                  <c:v>21.16378932608886</c:v>
                </c:pt>
                <c:pt idx="1387">
                  <c:v>21.587910769968818</c:v>
                </c:pt>
                <c:pt idx="1388">
                  <c:v>21.903885749331931</c:v>
                </c:pt>
                <c:pt idx="1389">
                  <c:v>21.913005368686314</c:v>
                </c:pt>
                <c:pt idx="1390">
                  <c:v>22.351597170350193</c:v>
                </c:pt>
                <c:pt idx="1391">
                  <c:v>22.799666549666551</c:v>
                </c:pt>
                <c:pt idx="1392">
                  <c:v>22.737996417493118</c:v>
                </c:pt>
                <c:pt idx="1393">
                  <c:v>23.310368884625447</c:v>
                </c:pt>
                <c:pt idx="1394">
                  <c:v>23.176115749442673</c:v>
                </c:pt>
                <c:pt idx="1395">
                  <c:v>23.996844250619098</c:v>
                </c:pt>
                <c:pt idx="1396">
                  <c:v>24.126795834980889</c:v>
                </c:pt>
                <c:pt idx="1397">
                  <c:v>25.170562084598792</c:v>
                </c:pt>
                <c:pt idx="1398">
                  <c:v>24.397914971297865</c:v>
                </c:pt>
                <c:pt idx="1399">
                  <c:v>25.226679640850989</c:v>
                </c:pt>
                <c:pt idx="1400">
                  <c:v>25.094655278682751</c:v>
                </c:pt>
                <c:pt idx="1401">
                  <c:v>24.722056450721659</c:v>
                </c:pt>
                <c:pt idx="1402">
                  <c:v>22.97070018589006</c:v>
                </c:pt>
                <c:pt idx="1403">
                  <c:v>22.762607135738488</c:v>
                </c:pt>
                <c:pt idx="1404">
                  <c:v>23.768154682348747</c:v>
                </c:pt>
                <c:pt idx="1405">
                  <c:v>23.342251950947603</c:v>
                </c:pt>
                <c:pt idx="1406">
                  <c:v>23.773946787394902</c:v>
                </c:pt>
                <c:pt idx="1407">
                  <c:v>24.182250783838473</c:v>
                </c:pt>
                <c:pt idx="1408">
                  <c:v>23.942279813546847</c:v>
                </c:pt>
                <c:pt idx="1409">
                  <c:v>23.637579404881311</c:v>
                </c:pt>
                <c:pt idx="1410">
                  <c:v>23.631175316568577</c:v>
                </c:pt>
                <c:pt idx="1411">
                  <c:v>24.003045162445982</c:v>
                </c:pt>
                <c:pt idx="1412">
                  <c:v>23.514657469822858</c:v>
                </c:pt>
                <c:pt idx="1413">
                  <c:v>23.584905660377359</c:v>
                </c:pt>
                <c:pt idx="1414">
                  <c:v>23.383218128537234</c:v>
                </c:pt>
                <c:pt idx="1415">
                  <c:v>23.830101652411447</c:v>
                </c:pt>
                <c:pt idx="1416">
                  <c:v>24.338896594925949</c:v>
                </c:pt>
                <c:pt idx="1417">
                  <c:v>24.670107719928186</c:v>
                </c:pt>
                <c:pt idx="1418">
                  <c:v>24.967646927573742</c:v>
                </c:pt>
                <c:pt idx="1419">
                  <c:v>24.83499272849312</c:v>
                </c:pt>
                <c:pt idx="1420">
                  <c:v>25.356573352232459</c:v>
                </c:pt>
                <c:pt idx="1421">
                  <c:v>24.84359456173317</c:v>
                </c:pt>
                <c:pt idx="1422">
                  <c:v>24.826196696630209</c:v>
                </c:pt>
                <c:pt idx="1423">
                  <c:v>24.612672176308539</c:v>
                </c:pt>
                <c:pt idx="1424">
                  <c:v>25.147278642398664</c:v>
                </c:pt>
                <c:pt idx="1425">
                  <c:v>25.606124114805091</c:v>
                </c:pt>
                <c:pt idx="1426">
                  <c:v>25.867013766325449</c:v>
                </c:pt>
                <c:pt idx="1427">
                  <c:v>26.090609591615628</c:v>
                </c:pt>
                <c:pt idx="1428">
                  <c:v>26.522267653884406</c:v>
                </c:pt>
                <c:pt idx="1429">
                  <c:v>27.025170610653195</c:v>
                </c:pt>
                <c:pt idx="1430">
                  <c:v>27.026847126691813</c:v>
                </c:pt>
                <c:pt idx="1431">
                  <c:v>27.57285420308455</c:v>
                </c:pt>
                <c:pt idx="1432">
                  <c:v>28.207340545563152</c:v>
                </c:pt>
                <c:pt idx="1433">
                  <c:v>28.817199539456205</c:v>
                </c:pt>
                <c:pt idx="1434">
                  <c:v>28.826440438317427</c:v>
                </c:pt>
                <c:pt idx="1435">
                  <c:v>29.317117556980847</c:v>
                </c:pt>
                <c:pt idx="1436">
                  <c:v>29.191606773325027</c:v>
                </c:pt>
                <c:pt idx="1437">
                  <c:v>28.655514250309789</c:v>
                </c:pt>
                <c:pt idx="1438">
                  <c:v>27.199806610407876</c:v>
                </c:pt>
                <c:pt idx="1439">
                  <c:v>28.564520737631053</c:v>
                </c:pt>
                <c:pt idx="1440">
                  <c:v>28.435290501075929</c:v>
                </c:pt>
                <c:pt idx="1441">
                  <c:v>28.572679317967911</c:v>
                </c:pt>
                <c:pt idx="1442">
                  <c:v>28.082910617456708</c:v>
                </c:pt>
                <c:pt idx="1443">
                  <c:v>27.625251377109382</c:v>
                </c:pt>
                <c:pt idx="1444">
                  <c:v>27.906773933328974</c:v>
                </c:pt>
                <c:pt idx="1445">
                  <c:v>28.33169881224801</c:v>
                </c:pt>
                <c:pt idx="1446">
                  <c:v>27.790834312573445</c:v>
                </c:pt>
                <c:pt idx="1447">
                  <c:v>27.83395307369474</c:v>
                </c:pt>
                <c:pt idx="1448">
                  <c:v>27.95821379295241</c:v>
                </c:pt>
                <c:pt idx="1449">
                  <c:v>27.703486463417303</c:v>
                </c:pt>
                <c:pt idx="1450">
                  <c:v>28.329846582984658</c:v>
                </c:pt>
                <c:pt idx="1451">
                  <c:v>28.675990066657953</c:v>
                </c:pt>
                <c:pt idx="1452">
                  <c:v>29.1526161209616</c:v>
                </c:pt>
                <c:pt idx="1453">
                  <c:v>29.749683281639072</c:v>
                </c:pt>
                <c:pt idx="1454">
                  <c:v>29.647646594793585</c:v>
                </c:pt>
                <c:pt idx="1455">
                  <c:v>30.751503445854002</c:v>
                </c:pt>
                <c:pt idx="1456">
                  <c:v>30.316930775646373</c:v>
                </c:pt>
                <c:pt idx="1457">
                  <c:v>30.503103129539152</c:v>
                </c:pt>
                <c:pt idx="1458">
                  <c:v>30.837730870712402</c:v>
                </c:pt>
                <c:pt idx="1459">
                  <c:v>32.335447621973969</c:v>
                </c:pt>
                <c:pt idx="1460">
                  <c:v>32.645415708182718</c:v>
                </c:pt>
                <c:pt idx="1461">
                  <c:v>33.449896186209159</c:v>
                </c:pt>
                <c:pt idx="1462">
                  <c:v>33.730210650268219</c:v>
                </c:pt>
                <c:pt idx="1463">
                  <c:v>34.739297236027554</c:v>
                </c:pt>
                <c:pt idx="1464">
                  <c:v>34.842588543944032</c:v>
                </c:pt>
                <c:pt idx="1465">
                  <c:v>35.780781109675161</c:v>
                </c:pt>
                <c:pt idx="1466">
                  <c:v>35.974125644117969</c:v>
                </c:pt>
                <c:pt idx="1467">
                  <c:v>36.09151071569444</c:v>
                </c:pt>
                <c:pt idx="1468">
                  <c:v>32.863501483679528</c:v>
                </c:pt>
                <c:pt idx="1469">
                  <c:v>32.901187493190982</c:v>
                </c:pt>
                <c:pt idx="1470">
                  <c:v>33.674893171710124</c:v>
                </c:pt>
                <c:pt idx="1471">
                  <c:v>34.200296995108317</c:v>
                </c:pt>
                <c:pt idx="1472">
                  <c:v>34.386945979597634</c:v>
                </c:pt>
                <c:pt idx="1473">
                  <c:v>34.402236833482604</c:v>
                </c:pt>
                <c:pt idx="1474">
                  <c:v>34.96846837017479</c:v>
                </c:pt>
                <c:pt idx="1475">
                  <c:v>35.866281360830158</c:v>
                </c:pt>
                <c:pt idx="1476">
                  <c:v>35.76474743906747</c:v>
                </c:pt>
                <c:pt idx="1477">
                  <c:v>36.964816540219175</c:v>
                </c:pt>
                <c:pt idx="1478">
                  <c:v>36.344272116088661</c:v>
                </c:pt>
                <c:pt idx="1479">
                  <c:v>37.260468417317249</c:v>
                </c:pt>
                <c:pt idx="1480">
                  <c:v>37.603963900194657</c:v>
                </c:pt>
                <c:pt idx="1481">
                  <c:v>38.129703408587872</c:v>
                </c:pt>
                <c:pt idx="1482">
                  <c:v>38.545309663995752</c:v>
                </c:pt>
                <c:pt idx="1483">
                  <c:v>40.443366052718652</c:v>
                </c:pt>
                <c:pt idx="1484">
                  <c:v>40.465024109914786</c:v>
                </c:pt>
                <c:pt idx="1485">
                  <c:v>41.550595368865068</c:v>
                </c:pt>
                <c:pt idx="1486">
                  <c:v>43.491721927012428</c:v>
                </c:pt>
                <c:pt idx="1487">
                  <c:v>45.812179952088968</c:v>
                </c:pt>
                <c:pt idx="1488">
                  <c:v>44.085833533640717</c:v>
                </c:pt>
                <c:pt idx="1489">
                  <c:v>42.834686926905945</c:v>
                </c:pt>
                <c:pt idx="1490">
                  <c:v>45.189903689371043</c:v>
                </c:pt>
                <c:pt idx="1491">
                  <c:v>45.206545470266533</c:v>
                </c:pt>
                <c:pt idx="1492">
                  <c:v>44.995143011332971</c:v>
                </c:pt>
                <c:pt idx="1493">
                  <c:v>45.10927360722269</c:v>
                </c:pt>
                <c:pt idx="1494">
                  <c:v>46.767433274697595</c:v>
                </c:pt>
                <c:pt idx="1495">
                  <c:v>50.638668262430642</c:v>
                </c:pt>
                <c:pt idx="1496">
                  <c:v>54.786036036036037</c:v>
                </c:pt>
                <c:pt idx="1497">
                  <c:v>54.8335495028102</c:v>
                </c:pt>
                <c:pt idx="1498">
                  <c:v>59.296058185596465</c:v>
                </c:pt>
                <c:pt idx="1499">
                  <c:v>60.555143368393487</c:v>
                </c:pt>
                <c:pt idx="1500">
                  <c:v>63.78023421254241</c:v>
                </c:pt>
                <c:pt idx="1501">
                  <c:v>69.166050697856434</c:v>
                </c:pt>
                <c:pt idx="1502">
                  <c:v>72.740337506804579</c:v>
                </c:pt>
                <c:pt idx="1503">
                  <c:v>59.120506841480051</c:v>
                </c:pt>
                <c:pt idx="1504">
                  <c:v>56.084621714087739</c:v>
                </c:pt>
                <c:pt idx="1505">
                  <c:v>54.842854964824774</c:v>
                </c:pt>
                <c:pt idx="1506">
                  <c:v>54.797511188734852</c:v>
                </c:pt>
                <c:pt idx="1507">
                  <c:v>56.147863322555274</c:v>
                </c:pt>
                <c:pt idx="1508">
                  <c:v>58.871161884752588</c:v>
                </c:pt>
                <c:pt idx="1509">
                  <c:v>59.983787573394096</c:v>
                </c:pt>
                <c:pt idx="1510">
                  <c:v>62.546137549959596</c:v>
                </c:pt>
                <c:pt idx="1511">
                  <c:v>60.246233243674695</c:v>
                </c:pt>
                <c:pt idx="1512">
                  <c:v>60.56924754634678</c:v>
                </c:pt>
                <c:pt idx="1513">
                  <c:v>58.244623071909622</c:v>
                </c:pt>
                <c:pt idx="1514">
                  <c:v>58.279499728113102</c:v>
                </c:pt>
                <c:pt idx="1515">
                  <c:v>58.529456340528718</c:v>
                </c:pt>
                <c:pt idx="1516">
                  <c:v>59.705709752439738</c:v>
                </c:pt>
                <c:pt idx="1517">
                  <c:v>58.486809357889499</c:v>
                </c:pt>
                <c:pt idx="1518">
                  <c:v>55.637339799099408</c:v>
                </c:pt>
                <c:pt idx="1519">
                  <c:v>51.714811208482097</c:v>
                </c:pt>
                <c:pt idx="1520">
                  <c:v>51.703623580313682</c:v>
                </c:pt>
                <c:pt idx="1521">
                  <c:v>51.000477451278265</c:v>
                </c:pt>
                <c:pt idx="1522">
                  <c:v>53.198910081743868</c:v>
                </c:pt>
                <c:pt idx="1523">
                  <c:v>53.387457399005797</c:v>
                </c:pt>
                <c:pt idx="1524">
                  <c:v>52.609857288702564</c:v>
                </c:pt>
                <c:pt idx="1525">
                  <c:v>52.550265471320394</c:v>
                </c:pt>
                <c:pt idx="1526">
                  <c:v>53.311849497016944</c:v>
                </c:pt>
                <c:pt idx="1527">
                  <c:v>47.483792632423409</c:v>
                </c:pt>
                <c:pt idx="1528">
                  <c:v>47.304302747537584</c:v>
                </c:pt>
                <c:pt idx="1529">
                  <c:v>47.169811320754718</c:v>
                </c:pt>
                <c:pt idx="1530">
                  <c:v>53.213007288566871</c:v>
                </c:pt>
                <c:pt idx="1531">
                  <c:v>56.719303899452143</c:v>
                </c:pt>
                <c:pt idx="1532">
                  <c:v>61.196882179897358</c:v>
                </c:pt>
                <c:pt idx="1533">
                  <c:v>58.520347900783854</c:v>
                </c:pt>
                <c:pt idx="1534">
                  <c:v>57.242940749284465</c:v>
                </c:pt>
                <c:pt idx="1535">
                  <c:v>55.648731483058064</c:v>
                </c:pt>
                <c:pt idx="1536">
                  <c:v>58.080604427088858</c:v>
                </c:pt>
                <c:pt idx="1537">
                  <c:v>58.565873253279776</c:v>
                </c:pt>
                <c:pt idx="1538">
                  <c:v>60.114442468013976</c:v>
                </c:pt>
                <c:pt idx="1539">
                  <c:v>58.755863064286778</c:v>
                </c:pt>
                <c:pt idx="1540">
                  <c:v>60.52766066181168</c:v>
                </c:pt>
                <c:pt idx="1541">
                  <c:v>61.442140697699351</c:v>
                </c:pt>
                <c:pt idx="1542">
                  <c:v>60.328846444698918</c:v>
                </c:pt>
                <c:pt idx="1543">
                  <c:v>59.819815898853179</c:v>
                </c:pt>
                <c:pt idx="1544">
                  <c:v>61.820874071815865</c:v>
                </c:pt>
                <c:pt idx="1545">
                  <c:v>62.642626948872049</c:v>
                </c:pt>
                <c:pt idx="1546">
                  <c:v>68.640895041574154</c:v>
                </c:pt>
                <c:pt idx="1547">
                  <c:v>75.46668987424394</c:v>
                </c:pt>
                <c:pt idx="1548">
                  <c:v>74.39244217613205</c:v>
                </c:pt>
                <c:pt idx="1549">
                  <c:v>77.982785161416217</c:v>
                </c:pt>
                <c:pt idx="1550">
                  <c:v>81.707448995045539</c:v>
                </c:pt>
                <c:pt idx="1551">
                  <c:v>87.22894168466523</c:v>
                </c:pt>
                <c:pt idx="1552">
                  <c:v>85.364799446749657</c:v>
                </c:pt>
                <c:pt idx="1553">
                  <c:v>90.827174899520287</c:v>
                </c:pt>
                <c:pt idx="1554">
                  <c:v>98.044716850828735</c:v>
                </c:pt>
                <c:pt idx="1555">
                  <c:v>105.66070310982585</c:v>
                </c:pt>
                <c:pt idx="1556">
                  <c:v>121.52452830188679</c:v>
                </c:pt>
                <c:pt idx="1557">
                  <c:v>144.96977547495683</c:v>
                </c:pt>
                <c:pt idx="1558">
                  <c:v>123.35782195332757</c:v>
                </c:pt>
                <c:pt idx="1559">
                  <c:v>123.59818142455077</c:v>
                </c:pt>
                <c:pt idx="1560">
                  <c:v>94.918566775244301</c:v>
                </c:pt>
                <c:pt idx="1561">
                  <c:v>94.891778650978011</c:v>
                </c:pt>
                <c:pt idx="1562">
                  <c:v>98.724938636314263</c:v>
                </c:pt>
                <c:pt idx="1563">
                  <c:v>89.001305483028716</c:v>
                </c:pt>
                <c:pt idx="1564">
                  <c:v>88.983880441166875</c:v>
                </c:pt>
                <c:pt idx="1566">
                  <c:v>47.100991393397976</c:v>
                </c:pt>
                <c:pt idx="1567">
                  <c:v>56.38644973394355</c:v>
                </c:pt>
                <c:pt idx="1568">
                  <c:v>55.220514168090048</c:v>
                </c:pt>
                <c:pt idx="1569">
                  <c:v>55.283465602665849</c:v>
                </c:pt>
                <c:pt idx="1570">
                  <c:v>54.949885704237737</c:v>
                </c:pt>
                <c:pt idx="1571">
                  <c:v>54.208761635858295</c:v>
                </c:pt>
                <c:pt idx="1572">
                  <c:v>53.754566662265063</c:v>
                </c:pt>
                <c:pt idx="1573">
                  <c:v>51.941180361119073</c:v>
                </c:pt>
                <c:pt idx="1574">
                  <c:v>48.676175569321664</c:v>
                </c:pt>
                <c:pt idx="1575">
                  <c:v>52.138107191614921</c:v>
                </c:pt>
                <c:pt idx="1576">
                  <c:v>49.182428849213366</c:v>
                </c:pt>
                <c:pt idx="1577">
                  <c:v>49.235528060097216</c:v>
                </c:pt>
                <c:pt idx="1578">
                  <c:v>47.801189502310464</c:v>
                </c:pt>
                <c:pt idx="1579">
                  <c:v>48.339524188555764</c:v>
                </c:pt>
                <c:pt idx="1580">
                  <c:v>50.909131029612958</c:v>
                </c:pt>
                <c:pt idx="1581">
                  <c:v>54.243833933116825</c:v>
                </c:pt>
                <c:pt idx="1582">
                  <c:v>55.681843019824704</c:v>
                </c:pt>
                <c:pt idx="1583">
                  <c:v>56.831065759637191</c:v>
                </c:pt>
                <c:pt idx="1584">
                  <c:v>58.751535357080186</c:v>
                </c:pt>
                <c:pt idx="1585">
                  <c:v>61.195497759807672</c:v>
                </c:pt>
                <c:pt idx="1586">
                  <c:v>63.065458031900988</c:v>
                </c:pt>
                <c:pt idx="1587">
                  <c:v>57.540826128722379</c:v>
                </c:pt>
                <c:pt idx="1588">
                  <c:v>58.989196681995203</c:v>
                </c:pt>
                <c:pt idx="1589">
                  <c:v>58.331678252234362</c:v>
                </c:pt>
                <c:pt idx="1590">
                  <c:v>58.127721335268504</c:v>
                </c:pt>
                <c:pt idx="1591">
                  <c:v>59.319422433527031</c:v>
                </c:pt>
                <c:pt idx="1592">
                  <c:v>60.719014830508478</c:v>
                </c:pt>
                <c:pt idx="1593">
                  <c:v>59.060595989808355</c:v>
                </c:pt>
                <c:pt idx="1594">
                  <c:v>57.656775227621822</c:v>
                </c:pt>
                <c:pt idx="1595">
                  <c:v>58.623130696398547</c:v>
                </c:pt>
                <c:pt idx="1596">
                  <c:v>63.127753303964759</c:v>
                </c:pt>
                <c:pt idx="1597">
                  <c:v>59.534594546584955</c:v>
                </c:pt>
                <c:pt idx="1598">
                  <c:v>57.160650341406999</c:v>
                </c:pt>
                <c:pt idx="1599">
                  <c:v>58.637523577055362</c:v>
                </c:pt>
                <c:pt idx="1600">
                  <c:v>57.447844074246142</c:v>
                </c:pt>
                <c:pt idx="1601">
                  <c:v>57.813499151066125</c:v>
                </c:pt>
                <c:pt idx="1602">
                  <c:v>62.42436244416573</c:v>
                </c:pt>
                <c:pt idx="1603">
                  <c:v>66.852092082408035</c:v>
                </c:pt>
                <c:pt idx="1604">
                  <c:v>84.085148429780475</c:v>
                </c:pt>
                <c:pt idx="1605">
                  <c:v>76.559770536349717</c:v>
                </c:pt>
                <c:pt idx="1606">
                  <c:v>72.595281306715066</c:v>
                </c:pt>
                <c:pt idx="1607">
                  <c:v>71.954449704882478</c:v>
                </c:pt>
                <c:pt idx="1608">
                  <c:v>84.233980966660425</c:v>
                </c:pt>
                <c:pt idx="1609">
                  <c:v>89.325029879851542</c:v>
                </c:pt>
                <c:pt idx="1610">
                  <c:v>90.253451473315479</c:v>
                </c:pt>
                <c:pt idx="1611">
                  <c:v>96.920747097425547</c:v>
                </c:pt>
                <c:pt idx="1612">
                  <c:v>87.978331262855633</c:v>
                </c:pt>
                <c:pt idx="1613">
                  <c:v>87.974105734915767</c:v>
                </c:pt>
                <c:pt idx="1614">
                  <c:v>79.810941354505687</c:v>
                </c:pt>
                <c:pt idx="1615">
                  <c:v>83.228774571309074</c:v>
                </c:pt>
                <c:pt idx="1616">
                  <c:v>81.394807065102285</c:v>
                </c:pt>
                <c:pt idx="1617">
                  <c:v>80.244958293738776</c:v>
                </c:pt>
                <c:pt idx="1618">
                  <c:v>75.825938201646537</c:v>
                </c:pt>
                <c:pt idx="1619">
                  <c:v>74.680628718889295</c:v>
                </c:pt>
                <c:pt idx="1620">
                  <c:v>73.618330327781905</c:v>
                </c:pt>
                <c:pt idx="1621">
                  <c:v>75.063884156729131</c:v>
                </c:pt>
                <c:pt idx="1622">
                  <c:v>76.092292587137948</c:v>
                </c:pt>
                <c:pt idx="1623">
                  <c:v>82.355691575278414</c:v>
                </c:pt>
                <c:pt idx="1624">
                  <c:v>94.894666919719114</c:v>
                </c:pt>
                <c:pt idx="1625">
                  <c:v>88.253324032384214</c:v>
                </c:pt>
                <c:pt idx="1626">
                  <c:v>84.781687155574403</c:v>
                </c:pt>
                <c:pt idx="1627">
                  <c:v>87.350302614070486</c:v>
                </c:pt>
                <c:pt idx="1628">
                  <c:v>91.837871419696228</c:v>
                </c:pt>
                <c:pt idx="1629">
                  <c:v>91.122047667146632</c:v>
                </c:pt>
                <c:pt idx="1630">
                  <c:v>95.364324044740414</c:v>
                </c:pt>
                <c:pt idx="1631">
                  <c:v>92.398921832884099</c:v>
                </c:pt>
                <c:pt idx="1632">
                  <c:v>92.942829352642391</c:v>
                </c:pt>
                <c:pt idx="1633">
                  <c:v>93.895700224486276</c:v>
                </c:pt>
                <c:pt idx="1634">
                  <c:v>93.249946085831354</c:v>
                </c:pt>
                <c:pt idx="1635">
                  <c:v>93.675302022094456</c:v>
                </c:pt>
                <c:pt idx="1636">
                  <c:v>93.636989839848454</c:v>
                </c:pt>
                <c:pt idx="1637">
                  <c:v>97.471644612476368</c:v>
                </c:pt>
                <c:pt idx="1638">
                  <c:v>98.191720663896845</c:v>
                </c:pt>
                <c:pt idx="1639">
                  <c:v>98.110934205430524</c:v>
                </c:pt>
                <c:pt idx="1640">
                  <c:v>96.82000086062223</c:v>
                </c:pt>
                <c:pt idx="1641">
                  <c:v>96.82000086062223</c:v>
                </c:pt>
                <c:pt idx="1642">
                  <c:v>93.156187571155456</c:v>
                </c:pt>
                <c:pt idx="1643">
                  <c:v>95.241486468988739</c:v>
                </c:pt>
                <c:pt idx="1644">
                  <c:v>97.840172786177106</c:v>
                </c:pt>
                <c:pt idx="1645">
                  <c:v>99.669803176795583</c:v>
                </c:pt>
                <c:pt idx="1646">
                  <c:v>100.36423983792405</c:v>
                </c:pt>
                <c:pt idx="1647">
                  <c:v>93.713683123143809</c:v>
                </c:pt>
                <c:pt idx="1648">
                  <c:v>99.238994111770083</c:v>
                </c:pt>
                <c:pt idx="1649">
                  <c:v>97.826875093301481</c:v>
                </c:pt>
                <c:pt idx="1650">
                  <c:v>98.268490808037626</c:v>
                </c:pt>
                <c:pt idx="1651">
                  <c:v>96.051227321237988</c:v>
                </c:pt>
                <c:pt idx="1652">
                  <c:v>95.897709110282364</c:v>
                </c:pt>
                <c:pt idx="1653">
                  <c:v>103.46666666666667</c:v>
                </c:pt>
                <c:pt idx="1654">
                  <c:v>109.56655882415957</c:v>
                </c:pt>
                <c:pt idx="1655">
                  <c:v>109.97065577953559</c:v>
                </c:pt>
                <c:pt idx="1656">
                  <c:v>104.50143662871129</c:v>
                </c:pt>
                <c:pt idx="1657">
                  <c:v>98.143831661783892</c:v>
                </c:pt>
                <c:pt idx="1658">
                  <c:v>100.69779924852389</c:v>
                </c:pt>
                <c:pt idx="1659">
                  <c:v>107.51928020565553</c:v>
                </c:pt>
                <c:pt idx="1660">
                  <c:v>104.72879295266941</c:v>
                </c:pt>
                <c:pt idx="1661">
                  <c:v>102.62453133369041</c:v>
                </c:pt>
                <c:pt idx="1662">
                  <c:v>101.85424195491309</c:v>
                </c:pt>
                <c:pt idx="1663">
                  <c:v>104.46138277027754</c:v>
                </c:pt>
                <c:pt idx="1664">
                  <c:v>99.282683152747566</c:v>
                </c:pt>
                <c:pt idx="1665">
                  <c:v>98.943168338186126</c:v>
                </c:pt>
                <c:pt idx="1666">
                  <c:v>96.228089158190869</c:v>
                </c:pt>
                <c:pt idx="1667">
                  <c:v>97.729001412582846</c:v>
                </c:pt>
                <c:pt idx="1668">
                  <c:v>97.81432590348409</c:v>
                </c:pt>
                <c:pt idx="1669">
                  <c:v>98.496191654189175</c:v>
                </c:pt>
                <c:pt idx="1670">
                  <c:v>98.172619826420686</c:v>
                </c:pt>
                <c:pt idx="1671">
                  <c:v>99.88005670046887</c:v>
                </c:pt>
                <c:pt idx="1672">
                  <c:v>101.51730160462832</c:v>
                </c:pt>
                <c:pt idx="1673">
                  <c:v>100.1894888158038</c:v>
                </c:pt>
                <c:pt idx="1674">
                  <c:v>100.46519754515474</c:v>
                </c:pt>
                <c:pt idx="1675">
                  <c:v>102.20868240670221</c:v>
                </c:pt>
                <c:pt idx="1676">
                  <c:v>101.5106531610199</c:v>
                </c:pt>
                <c:pt idx="1677">
                  <c:v>99.18582061860171</c:v>
                </c:pt>
                <c:pt idx="1678">
                  <c:v>98.100573329248547</c:v>
                </c:pt>
                <c:pt idx="1679">
                  <c:v>97.615677735438211</c:v>
                </c:pt>
                <c:pt idx="1680">
                  <c:v>96.26517273576097</c:v>
                </c:pt>
                <c:pt idx="1681">
                  <c:v>95.221357255299424</c:v>
                </c:pt>
                <c:pt idx="1682">
                  <c:v>95.784206344092951</c:v>
                </c:pt>
                <c:pt idx="1683">
                  <c:v>100.23559648747054</c:v>
                </c:pt>
                <c:pt idx="1684">
                  <c:v>99.282956425813566</c:v>
                </c:pt>
                <c:pt idx="1685">
                  <c:v>108.92921728400314</c:v>
                </c:pt>
                <c:pt idx="1686">
                  <c:v>109.6603611349957</c:v>
                </c:pt>
                <c:pt idx="1687">
                  <c:v>110.22504576289437</c:v>
                </c:pt>
                <c:pt idx="1688">
                  <c:v>111.92836584585865</c:v>
                </c:pt>
                <c:pt idx="1689">
                  <c:v>121.0576616756929</c:v>
                </c:pt>
                <c:pt idx="1690">
                  <c:v>120.87276439189333</c:v>
                </c:pt>
                <c:pt idx="1691">
                  <c:v>118.11023622047244</c:v>
                </c:pt>
                <c:pt idx="1692">
                  <c:v>116.19230359236755</c:v>
                </c:pt>
                <c:pt idx="1693">
                  <c:v>119.90868164458384</c:v>
                </c:pt>
                <c:pt idx="1694">
                  <c:v>126.96145318096538</c:v>
                </c:pt>
                <c:pt idx="1695">
                  <c:v>128.47693351424695</c:v>
                </c:pt>
                <c:pt idx="1696">
                  <c:v>136.66029723991508</c:v>
                </c:pt>
                <c:pt idx="1697">
                  <c:v>145.0408868656213</c:v>
                </c:pt>
                <c:pt idx="1698">
                  <c:v>139.3313770697967</c:v>
                </c:pt>
                <c:pt idx="1699">
                  <c:v>153.23023406885858</c:v>
                </c:pt>
                <c:pt idx="1700">
                  <c:v>157.81440268738191</c:v>
                </c:pt>
                <c:pt idx="1701">
                  <c:v>157.60507004669779</c:v>
                </c:pt>
                <c:pt idx="1702">
                  <c:v>159.78418759078647</c:v>
                </c:pt>
                <c:pt idx="1703">
                  <c:v>165.00829187396351</c:v>
                </c:pt>
                <c:pt idx="1704">
                  <c:v>162.00722801478835</c:v>
                </c:pt>
                <c:pt idx="1705">
                  <c:v>155.36045711425771</c:v>
                </c:pt>
                <c:pt idx="1706">
                  <c:v>144.47236180904522</c:v>
                </c:pt>
                <c:pt idx="1707">
                  <c:v>150.32144207739822</c:v>
                </c:pt>
                <c:pt idx="1708">
                  <c:v>149.13634462567964</c:v>
                </c:pt>
                <c:pt idx="1709">
                  <c:v>144.88552825036757</c:v>
                </c:pt>
                <c:pt idx="1710">
                  <c:v>152.71112233729056</c:v>
                </c:pt>
                <c:pt idx="1711">
                  <c:v>153.99320305862361</c:v>
                </c:pt>
                <c:pt idx="1712">
                  <c:v>168.70518768452129</c:v>
                </c:pt>
                <c:pt idx="1713">
                  <c:v>171.32852557422152</c:v>
                </c:pt>
                <c:pt idx="1714">
                  <c:v>168.46873173582699</c:v>
                </c:pt>
                <c:pt idx="1715">
                  <c:v>169.02374670184696</c:v>
                </c:pt>
                <c:pt idx="1716">
                  <c:v>176.38360794254331</c:v>
                </c:pt>
                <c:pt idx="1717">
                  <c:v>182.73378237681405</c:v>
                </c:pt>
                <c:pt idx="1718">
                  <c:v>185.81752291622254</c:v>
                </c:pt>
                <c:pt idx="1719">
                  <c:v>177.92433256409714</c:v>
                </c:pt>
                <c:pt idx="1720">
                  <c:v>181.07040458744822</c:v>
                </c:pt>
                <c:pt idx="1721">
                  <c:v>181.74861297111153</c:v>
                </c:pt>
                <c:pt idx="1722">
                  <c:v>180.70086014654348</c:v>
                </c:pt>
                <c:pt idx="1723">
                  <c:v>192.34855406582665</c:v>
                </c:pt>
                <c:pt idx="1724">
                  <c:v>206.07328948492355</c:v>
                </c:pt>
                <c:pt idx="1725">
                  <c:v>206.04836123404527</c:v>
                </c:pt>
                <c:pt idx="1726">
                  <c:v>205.67459131845149</c:v>
                </c:pt>
                <c:pt idx="1727">
                  <c:v>226.38862317454243</c:v>
                </c:pt>
                <c:pt idx="1728">
                  <c:v>237.1957177450189</c:v>
                </c:pt>
                <c:pt idx="1729">
                  <c:v>237.72226926333616</c:v>
                </c:pt>
                <c:pt idx="1730">
                  <c:v>253.98231951168174</c:v>
                </c:pt>
                <c:pt idx="1731">
                  <c:v>278.6188077246012</c:v>
                </c:pt>
                <c:pt idx="1732">
                  <c:v>270.98853268602994</c:v>
                </c:pt>
                <c:pt idx="1733">
                  <c:v>279.01317445665853</c:v>
                </c:pt>
                <c:pt idx="1734">
                  <c:v>304.23725251166508</c:v>
                </c:pt>
                <c:pt idx="1735">
                  <c:v>309.18605875539646</c:v>
                </c:pt>
                <c:pt idx="1736">
                  <c:v>281.34878819810325</c:v>
                </c:pt>
                <c:pt idx="1737">
                  <c:v>257.16881854489361</c:v>
                </c:pt>
                <c:pt idx="1738">
                  <c:v>245.48992238225154</c:v>
                </c:pt>
                <c:pt idx="1739">
                  <c:v>211.65761330843659</c:v>
                </c:pt>
                <c:pt idx="1740">
                  <c:v>203.86078235556593</c:v>
                </c:pt>
                <c:pt idx="1741">
                  <c:v>254.22297297297297</c:v>
                </c:pt>
                <c:pt idx="1742">
                  <c:v>212.45857057873715</c:v>
                </c:pt>
                <c:pt idx="1743">
                  <c:v>222.034256713893</c:v>
                </c:pt>
                <c:pt idx="1744">
                  <c:v>203.5839253525607</c:v>
                </c:pt>
                <c:pt idx="1745">
                  <c:v>209.06587587375557</c:v>
                </c:pt>
                <c:pt idx="1746">
                  <c:v>198.65857553497284</c:v>
                </c:pt>
                <c:pt idx="1747">
                  <c:v>190.79914984059511</c:v>
                </c:pt>
                <c:pt idx="1748">
                  <c:v>193.47793821427814</c:v>
                </c:pt>
                <c:pt idx="1749">
                  <c:v>193.02773253231231</c:v>
                </c:pt>
                <c:pt idx="1750">
                  <c:v>209.40542604416351</c:v>
                </c:pt>
                <c:pt idx="1751">
                  <c:v>191.01959284287474</c:v>
                </c:pt>
                <c:pt idx="1752">
                  <c:v>193.29350957464837</c:v>
                </c:pt>
                <c:pt idx="1753">
                  <c:v>211.29354804757395</c:v>
                </c:pt>
                <c:pt idx="1754">
                  <c:v>198.56278366111951</c:v>
                </c:pt>
                <c:pt idx="1755">
                  <c:v>199.97686305029131</c:v>
                </c:pt>
                <c:pt idx="1756">
                  <c:v>191.14434548815325</c:v>
                </c:pt>
                <c:pt idx="1757">
                  <c:v>208.84340890008397</c:v>
                </c:pt>
                <c:pt idx="1758">
                  <c:v>215.27589867410444</c:v>
                </c:pt>
                <c:pt idx="1759">
                  <c:v>213.09450277949352</c:v>
                </c:pt>
                <c:pt idx="1760">
                  <c:v>202.83398304560362</c:v>
                </c:pt>
                <c:pt idx="1761">
                  <c:v>188.53476821192052</c:v>
                </c:pt>
                <c:pt idx="1762">
                  <c:v>180.45566783557777</c:v>
                </c:pt>
                <c:pt idx="1763">
                  <c:v>183.38551450636609</c:v>
                </c:pt>
                <c:pt idx="1764">
                  <c:v>191.11431811153489</c:v>
                </c:pt>
                <c:pt idx="1765">
                  <c:v>183.14641424014818</c:v>
                </c:pt>
                <c:pt idx="1766">
                  <c:v>182.96166889322782</c:v>
                </c:pt>
                <c:pt idx="1767">
                  <c:v>188.12897925652084</c:v>
                </c:pt>
                <c:pt idx="1768">
                  <c:v>185.07062583771523</c:v>
                </c:pt>
                <c:pt idx="1769">
                  <c:v>181.64089187007019</c:v>
                </c:pt>
                <c:pt idx="1770">
                  <c:v>170.34638304916405</c:v>
                </c:pt>
                <c:pt idx="1771">
                  <c:v>167.21018631992189</c:v>
                </c:pt>
                <c:pt idx="1772">
                  <c:v>161.15736885928393</c:v>
                </c:pt>
                <c:pt idx="1773">
                  <c:v>158.71381427795646</c:v>
                </c:pt>
                <c:pt idx="1774">
                  <c:v>160.58917197452229</c:v>
                </c:pt>
                <c:pt idx="1775">
                  <c:v>157.55038112143677</c:v>
                </c:pt>
                <c:pt idx="1776">
                  <c:v>153.18109710278034</c:v>
                </c:pt>
                <c:pt idx="1777">
                  <c:v>154.19719489219176</c:v>
                </c:pt>
                <c:pt idx="1778">
                  <c:v>151.42592748380585</c:v>
                </c:pt>
                <c:pt idx="1779">
                  <c:v>153.15750761794683</c:v>
                </c:pt>
                <c:pt idx="1780">
                  <c:v>160.76150185087255</c:v>
                </c:pt>
                <c:pt idx="1781">
                  <c:v>147.36327917595838</c:v>
                </c:pt>
                <c:pt idx="1782">
                  <c:v>147.46349860795274</c:v>
                </c:pt>
                <c:pt idx="1783">
                  <c:v>142.0835547996173</c:v>
                </c:pt>
                <c:pt idx="1784">
                  <c:v>147.48354215332341</c:v>
                </c:pt>
                <c:pt idx="1785">
                  <c:v>142.01815269620928</c:v>
                </c:pt>
                <c:pt idx="1786">
                  <c:v>133.20174970660406</c:v>
                </c:pt>
                <c:pt idx="1787">
                  <c:v>137.11795046677182</c:v>
                </c:pt>
                <c:pt idx="1788">
                  <c:v>135.92852584556476</c:v>
                </c:pt>
                <c:pt idx="1789">
                  <c:v>130.41861453463665</c:v>
                </c:pt>
                <c:pt idx="1790">
                  <c:v>131.24131294771732</c:v>
                </c:pt>
                <c:pt idx="1791">
                  <c:v>127.40415369525353</c:v>
                </c:pt>
                <c:pt idx="1792">
                  <c:v>139.6235634015253</c:v>
                </c:pt>
                <c:pt idx="1793">
                  <c:v>139.3285881228089</c:v>
                </c:pt>
                <c:pt idx="1794">
                  <c:v>127.5422560600598</c:v>
                </c:pt>
                <c:pt idx="1795">
                  <c:v>129.5898624370123</c:v>
                </c:pt>
                <c:pt idx="1796">
                  <c:v>137.86510886882635</c:v>
                </c:pt>
                <c:pt idx="1797">
                  <c:v>136.1633952254642</c:v>
                </c:pt>
                <c:pt idx="1798">
                  <c:v>146.84583165011801</c:v>
                </c:pt>
                <c:pt idx="1799">
                  <c:v>141.12824225903998</c:v>
                </c:pt>
                <c:pt idx="1800">
                  <c:v>139.56266666666667</c:v>
                </c:pt>
                <c:pt idx="1801">
                  <c:v>136.61638757509905</c:v>
                </c:pt>
                <c:pt idx="1802">
                  <c:v>145.50395891290393</c:v>
                </c:pt>
                <c:pt idx="1803">
                  <c:v>150.2626782459526</c:v>
                </c:pt>
                <c:pt idx="1804">
                  <c:v>163.81548150985148</c:v>
                </c:pt>
                <c:pt idx="1805">
                  <c:v>146.79120409906062</c:v>
                </c:pt>
                <c:pt idx="1806">
                  <c:v>146.32587859424919</c:v>
                </c:pt>
                <c:pt idx="1807">
                  <c:v>146.63118680149014</c:v>
                </c:pt>
                <c:pt idx="1808">
                  <c:v>152.7562070506138</c:v>
                </c:pt>
                <c:pt idx="1809">
                  <c:v>161.4987300706465</c:v>
                </c:pt>
                <c:pt idx="1810">
                  <c:v>147.21884401203354</c:v>
                </c:pt>
                <c:pt idx="1811">
                  <c:v>140.01662297807044</c:v>
                </c:pt>
                <c:pt idx="1812">
                  <c:v>148.66419532148791</c:v>
                </c:pt>
                <c:pt idx="1813">
                  <c:v>144.84084597308268</c:v>
                </c:pt>
                <c:pt idx="1814">
                  <c:v>142.88760929835786</c:v>
                </c:pt>
                <c:pt idx="1815">
                  <c:v>133.13798614810869</c:v>
                </c:pt>
                <c:pt idx="1816">
                  <c:v>118.43211747380104</c:v>
                </c:pt>
                <c:pt idx="1817">
                  <c:v>116.39968346985478</c:v>
                </c:pt>
                <c:pt idx="1818">
                  <c:v>109.25104468016715</c:v>
                </c:pt>
                <c:pt idx="1819">
                  <c:v>106.45091832999591</c:v>
                </c:pt>
                <c:pt idx="1820">
                  <c:v>97.580940482088621</c:v>
                </c:pt>
                <c:pt idx="1821">
                  <c:v>97.580940482088621</c:v>
                </c:pt>
                <c:pt idx="1822">
                  <c:v>95.109568793779317</c:v>
                </c:pt>
                <c:pt idx="1823">
                  <c:v>88.921034717494891</c:v>
                </c:pt>
                <c:pt idx="1824">
                  <c:v>94.973855511684988</c:v>
                </c:pt>
                <c:pt idx="1825">
                  <c:v>94.001025465732354</c:v>
                </c:pt>
                <c:pt idx="1826">
                  <c:v>89.718667891397686</c:v>
                </c:pt>
                <c:pt idx="1827">
                  <c:v>88.851401849202446</c:v>
                </c:pt>
                <c:pt idx="1828">
                  <c:v>85.230802184855946</c:v>
                </c:pt>
                <c:pt idx="1829">
                  <c:v>82.226980728051387</c:v>
                </c:pt>
                <c:pt idx="1830">
                  <c:v>81.78913738019169</c:v>
                </c:pt>
                <c:pt idx="1831">
                  <c:v>82.245597598109143</c:v>
                </c:pt>
                <c:pt idx="1832">
                  <c:v>83.137380191693296</c:v>
                </c:pt>
                <c:pt idx="1833">
                  <c:v>80.138405348256043</c:v>
                </c:pt>
                <c:pt idx="1834">
                  <c:v>79.283887468030684</c:v>
                </c:pt>
                <c:pt idx="1835">
                  <c:v>77.235113461866575</c:v>
                </c:pt>
                <c:pt idx="1836">
                  <c:v>70.352615319058273</c:v>
                </c:pt>
                <c:pt idx="1837">
                  <c:v>67.847864048724389</c:v>
                </c:pt>
                <c:pt idx="1838">
                  <c:v>73.126449992550491</c:v>
                </c:pt>
                <c:pt idx="1839">
                  <c:v>72.456069523829754</c:v>
                </c:pt>
                <c:pt idx="1840">
                  <c:v>76.101910828025481</c:v>
                </c:pt>
                <c:pt idx="1841">
                  <c:v>76.624286290408165</c:v>
                </c:pt>
                <c:pt idx="1842">
                  <c:v>73.626140462550396</c:v>
                </c:pt>
                <c:pt idx="1843">
                  <c:v>70.189575469697616</c:v>
                </c:pt>
                <c:pt idx="1844">
                  <c:v>69.97563301197161</c:v>
                </c:pt>
                <c:pt idx="1845">
                  <c:v>68.981628968886056</c:v>
                </c:pt>
                <c:pt idx="1846">
                  <c:v>71.545336815064857</c:v>
                </c:pt>
                <c:pt idx="1847">
                  <c:v>73.446591633043113</c:v>
                </c:pt>
                <c:pt idx="1848">
                  <c:v>72.81996813595326</c:v>
                </c:pt>
                <c:pt idx="1849">
                  <c:v>73.076677656067218</c:v>
                </c:pt>
                <c:pt idx="1850">
                  <c:v>73.44416027280478</c:v>
                </c:pt>
                <c:pt idx="1851">
                  <c:v>71.461844668417044</c:v>
                </c:pt>
                <c:pt idx="1852">
                  <c:v>71.901608325449388</c:v>
                </c:pt>
                <c:pt idx="1853">
                  <c:v>69.36161232457529</c:v>
                </c:pt>
                <c:pt idx="1854">
                  <c:v>68.86342533974846</c:v>
                </c:pt>
                <c:pt idx="1855">
                  <c:v>67.490064839991632</c:v>
                </c:pt>
                <c:pt idx="1856">
                  <c:v>66.631853785900788</c:v>
                </c:pt>
                <c:pt idx="1857">
                  <c:v>66.984440291455812</c:v>
                </c:pt>
                <c:pt idx="1858">
                  <c:v>66.806722689075627</c:v>
                </c:pt>
                <c:pt idx="1859">
                  <c:v>65.947869779126975</c:v>
                </c:pt>
                <c:pt idx="1860">
                  <c:v>64.628555878843699</c:v>
                </c:pt>
                <c:pt idx="1861">
                  <c:v>64.81079371771898</c:v>
                </c:pt>
                <c:pt idx="1862">
                  <c:v>62.308858839883733</c:v>
                </c:pt>
                <c:pt idx="1863">
                  <c:v>62.812216765381613</c:v>
                </c:pt>
                <c:pt idx="1864">
                  <c:v>62.671276192082296</c:v>
                </c:pt>
                <c:pt idx="1865">
                  <c:v>65.014299332697803</c:v>
                </c:pt>
                <c:pt idx="1866">
                  <c:v>63.189143341815097</c:v>
                </c:pt>
                <c:pt idx="1867">
                  <c:v>61.623342175066313</c:v>
                </c:pt>
                <c:pt idx="1868">
                  <c:v>60.99903733019574</c:v>
                </c:pt>
                <c:pt idx="1869">
                  <c:v>60.055448923011305</c:v>
                </c:pt>
                <c:pt idx="1870">
                  <c:v>58.156329651656755</c:v>
                </c:pt>
                <c:pt idx="1871">
                  <c:v>56.245487364620942</c:v>
                </c:pt>
                <c:pt idx="1872">
                  <c:v>55.119621305812615</c:v>
                </c:pt>
                <c:pt idx="1873">
                  <c:v>56.558937394391805</c:v>
                </c:pt>
                <c:pt idx="1874">
                  <c:v>54.419151437426528</c:v>
                </c:pt>
                <c:pt idx="1875">
                  <c:v>59.809889992523765</c:v>
                </c:pt>
                <c:pt idx="1876">
                  <c:v>63.160361281526924</c:v>
                </c:pt>
                <c:pt idx="1877">
                  <c:v>58.850633559452199</c:v>
                </c:pt>
                <c:pt idx="1878">
                  <c:v>56.382978723404257</c:v>
                </c:pt>
                <c:pt idx="1879">
                  <c:v>55.392543065817769</c:v>
                </c:pt>
                <c:pt idx="1880">
                  <c:v>57.073015198214478</c:v>
                </c:pt>
                <c:pt idx="1881">
                  <c:v>54.605165267297266</c:v>
                </c:pt>
                <c:pt idx="1882">
                  <c:v>54.676794757223711</c:v>
                </c:pt>
                <c:pt idx="1883">
                  <c:v>55.345361375040035</c:v>
                </c:pt>
                <c:pt idx="1884">
                  <c:v>56.59511820431851</c:v>
                </c:pt>
                <c:pt idx="1885">
                  <c:v>56.865464632454923</c:v>
                </c:pt>
                <c:pt idx="1886">
                  <c:v>57.432504535268379</c:v>
                </c:pt>
                <c:pt idx="1887">
                  <c:v>56.509665705436291</c:v>
                </c:pt>
                <c:pt idx="1888">
                  <c:v>58.175805419244718</c:v>
                </c:pt>
                <c:pt idx="1889">
                  <c:v>58.601243244397921</c:v>
                </c:pt>
                <c:pt idx="1890">
                  <c:v>62.355460385438974</c:v>
                </c:pt>
                <c:pt idx="1891">
                  <c:v>65.861220998610065</c:v>
                </c:pt>
                <c:pt idx="1892">
                  <c:v>66.062331435421044</c:v>
                </c:pt>
                <c:pt idx="1893">
                  <c:v>64.906659831688671</c:v>
                </c:pt>
                <c:pt idx="1894">
                  <c:v>61.242344706911638</c:v>
                </c:pt>
                <c:pt idx="1895">
                  <c:v>60.708874805283486</c:v>
                </c:pt>
                <c:pt idx="1896">
                  <c:v>60.708874805283486</c:v>
                </c:pt>
                <c:pt idx="1897">
                  <c:v>62.325979867209256</c:v>
                </c:pt>
                <c:pt idx="1898">
                  <c:v>63.745148077459199</c:v>
                </c:pt>
                <c:pt idx="1899">
                  <c:v>63.473661485319518</c:v>
                </c:pt>
                <c:pt idx="1900">
                  <c:v>62.162162162162161</c:v>
                </c:pt>
                <c:pt idx="1901">
                  <c:v>63.407362599377805</c:v>
                </c:pt>
                <c:pt idx="1902">
                  <c:v>62.743611953226505</c:v>
                </c:pt>
                <c:pt idx="1903">
                  <c:v>63.259656559539771</c:v>
                </c:pt>
                <c:pt idx="1904">
                  <c:v>61.38147907178486</c:v>
                </c:pt>
                <c:pt idx="1905">
                  <c:v>61.377635117550099</c:v>
                </c:pt>
                <c:pt idx="1906">
                  <c:v>60.115079795896214</c:v>
                </c:pt>
                <c:pt idx="1907">
                  <c:v>61.22004357298475</c:v>
                </c:pt>
                <c:pt idx="1908">
                  <c:v>60.662341055565236</c:v>
                </c:pt>
                <c:pt idx="1909">
                  <c:v>62.091503267973856</c:v>
                </c:pt>
                <c:pt idx="1910">
                  <c:v>65.327949361562801</c:v>
                </c:pt>
                <c:pt idx="1911">
                  <c:v>65.327949361562801</c:v>
                </c:pt>
                <c:pt idx="1912">
                  <c:v>63.813977883648761</c:v>
                </c:pt>
                <c:pt idx="1913">
                  <c:v>63.727629855958099</c:v>
                </c:pt>
                <c:pt idx="1914">
                  <c:v>61.431216643067202</c:v>
                </c:pt>
                <c:pt idx="1915">
                  <c:v>61.540310246886605</c:v>
                </c:pt>
                <c:pt idx="1916">
                  <c:v>61.217254284025998</c:v>
                </c:pt>
                <c:pt idx="1917">
                  <c:v>61.21426853006146</c:v>
                </c:pt>
                <c:pt idx="1918">
                  <c:v>62.606088662566407</c:v>
                </c:pt>
                <c:pt idx="1919">
                  <c:v>62.527079004376851</c:v>
                </c:pt>
                <c:pt idx="1920">
                  <c:v>61.707430033301719</c:v>
                </c:pt>
                <c:pt idx="1921">
                  <c:v>57.489240871378499</c:v>
                </c:pt>
                <c:pt idx="1922">
                  <c:v>55.994650618522236</c:v>
                </c:pt>
                <c:pt idx="1923">
                  <c:v>57.399600621255821</c:v>
                </c:pt>
                <c:pt idx="1924">
                  <c:v>56.625577812018491</c:v>
                </c:pt>
                <c:pt idx="1925">
                  <c:v>56.613206503705342</c:v>
                </c:pt>
                <c:pt idx="1926">
                  <c:v>55.872643077127599</c:v>
                </c:pt>
                <c:pt idx="1927">
                  <c:v>56.066462303967299</c:v>
                </c:pt>
                <c:pt idx="1928">
                  <c:v>56.697104677060132</c:v>
                </c:pt>
                <c:pt idx="1929">
                  <c:v>53.3584571048548</c:v>
                </c:pt>
                <c:pt idx="1930">
                  <c:v>51.029677646955065</c:v>
                </c:pt>
                <c:pt idx="1931">
                  <c:v>51.161504424778762</c:v>
                </c:pt>
                <c:pt idx="1932">
                  <c:v>49.638554216867469</c:v>
                </c:pt>
                <c:pt idx="1933">
                  <c:v>50.555457591253749</c:v>
                </c:pt>
                <c:pt idx="1934">
                  <c:v>49.365778462893637</c:v>
                </c:pt>
                <c:pt idx="1935">
                  <c:v>48.827126181211781</c:v>
                </c:pt>
                <c:pt idx="1936">
                  <c:v>49.61663127305242</c:v>
                </c:pt>
                <c:pt idx="1937">
                  <c:v>49.444506289658243</c:v>
                </c:pt>
                <c:pt idx="1938">
                  <c:v>47.882313457881196</c:v>
                </c:pt>
                <c:pt idx="1939">
                  <c:v>47.782888273644723</c:v>
                </c:pt>
                <c:pt idx="1940">
                  <c:v>50.615401860777936</c:v>
                </c:pt>
                <c:pt idx="1941">
                  <c:v>52.032886586327287</c:v>
                </c:pt>
                <c:pt idx="1942">
                  <c:v>52.625698324022345</c:v>
                </c:pt>
                <c:pt idx="1943">
                  <c:v>56.516957331717279</c:v>
                </c:pt>
                <c:pt idx="1944">
                  <c:v>66.005862215559489</c:v>
                </c:pt>
                <c:pt idx="1945">
                  <c:v>57.668574494723664</c:v>
                </c:pt>
                <c:pt idx="1946">
                  <c:v>55.250168274624187</c:v>
                </c:pt>
                <c:pt idx="1947">
                  <c:v>57.913321188403842</c:v>
                </c:pt>
                <c:pt idx="1948">
                  <c:v>61.022378632015879</c:v>
                </c:pt>
                <c:pt idx="1949">
                  <c:v>58.940636792985785</c:v>
                </c:pt>
                <c:pt idx="1950">
                  <c:v>57.190650571906502</c:v>
                </c:pt>
                <c:pt idx="1951">
                  <c:v>58.156571918039809</c:v>
                </c:pt>
                <c:pt idx="1952">
                  <c:v>56.202154325587699</c:v>
                </c:pt>
                <c:pt idx="1953">
                  <c:v>56.743292451354911</c:v>
                </c:pt>
                <c:pt idx="1954">
                  <c:v>55.400696864111495</c:v>
                </c:pt>
                <c:pt idx="1955">
                  <c:v>57.308281517527263</c:v>
                </c:pt>
                <c:pt idx="1956">
                  <c:v>56.958431902669822</c:v>
                </c:pt>
                <c:pt idx="1957">
                  <c:v>56.137057559651701</c:v>
                </c:pt>
                <c:pt idx="1958">
                  <c:v>58.40702006373715</c:v>
                </c:pt>
                <c:pt idx="1959">
                  <c:v>58.253078005943735</c:v>
                </c:pt>
                <c:pt idx="1960">
                  <c:v>59.770730184218742</c:v>
                </c:pt>
                <c:pt idx="1961">
                  <c:v>60.10155477666936</c:v>
                </c:pt>
                <c:pt idx="1962">
                  <c:v>55.137670264569259</c:v>
                </c:pt>
                <c:pt idx="1963">
                  <c:v>53.816922627212016</c:v>
                </c:pt>
                <c:pt idx="1964">
                  <c:v>52.196376599056926</c:v>
                </c:pt>
                <c:pt idx="1965">
                  <c:v>55.180939536974599</c:v>
                </c:pt>
                <c:pt idx="1966">
                  <c:v>53.462298912555049</c:v>
                </c:pt>
                <c:pt idx="1967">
                  <c:v>54.545863511628951</c:v>
                </c:pt>
                <c:pt idx="1968">
                  <c:v>56.886402444504355</c:v>
                </c:pt>
                <c:pt idx="1969">
                  <c:v>58.994001752297081</c:v>
                </c:pt>
                <c:pt idx="1970">
                  <c:v>59.646053428436851</c:v>
                </c:pt>
                <c:pt idx="1971">
                  <c:v>58.915879442195234</c:v>
                </c:pt>
                <c:pt idx="1972">
                  <c:v>60.603664460158598</c:v>
                </c:pt>
                <c:pt idx="1973">
                  <c:v>60.106334841628957</c:v>
                </c:pt>
                <c:pt idx="1974">
                  <c:v>58.642268157686658</c:v>
                </c:pt>
                <c:pt idx="1975">
                  <c:v>56.47994922131798</c:v>
                </c:pt>
                <c:pt idx="1976">
                  <c:v>56.614476968459272</c:v>
                </c:pt>
                <c:pt idx="1977">
                  <c:v>57.032255152021307</c:v>
                </c:pt>
                <c:pt idx="1978">
                  <c:v>55.129848229342329</c:v>
                </c:pt>
                <c:pt idx="1979">
                  <c:v>55.607874792591595</c:v>
                </c:pt>
                <c:pt idx="1980">
                  <c:v>55.121951219512198</c:v>
                </c:pt>
                <c:pt idx="1981">
                  <c:v>56.046943676650507</c:v>
                </c:pt>
                <c:pt idx="1982">
                  <c:v>56.067415730337082</c:v>
                </c:pt>
                <c:pt idx="1983">
                  <c:v>58.036713678083728</c:v>
                </c:pt>
                <c:pt idx="1984">
                  <c:v>59.03744275837299</c:v>
                </c:pt>
                <c:pt idx="1985">
                  <c:v>58.526415434547424</c:v>
                </c:pt>
                <c:pt idx="1986">
                  <c:v>58.339903142245745</c:v>
                </c:pt>
                <c:pt idx="1987">
                  <c:v>57.699162359650686</c:v>
                </c:pt>
                <c:pt idx="1988">
                  <c:v>59.176248652533239</c:v>
                </c:pt>
                <c:pt idx="1989">
                  <c:v>62.167359899816631</c:v>
                </c:pt>
                <c:pt idx="1990">
                  <c:v>61.524005548346679</c:v>
                </c:pt>
                <c:pt idx="1991">
                  <c:v>62.297644300547056</c:v>
                </c:pt>
                <c:pt idx="1992">
                  <c:v>63.615796429451429</c:v>
                </c:pt>
                <c:pt idx="1993">
                  <c:v>62.761039019051658</c:v>
                </c:pt>
                <c:pt idx="1994">
                  <c:v>57.987848463187994</c:v>
                </c:pt>
                <c:pt idx="1995">
                  <c:v>58.178563437010517</c:v>
                </c:pt>
                <c:pt idx="1996">
                  <c:v>58.864423829216499</c:v>
                </c:pt>
                <c:pt idx="1997">
                  <c:v>58.850626118067979</c:v>
                </c:pt>
                <c:pt idx="1998">
                  <c:v>59.470577714183506</c:v>
                </c:pt>
                <c:pt idx="1999">
                  <c:v>59.711682671859961</c:v>
                </c:pt>
                <c:pt idx="2000">
                  <c:v>58.999664316884861</c:v>
                </c:pt>
                <c:pt idx="2001">
                  <c:v>58.269708707431207</c:v>
                </c:pt>
                <c:pt idx="2002">
                  <c:v>57.854756070394295</c:v>
                </c:pt>
                <c:pt idx="2003">
                  <c:v>58.209286825149967</c:v>
                </c:pt>
                <c:pt idx="2004">
                  <c:v>56.872915894775844</c:v>
                </c:pt>
                <c:pt idx="2005">
                  <c:v>57.920931339666325</c:v>
                </c:pt>
                <c:pt idx="2006">
                  <c:v>57.728584349024509</c:v>
                </c:pt>
                <c:pt idx="2007">
                  <c:v>57.242489270386265</c:v>
                </c:pt>
                <c:pt idx="2008">
                  <c:v>57.340570464718986</c:v>
                </c:pt>
                <c:pt idx="2009">
                  <c:v>57.547271745002703</c:v>
                </c:pt>
                <c:pt idx="2010">
                  <c:v>57.318389911030494</c:v>
                </c:pt>
                <c:pt idx="2011">
                  <c:v>57.025203199448072</c:v>
                </c:pt>
                <c:pt idx="2012">
                  <c:v>55.77038755693048</c:v>
                </c:pt>
                <c:pt idx="2013">
                  <c:v>55.707605111738467</c:v>
                </c:pt>
                <c:pt idx="2014">
                  <c:v>54.631510698076511</c:v>
                </c:pt>
                <c:pt idx="2015">
                  <c:v>55.864997278170932</c:v>
                </c:pt>
                <c:pt idx="2016">
                  <c:v>56.653520144684371</c:v>
                </c:pt>
                <c:pt idx="2017">
                  <c:v>55.322934068079753</c:v>
                </c:pt>
                <c:pt idx="2018">
                  <c:v>54</c:v>
                </c:pt>
                <c:pt idx="2019">
                  <c:v>54.377144336793044</c:v>
                </c:pt>
                <c:pt idx="2020">
                  <c:v>52.902793682345568</c:v>
                </c:pt>
                <c:pt idx="2021">
                  <c:v>52.297118574247122</c:v>
                </c:pt>
                <c:pt idx="2022">
                  <c:v>49.491672074410559</c:v>
                </c:pt>
                <c:pt idx="2023">
                  <c:v>49.699641298241062</c:v>
                </c:pt>
                <c:pt idx="2024">
                  <c:v>49.632512829433765</c:v>
                </c:pt>
                <c:pt idx="2025">
                  <c:v>49.809712284974879</c:v>
                </c:pt>
                <c:pt idx="2026">
                  <c:v>52.513210183850823</c:v>
                </c:pt>
                <c:pt idx="2027">
                  <c:v>55.294634039284539</c:v>
                </c:pt>
                <c:pt idx="2028">
                  <c:v>57.243456308959651</c:v>
                </c:pt>
                <c:pt idx="2029">
                  <c:v>59.945684573093992</c:v>
                </c:pt>
                <c:pt idx="2030">
                  <c:v>61.889746416758541</c:v>
                </c:pt>
                <c:pt idx="2031">
                  <c:v>60.581673484899291</c:v>
                </c:pt>
                <c:pt idx="2032">
                  <c:v>57.804982720845665</c:v>
                </c:pt>
                <c:pt idx="2033">
                  <c:v>61.546948885386172</c:v>
                </c:pt>
                <c:pt idx="2034">
                  <c:v>58.449438202247194</c:v>
                </c:pt>
                <c:pt idx="2035">
                  <c:v>62.219783665151276</c:v>
                </c:pt>
                <c:pt idx="2036">
                  <c:v>60.237721462211255</c:v>
                </c:pt>
                <c:pt idx="2037">
                  <c:v>62.345955635222943</c:v>
                </c:pt>
                <c:pt idx="2038">
                  <c:v>59.029559397657557</c:v>
                </c:pt>
                <c:pt idx="2039">
                  <c:v>59.250554025921694</c:v>
                </c:pt>
                <c:pt idx="2040">
                  <c:v>59.823325505982332</c:v>
                </c:pt>
                <c:pt idx="2041">
                  <c:v>60.552002692696064</c:v>
                </c:pt>
                <c:pt idx="2042">
                  <c:v>57.200765679540595</c:v>
                </c:pt>
                <c:pt idx="2043">
                  <c:v>56.876707420842848</c:v>
                </c:pt>
                <c:pt idx="2044">
                  <c:v>54.05775929879762</c:v>
                </c:pt>
                <c:pt idx="2045">
                  <c:v>55.384269662921348</c:v>
                </c:pt>
                <c:pt idx="2046">
                  <c:v>53.194537721065593</c:v>
                </c:pt>
                <c:pt idx="2047">
                  <c:v>53.034649692949031</c:v>
                </c:pt>
                <c:pt idx="2048">
                  <c:v>52.043444183182174</c:v>
                </c:pt>
                <c:pt idx="2049">
                  <c:v>53.650258485052824</c:v>
                </c:pt>
                <c:pt idx="2050">
                  <c:v>53.002734895915737</c:v>
                </c:pt>
                <c:pt idx="2051">
                  <c:v>51.761517615176153</c:v>
                </c:pt>
                <c:pt idx="2052">
                  <c:v>52.970980072832553</c:v>
                </c:pt>
                <c:pt idx="2053">
                  <c:v>54.569024334773708</c:v>
                </c:pt>
                <c:pt idx="2054">
                  <c:v>54.141321747084383</c:v>
                </c:pt>
                <c:pt idx="2055">
                  <c:v>52.433173406442769</c:v>
                </c:pt>
                <c:pt idx="2056">
                  <c:v>53.101396200503551</c:v>
                </c:pt>
                <c:pt idx="2057">
                  <c:v>51.651575931232088</c:v>
                </c:pt>
                <c:pt idx="2058">
                  <c:v>51.5919770773639</c:v>
                </c:pt>
                <c:pt idx="2059">
                  <c:v>51.971137326766694</c:v>
                </c:pt>
                <c:pt idx="2060">
                  <c:v>52.70635684495165</c:v>
                </c:pt>
                <c:pt idx="2061">
                  <c:v>50.871759577884838</c:v>
                </c:pt>
                <c:pt idx="2062">
                  <c:v>49.283463299059186</c:v>
                </c:pt>
                <c:pt idx="2063">
                  <c:v>48.654134471225923</c:v>
                </c:pt>
                <c:pt idx="2064">
                  <c:v>48.096114049206712</c:v>
                </c:pt>
                <c:pt idx="2065">
                  <c:v>48.648399723693302</c:v>
                </c:pt>
                <c:pt idx="2066">
                  <c:v>47.733505404097436</c:v>
                </c:pt>
                <c:pt idx="2067">
                  <c:v>45.286292654713705</c:v>
                </c:pt>
                <c:pt idx="2068">
                  <c:v>45.565974702209523</c:v>
                </c:pt>
                <c:pt idx="2069">
                  <c:v>46.117793733982872</c:v>
                </c:pt>
                <c:pt idx="2070">
                  <c:v>46.124013112332058</c:v>
                </c:pt>
                <c:pt idx="2071">
                  <c:v>43.015495462208158</c:v>
                </c:pt>
                <c:pt idx="2072">
                  <c:v>41.896158366556818</c:v>
                </c:pt>
                <c:pt idx="2073">
                  <c:v>41.812297734627833</c:v>
                </c:pt>
                <c:pt idx="2074">
                  <c:v>41.64367043109246</c:v>
                </c:pt>
                <c:pt idx="2075">
                  <c:v>40.429333952193083</c:v>
                </c:pt>
                <c:pt idx="2076">
                  <c:v>40.315304948216344</c:v>
                </c:pt>
                <c:pt idx="2077">
                  <c:v>39.333225739515363</c:v>
                </c:pt>
                <c:pt idx="2078">
                  <c:v>39.831386911754542</c:v>
                </c:pt>
                <c:pt idx="2079">
                  <c:v>41.874985600073728</c:v>
                </c:pt>
                <c:pt idx="2080">
                  <c:v>40.304007369875634</c:v>
                </c:pt>
                <c:pt idx="2081">
                  <c:v>40.304007369875634</c:v>
                </c:pt>
                <c:pt idx="2082">
                  <c:v>40.304007369875634</c:v>
                </c:pt>
                <c:pt idx="2083">
                  <c:v>41.909116098642286</c:v>
                </c:pt>
                <c:pt idx="2084">
                  <c:v>40.172990427862992</c:v>
                </c:pt>
                <c:pt idx="2085">
                  <c:v>39.117409839843297</c:v>
                </c:pt>
                <c:pt idx="2086">
                  <c:v>39.117409839843297</c:v>
                </c:pt>
                <c:pt idx="2087">
                  <c:v>41.388304200604011</c:v>
                </c:pt>
                <c:pt idx="2088">
                  <c:v>41.248453183005637</c:v>
                </c:pt>
                <c:pt idx="2089">
                  <c:v>42.323976069949381</c:v>
                </c:pt>
                <c:pt idx="2090">
                  <c:v>42.37743297833272</c:v>
                </c:pt>
                <c:pt idx="2091">
                  <c:v>41.056022086736455</c:v>
                </c:pt>
                <c:pt idx="2092">
                  <c:v>40.623273798563801</c:v>
                </c:pt>
                <c:pt idx="2093">
                  <c:v>40.681870536742686</c:v>
                </c:pt>
                <c:pt idx="2094">
                  <c:v>40.397792595999078</c:v>
                </c:pt>
                <c:pt idx="2095">
                  <c:v>40.799486568258914</c:v>
                </c:pt>
                <c:pt idx="2096">
                  <c:v>39.972492836676217</c:v>
                </c:pt>
                <c:pt idx="2097">
                  <c:v>39.851834966947798</c:v>
                </c:pt>
                <c:pt idx="2098">
                  <c:v>38.603868797308664</c:v>
                </c:pt>
                <c:pt idx="2099">
                  <c:v>38.736076380995684</c:v>
                </c:pt>
                <c:pt idx="2100">
                  <c:v>39.332385712320601</c:v>
                </c:pt>
                <c:pt idx="2101">
                  <c:v>38.086617781851515</c:v>
                </c:pt>
                <c:pt idx="2102">
                  <c:v>38.329911019849419</c:v>
                </c:pt>
                <c:pt idx="2103">
                  <c:v>38.9937106918239</c:v>
                </c:pt>
                <c:pt idx="2104">
                  <c:v>39.172855021135611</c:v>
                </c:pt>
                <c:pt idx="2105">
                  <c:v>38.663620788121072</c:v>
                </c:pt>
                <c:pt idx="2106">
                  <c:v>39.395327530920753</c:v>
                </c:pt>
                <c:pt idx="2107">
                  <c:v>39.137512036315286</c:v>
                </c:pt>
                <c:pt idx="2108">
                  <c:v>39.704592660973923</c:v>
                </c:pt>
                <c:pt idx="2109">
                  <c:v>39.713646738754527</c:v>
                </c:pt>
                <c:pt idx="2110">
                  <c:v>39.622466705269254</c:v>
                </c:pt>
                <c:pt idx="2111">
                  <c:v>39.222019703296958</c:v>
                </c:pt>
                <c:pt idx="2112">
                  <c:v>38.7110875917447</c:v>
                </c:pt>
                <c:pt idx="2113">
                  <c:v>38.239016868800775</c:v>
                </c:pt>
                <c:pt idx="2114">
                  <c:v>37.304899135446689</c:v>
                </c:pt>
                <c:pt idx="2115">
                  <c:v>36.494931259547286</c:v>
                </c:pt>
                <c:pt idx="2116">
                  <c:v>35.765544701143568</c:v>
                </c:pt>
                <c:pt idx="2117">
                  <c:v>35.920644474281218</c:v>
                </c:pt>
                <c:pt idx="2118">
                  <c:v>35.206725786018659</c:v>
                </c:pt>
                <c:pt idx="2119">
                  <c:v>35.313075506445671</c:v>
                </c:pt>
                <c:pt idx="2120">
                  <c:v>34.857142857142854</c:v>
                </c:pt>
                <c:pt idx="2121">
                  <c:v>34.774066797642433</c:v>
                </c:pt>
                <c:pt idx="2122">
                  <c:v>34.470958194598595</c:v>
                </c:pt>
                <c:pt idx="2123">
                  <c:v>34.972778871771112</c:v>
                </c:pt>
                <c:pt idx="2124">
                  <c:v>34.788451735483569</c:v>
                </c:pt>
                <c:pt idx="2125">
                  <c:v>33.739969386335176</c:v>
                </c:pt>
                <c:pt idx="2126">
                  <c:v>33.902399368220564</c:v>
                </c:pt>
                <c:pt idx="2127">
                  <c:v>33.921164229601651</c:v>
                </c:pt>
                <c:pt idx="2128">
                  <c:v>35.989759106249274</c:v>
                </c:pt>
                <c:pt idx="2129">
                  <c:v>35.794297352342156</c:v>
                </c:pt>
                <c:pt idx="2130">
                  <c:v>35.919407132931916</c:v>
                </c:pt>
                <c:pt idx="2131">
                  <c:v>35.91161499305877</c:v>
                </c:pt>
                <c:pt idx="2132">
                  <c:v>37.80521642619312</c:v>
                </c:pt>
                <c:pt idx="2133">
                  <c:v>37.839973964386999</c:v>
                </c:pt>
                <c:pt idx="2134">
                  <c:v>36.982798698279872</c:v>
                </c:pt>
                <c:pt idx="2135">
                  <c:v>36.679438058748403</c:v>
                </c:pt>
                <c:pt idx="2136">
                  <c:v>35.841607288868126</c:v>
                </c:pt>
                <c:pt idx="2137">
                  <c:v>35.119561413740811</c:v>
                </c:pt>
                <c:pt idx="2138">
                  <c:v>35.163322445170323</c:v>
                </c:pt>
                <c:pt idx="2139">
                  <c:v>35.234657039711195</c:v>
                </c:pt>
                <c:pt idx="2140">
                  <c:v>36.784392242683865</c:v>
                </c:pt>
                <c:pt idx="2141">
                  <c:v>37.459698930716954</c:v>
                </c:pt>
                <c:pt idx="2142">
                  <c:v>37.630178199490857</c:v>
                </c:pt>
                <c:pt idx="2143">
                  <c:v>37.920828708842031</c:v>
                </c:pt>
                <c:pt idx="2144">
                  <c:v>36.836478572092588</c:v>
                </c:pt>
                <c:pt idx="2145">
                  <c:v>37.178596247394026</c:v>
                </c:pt>
                <c:pt idx="2146">
                  <c:v>35.865174799201448</c:v>
                </c:pt>
                <c:pt idx="2147">
                  <c:v>38.173253196574848</c:v>
                </c:pt>
                <c:pt idx="2148">
                  <c:v>37.468712338926487</c:v>
                </c:pt>
                <c:pt idx="2149">
                  <c:v>37.798854439626183</c:v>
                </c:pt>
                <c:pt idx="2150">
                  <c:v>37.335064814600095</c:v>
                </c:pt>
                <c:pt idx="2151">
                  <c:v>37.335064814600095</c:v>
                </c:pt>
                <c:pt idx="2152">
                  <c:v>37.281661931156549</c:v>
                </c:pt>
                <c:pt idx="2153">
                  <c:v>36.655185254142616</c:v>
                </c:pt>
                <c:pt idx="2154">
                  <c:v>36.929344663019442</c:v>
                </c:pt>
                <c:pt idx="2155">
                  <c:v>37.382981206956927</c:v>
                </c:pt>
                <c:pt idx="2156">
                  <c:v>38.575737030369623</c:v>
                </c:pt>
                <c:pt idx="2157">
                  <c:v>39.586514742159054</c:v>
                </c:pt>
                <c:pt idx="2158">
                  <c:v>39.071494020628244</c:v>
                </c:pt>
                <c:pt idx="2159">
                  <c:v>40.7564012215175</c:v>
                </c:pt>
                <c:pt idx="2160">
                  <c:v>41.586273267140811</c:v>
                </c:pt>
                <c:pt idx="2161">
                  <c:v>41.934882854348132</c:v>
                </c:pt>
                <c:pt idx="2162">
                  <c:v>43.207091055600323</c:v>
                </c:pt>
                <c:pt idx="2163">
                  <c:v>42.291072906132207</c:v>
                </c:pt>
                <c:pt idx="2164">
                  <c:v>41.266905560050859</c:v>
                </c:pt>
                <c:pt idx="2165">
                  <c:v>41.801385681293304</c:v>
                </c:pt>
                <c:pt idx="2166">
                  <c:v>40.437158469945352</c:v>
                </c:pt>
                <c:pt idx="2167">
                  <c:v>39.700634876500303</c:v>
                </c:pt>
                <c:pt idx="2168">
                  <c:v>38.948440719561042</c:v>
                </c:pt>
                <c:pt idx="2169">
                  <c:v>40.194602108189507</c:v>
                </c:pt>
                <c:pt idx="2170">
                  <c:v>40.041661844693898</c:v>
                </c:pt>
                <c:pt idx="2171">
                  <c:v>39.4174083920934</c:v>
                </c:pt>
                <c:pt idx="2172">
                  <c:v>40.066700634582425</c:v>
                </c:pt>
                <c:pt idx="2173">
                  <c:v>40.066700634582425</c:v>
                </c:pt>
                <c:pt idx="2174">
                  <c:v>39.627524377281759</c:v>
                </c:pt>
                <c:pt idx="2176">
                  <c:v>42.723167766585618</c:v>
                </c:pt>
                <c:pt idx="2177">
                  <c:v>41.958366173675181</c:v>
                </c:pt>
                <c:pt idx="2178">
                  <c:v>41.613464886825305</c:v>
                </c:pt>
                <c:pt idx="2179">
                  <c:v>42.113233923578754</c:v>
                </c:pt>
                <c:pt idx="2180">
                  <c:v>42.047570284863156</c:v>
                </c:pt>
                <c:pt idx="2181">
                  <c:v>41.257582827811483</c:v>
                </c:pt>
                <c:pt idx="2182">
                  <c:v>42.159503454737091</c:v>
                </c:pt>
                <c:pt idx="2183">
                  <c:v>42.164441321152495</c:v>
                </c:pt>
                <c:pt idx="2184">
                  <c:v>42.323203901706997</c:v>
                </c:pt>
                <c:pt idx="2185">
                  <c:v>42.672919109026964</c:v>
                </c:pt>
                <c:pt idx="2186">
                  <c:v>43.154726917922552</c:v>
                </c:pt>
                <c:pt idx="2187">
                  <c:v>43.270744718351231</c:v>
                </c:pt>
                <c:pt idx="2188">
                  <c:v>45.019444314295086</c:v>
                </c:pt>
                <c:pt idx="2189">
                  <c:v>46.446164672765661</c:v>
                </c:pt>
                <c:pt idx="2190">
                  <c:v>45.42805442624492</c:v>
                </c:pt>
                <c:pt idx="2191">
                  <c:v>45.413954362794634</c:v>
                </c:pt>
                <c:pt idx="2192">
                  <c:v>45.312242544076454</c:v>
                </c:pt>
                <c:pt idx="2193">
                  <c:v>44.55909943714822</c:v>
                </c:pt>
                <c:pt idx="2194">
                  <c:v>44.342793129200899</c:v>
                </c:pt>
                <c:pt idx="2195">
                  <c:v>45.022863172704888</c:v>
                </c:pt>
                <c:pt idx="2196">
                  <c:v>45.077659698703727</c:v>
                </c:pt>
                <c:pt idx="2197">
                  <c:v>42.843855365655159</c:v>
                </c:pt>
                <c:pt idx="2198">
                  <c:v>41.561156928795448</c:v>
                </c:pt>
                <c:pt idx="2199">
                  <c:v>40.857840288271532</c:v>
                </c:pt>
                <c:pt idx="2200">
                  <c:v>40.830223880597018</c:v>
                </c:pt>
                <c:pt idx="2201">
                  <c:v>40.413968547641076</c:v>
                </c:pt>
                <c:pt idx="2202">
                  <c:v>41.6925805634257</c:v>
                </c:pt>
                <c:pt idx="2203">
                  <c:v>42.353347931312669</c:v>
                </c:pt>
                <c:pt idx="2204">
                  <c:v>43.153221539806317</c:v>
                </c:pt>
                <c:pt idx="2205">
                  <c:v>42.187821553517935</c:v>
                </c:pt>
                <c:pt idx="2206">
                  <c:v>41.743119266055047</c:v>
                </c:pt>
                <c:pt idx="2207">
                  <c:v>42.095947405926026</c:v>
                </c:pt>
                <c:pt idx="2208">
                  <c:v>42.551963048498848</c:v>
                </c:pt>
                <c:pt idx="2209">
                  <c:v>43.103448275862071</c:v>
                </c:pt>
                <c:pt idx="2210">
                  <c:v>42.54974548819991</c:v>
                </c:pt>
                <c:pt idx="2211">
                  <c:v>42.250540659953955</c:v>
                </c:pt>
                <c:pt idx="2212">
                  <c:v>42.684033027096177</c:v>
                </c:pt>
                <c:pt idx="2213">
                  <c:v>43.015670342425999</c:v>
                </c:pt>
                <c:pt idx="2214">
                  <c:v>42.521070667778083</c:v>
                </c:pt>
                <c:pt idx="2215">
                  <c:v>42.615456022278948</c:v>
                </c:pt>
                <c:pt idx="2216">
                  <c:v>42.710658482142854</c:v>
                </c:pt>
                <c:pt idx="2217">
                  <c:v>42.554913294797686</c:v>
                </c:pt>
                <c:pt idx="2218">
                  <c:v>42.57520107861825</c:v>
                </c:pt>
                <c:pt idx="2219">
                  <c:v>42.576541311337898</c:v>
                </c:pt>
                <c:pt idx="2220">
                  <c:v>42.560400018692462</c:v>
                </c:pt>
                <c:pt idx="2221">
                  <c:v>42.760297349104682</c:v>
                </c:pt>
                <c:pt idx="2222">
                  <c:v>41.498018432099052</c:v>
                </c:pt>
                <c:pt idx="2223">
                  <c:v>41.137351662554345</c:v>
                </c:pt>
                <c:pt idx="2224">
                  <c:v>41.210483017980962</c:v>
                </c:pt>
                <c:pt idx="2225">
                  <c:v>41.381498542822222</c:v>
                </c:pt>
                <c:pt idx="2226">
                  <c:v>41.466054829979996</c:v>
                </c:pt>
                <c:pt idx="2227">
                  <c:v>41.96049949628658</c:v>
                </c:pt>
                <c:pt idx="2228">
                  <c:v>41.715563006426379</c:v>
                </c:pt>
                <c:pt idx="2229">
                  <c:v>41.364928468241764</c:v>
                </c:pt>
                <c:pt idx="2230">
                  <c:v>41.479009637598303</c:v>
                </c:pt>
                <c:pt idx="2231">
                  <c:v>40.95774516219501</c:v>
                </c:pt>
                <c:pt idx="2232">
                  <c:v>41.028758475566988</c:v>
                </c:pt>
                <c:pt idx="2233">
                  <c:v>41.653065982746561</c:v>
                </c:pt>
                <c:pt idx="2234">
                  <c:v>41.684509402345931</c:v>
                </c:pt>
                <c:pt idx="2235">
                  <c:v>42.337388862891906</c:v>
                </c:pt>
                <c:pt idx="2236">
                  <c:v>42.717406493083047</c:v>
                </c:pt>
                <c:pt idx="2237">
                  <c:v>43.022550072365654</c:v>
                </c:pt>
                <c:pt idx="2238">
                  <c:v>43.875268015288526</c:v>
                </c:pt>
                <c:pt idx="2239">
                  <c:v>44.482983379114486</c:v>
                </c:pt>
                <c:pt idx="2240">
                  <c:v>44.334343669853112</c:v>
                </c:pt>
                <c:pt idx="2241">
                  <c:v>43.0115006492302</c:v>
                </c:pt>
                <c:pt idx="2242">
                  <c:v>44.131771256234778</c:v>
                </c:pt>
                <c:pt idx="2243">
                  <c:v>44.317050008106918</c:v>
                </c:pt>
                <c:pt idx="2244">
                  <c:v>45.480435285945823</c:v>
                </c:pt>
                <c:pt idx="2245">
                  <c:v>46.406029639562576</c:v>
                </c:pt>
                <c:pt idx="2246">
                  <c:v>48.316224627246967</c:v>
                </c:pt>
                <c:pt idx="2247">
                  <c:v>46.640242480764748</c:v>
                </c:pt>
                <c:pt idx="2248">
                  <c:v>46.655031995346128</c:v>
                </c:pt>
                <c:pt idx="2250">
                  <c:v>47.010748659344777</c:v>
                </c:pt>
                <c:pt idx="2251">
                  <c:v>47.554347826086953</c:v>
                </c:pt>
                <c:pt idx="2252">
                  <c:v>46.783762868466106</c:v>
                </c:pt>
                <c:pt idx="2253">
                  <c:v>45.440757851509638</c:v>
                </c:pt>
                <c:pt idx="2254">
                  <c:v>44.897816185916149</c:v>
                </c:pt>
                <c:pt idx="2255">
                  <c:v>44.558737580362362</c:v>
                </c:pt>
                <c:pt idx="2256">
                  <c:v>44.816069134649069</c:v>
                </c:pt>
                <c:pt idx="2257">
                  <c:v>45.854661898417596</c:v>
                </c:pt>
                <c:pt idx="2258">
                  <c:v>45.803781131548959</c:v>
                </c:pt>
                <c:pt idx="2259">
                  <c:v>45.328453540957618</c:v>
                </c:pt>
                <c:pt idx="2260">
                  <c:v>46.145031920117859</c:v>
                </c:pt>
                <c:pt idx="2261">
                  <c:v>45.087719298245617</c:v>
                </c:pt>
                <c:pt idx="2262">
                  <c:v>44.452235701096228</c:v>
                </c:pt>
                <c:pt idx="2263">
                  <c:v>43.769281106852389</c:v>
                </c:pt>
                <c:pt idx="2264">
                  <c:v>43.466954056650188</c:v>
                </c:pt>
                <c:pt idx="2265">
                  <c:v>44.084112149532707</c:v>
                </c:pt>
                <c:pt idx="2266">
                  <c:v>43.293595137914913</c:v>
                </c:pt>
                <c:pt idx="2267">
                  <c:v>43.158312516050707</c:v>
                </c:pt>
                <c:pt idx="2268">
                  <c:v>42.014787861824459</c:v>
                </c:pt>
                <c:pt idx="2269">
                  <c:v>41.914467867280933</c:v>
                </c:pt>
                <c:pt idx="2270">
                  <c:v>42.092871462539044</c:v>
                </c:pt>
                <c:pt idx="2271">
                  <c:v>40.823733258405916</c:v>
                </c:pt>
                <c:pt idx="2272">
                  <c:v>41.288100648970314</c:v>
                </c:pt>
                <c:pt idx="2273">
                  <c:v>41.906323185011708</c:v>
                </c:pt>
                <c:pt idx="2274">
                  <c:v>43.122040414459185</c:v>
                </c:pt>
                <c:pt idx="2275">
                  <c:v>40.923228024226553</c:v>
                </c:pt>
                <c:pt idx="2276">
                  <c:v>41.02456140350877</c:v>
                </c:pt>
                <c:pt idx="2277">
                  <c:v>41.368803468885503</c:v>
                </c:pt>
                <c:pt idx="2278">
                  <c:v>41.835705743029337</c:v>
                </c:pt>
                <c:pt idx="2279">
                  <c:v>41.793490985717632</c:v>
                </c:pt>
                <c:pt idx="2280">
                  <c:v>42.545275866910011</c:v>
                </c:pt>
                <c:pt idx="2281">
                  <c:v>43.423389735439841</c:v>
                </c:pt>
                <c:pt idx="2282">
                  <c:v>42.704128065713022</c:v>
                </c:pt>
                <c:pt idx="2283">
                  <c:v>43.571594877764845</c:v>
                </c:pt>
                <c:pt idx="2284">
                  <c:v>43.320637279947974</c:v>
                </c:pt>
                <c:pt idx="2285">
                  <c:v>44.222969057828251</c:v>
                </c:pt>
                <c:pt idx="2286">
                  <c:v>44.162906398241354</c:v>
                </c:pt>
                <c:pt idx="2287">
                  <c:v>44.177517814451178</c:v>
                </c:pt>
                <c:pt idx="2288">
                  <c:v>43.366373493415239</c:v>
                </c:pt>
                <c:pt idx="2289">
                  <c:v>43.943969522393608</c:v>
                </c:pt>
                <c:pt idx="2290">
                  <c:v>44.524220243367992</c:v>
                </c:pt>
                <c:pt idx="2291">
                  <c:v>44.38486466323176</c:v>
                </c:pt>
                <c:pt idx="2292">
                  <c:v>43.511574828822951</c:v>
                </c:pt>
                <c:pt idx="2293">
                  <c:v>43.895348837209305</c:v>
                </c:pt>
                <c:pt idx="2294">
                  <c:v>44.186208336232689</c:v>
                </c:pt>
                <c:pt idx="2295">
                  <c:v>43.576650806545203</c:v>
                </c:pt>
                <c:pt idx="2296">
                  <c:v>43.844817602779386</c:v>
                </c:pt>
                <c:pt idx="2297">
                  <c:v>44.510076441973595</c:v>
                </c:pt>
                <c:pt idx="2298">
                  <c:v>44.781617663988214</c:v>
                </c:pt>
                <c:pt idx="2299">
                  <c:v>45.481754345573847</c:v>
                </c:pt>
                <c:pt idx="2300">
                  <c:v>46.179677078062468</c:v>
                </c:pt>
                <c:pt idx="2301">
                  <c:v>45.287356321839077</c:v>
                </c:pt>
                <c:pt idx="2302">
                  <c:v>46.304047838086476</c:v>
                </c:pt>
                <c:pt idx="2303">
                  <c:v>44.532130777903042</c:v>
                </c:pt>
                <c:pt idx="2304">
                  <c:v>43.398915142042846</c:v>
                </c:pt>
                <c:pt idx="2306">
                  <c:v>42.882804043939849</c:v>
                </c:pt>
                <c:pt idx="2307">
                  <c:v>44.63056447911886</c:v>
                </c:pt>
                <c:pt idx="2308">
                  <c:v>43.110385579288618</c:v>
                </c:pt>
                <c:pt idx="2309">
                  <c:v>44.514831341178649</c:v>
                </c:pt>
                <c:pt idx="2310">
                  <c:v>45.738064963588023</c:v>
                </c:pt>
                <c:pt idx="2311">
                  <c:v>45.543278084714551</c:v>
                </c:pt>
                <c:pt idx="2312">
                  <c:v>46.534721743328049</c:v>
                </c:pt>
                <c:pt idx="2313">
                  <c:v>45.826137017846861</c:v>
                </c:pt>
                <c:pt idx="2314">
                  <c:v>47.523223382430906</c:v>
                </c:pt>
                <c:pt idx="2315">
                  <c:v>48.148148148148145</c:v>
                </c:pt>
                <c:pt idx="2316">
                  <c:v>48.407967096446228</c:v>
                </c:pt>
                <c:pt idx="2317">
                  <c:v>49.42844606609242</c:v>
                </c:pt>
                <c:pt idx="2318">
                  <c:v>49.113327791632031</c:v>
                </c:pt>
                <c:pt idx="2319">
                  <c:v>50.412271408171726</c:v>
                </c:pt>
                <c:pt idx="2320">
                  <c:v>50.895718534572197</c:v>
                </c:pt>
                <c:pt idx="2321">
                  <c:v>51.406738450850987</c:v>
                </c:pt>
                <c:pt idx="2322">
                  <c:v>51.316552604106249</c:v>
                </c:pt>
                <c:pt idx="2323">
                  <c:v>49.802875695732837</c:v>
                </c:pt>
                <c:pt idx="2324">
                  <c:v>49.508120649651971</c:v>
                </c:pt>
                <c:pt idx="2325">
                  <c:v>50.060521415270017</c:v>
                </c:pt>
                <c:pt idx="2326">
                  <c:v>50.868197179815873</c:v>
                </c:pt>
                <c:pt idx="2327">
                  <c:v>50.729527843064247</c:v>
                </c:pt>
                <c:pt idx="2328">
                  <c:v>50.249603433796771</c:v>
                </c:pt>
                <c:pt idx="2329">
                  <c:v>50.10878465317581</c:v>
                </c:pt>
                <c:pt idx="2330">
                  <c:v>49.214905085540195</c:v>
                </c:pt>
                <c:pt idx="2331">
                  <c:v>48.716925316366542</c:v>
                </c:pt>
                <c:pt idx="2332">
                  <c:v>47.530343502507144</c:v>
                </c:pt>
                <c:pt idx="2333">
                  <c:v>48.146237366038974</c:v>
                </c:pt>
                <c:pt idx="2334">
                  <c:v>47.273024931007065</c:v>
                </c:pt>
                <c:pt idx="2335">
                  <c:v>46.889290153131817</c:v>
                </c:pt>
                <c:pt idx="2336">
                  <c:v>44.46060037523452</c:v>
                </c:pt>
                <c:pt idx="2337">
                  <c:v>45.89421836519292</c:v>
                </c:pt>
                <c:pt idx="2338">
                  <c:v>45.993235943444972</c:v>
                </c:pt>
                <c:pt idx="2339">
                  <c:v>45.877647058823527</c:v>
                </c:pt>
                <c:pt idx="2340">
                  <c:v>47.626868122844471</c:v>
                </c:pt>
                <c:pt idx="2341">
                  <c:v>48.698336958809911</c:v>
                </c:pt>
                <c:pt idx="2342">
                  <c:v>49.720238791993445</c:v>
                </c:pt>
                <c:pt idx="2345">
                  <c:v>50.990573760905669</c:v>
                </c:pt>
                <c:pt idx="2346">
                  <c:v>50.474739186496308</c:v>
                </c:pt>
                <c:pt idx="2347">
                  <c:v>44.109941520467835</c:v>
                </c:pt>
                <c:pt idx="2349">
                  <c:v>44.689261572287322</c:v>
                </c:pt>
                <c:pt idx="2350">
                  <c:v>46.143943826799301</c:v>
                </c:pt>
                <c:pt idx="2351">
                  <c:v>46.36859682957806</c:v>
                </c:pt>
                <c:pt idx="2352">
                  <c:v>45.205833313763705</c:v>
                </c:pt>
                <c:pt idx="2353">
                  <c:v>45.188822635332635</c:v>
                </c:pt>
                <c:pt idx="2354">
                  <c:v>44.140158696720739</c:v>
                </c:pt>
                <c:pt idx="2355">
                  <c:v>44.371776840131268</c:v>
                </c:pt>
                <c:pt idx="2356">
                  <c:v>46.31862343439073</c:v>
                </c:pt>
                <c:pt idx="2357">
                  <c:v>46.85706253074995</c:v>
                </c:pt>
                <c:pt idx="2358">
                  <c:v>46.112688616150002</c:v>
                </c:pt>
                <c:pt idx="2359">
                  <c:v>45.307814842578708</c:v>
                </c:pt>
                <c:pt idx="2360">
                  <c:v>46.143008101444167</c:v>
                </c:pt>
                <c:pt idx="2361">
                  <c:v>46.062770155985717</c:v>
                </c:pt>
                <c:pt idx="2362">
                  <c:v>46.238657200620622</c:v>
                </c:pt>
                <c:pt idx="2363">
                  <c:v>46.160756501182036</c:v>
                </c:pt>
                <c:pt idx="2364">
                  <c:v>45.734979814770838</c:v>
                </c:pt>
                <c:pt idx="2365">
                  <c:v>45.386586928662965</c:v>
                </c:pt>
                <c:pt idx="2366">
                  <c:v>45.102268148745054</c:v>
                </c:pt>
                <c:pt idx="2367">
                  <c:v>45.213650838918198</c:v>
                </c:pt>
                <c:pt idx="2368">
                  <c:v>45.650884063130412</c:v>
                </c:pt>
                <c:pt idx="2369">
                  <c:v>46.275824358700042</c:v>
                </c:pt>
                <c:pt idx="2370">
                  <c:v>46.873961547590788</c:v>
                </c:pt>
                <c:pt idx="2371">
                  <c:v>47.894923677671279</c:v>
                </c:pt>
                <c:pt idx="2372">
                  <c:v>47.259024008721823</c:v>
                </c:pt>
                <c:pt idx="2373">
                  <c:v>48.251048417842163</c:v>
                </c:pt>
                <c:pt idx="2374">
                  <c:v>49.328420301913702</c:v>
                </c:pt>
                <c:pt idx="2375">
                  <c:v>49.322377039418839</c:v>
                </c:pt>
                <c:pt idx="2376">
                  <c:v>50.768714976770916</c:v>
                </c:pt>
                <c:pt idx="2377">
                  <c:v>51.420366160105303</c:v>
                </c:pt>
                <c:pt idx="2378">
                  <c:v>50.391964135880897</c:v>
                </c:pt>
                <c:pt idx="2379">
                  <c:v>48.80061408558818</c:v>
                </c:pt>
                <c:pt idx="2380">
                  <c:v>46.032698725181859</c:v>
                </c:pt>
                <c:pt idx="2381">
                  <c:v>46.222809758442494</c:v>
                </c:pt>
                <c:pt idx="2382">
                  <c:v>44.104656745079211</c:v>
                </c:pt>
                <c:pt idx="2383">
                  <c:v>45.455198850023955</c:v>
                </c:pt>
                <c:pt idx="2384">
                  <c:v>44.47542362696791</c:v>
                </c:pt>
                <c:pt idx="2385">
                  <c:v>42.883189789602476</c:v>
                </c:pt>
                <c:pt idx="2386">
                  <c:v>43.55169501749306</c:v>
                </c:pt>
                <c:pt idx="2387">
                  <c:v>43.606406880390402</c:v>
                </c:pt>
                <c:pt idx="2388">
                  <c:v>41.826737451737451</c:v>
                </c:pt>
                <c:pt idx="2389">
                  <c:v>43.575094412704559</c:v>
                </c:pt>
                <c:pt idx="2390">
                  <c:v>43.852251644459436</c:v>
                </c:pt>
                <c:pt idx="2391">
                  <c:v>43.886065023496691</c:v>
                </c:pt>
                <c:pt idx="2392">
                  <c:v>41.944557978505998</c:v>
                </c:pt>
                <c:pt idx="2393">
                  <c:v>40.843373493975903</c:v>
                </c:pt>
                <c:pt idx="2394">
                  <c:v>39.162078046444819</c:v>
                </c:pt>
                <c:pt idx="2395">
                  <c:v>39.592706040011485</c:v>
                </c:pt>
                <c:pt idx="2396">
                  <c:v>40.071496663489036</c:v>
                </c:pt>
                <c:pt idx="2397">
                  <c:v>40.787562793133823</c:v>
                </c:pt>
                <c:pt idx="2398">
                  <c:v>40.691216779883206</c:v>
                </c:pt>
                <c:pt idx="2399">
                  <c:v>41.341594185630882</c:v>
                </c:pt>
                <c:pt idx="2400">
                  <c:v>40.526807755914007</c:v>
                </c:pt>
                <c:pt idx="2401">
                  <c:v>39.8036452237059</c:v>
                </c:pt>
                <c:pt idx="2402">
                  <c:v>39.602395209580841</c:v>
                </c:pt>
                <c:pt idx="2403">
                  <c:v>40.76160916795989</c:v>
                </c:pt>
                <c:pt idx="2404">
                  <c:v>41.842249363140731</c:v>
                </c:pt>
                <c:pt idx="2405">
                  <c:v>42.000809080741497</c:v>
                </c:pt>
                <c:pt idx="2406">
                  <c:v>41.427203065134101</c:v>
                </c:pt>
                <c:pt idx="2407">
                  <c:v>41.791761738921579</c:v>
                </c:pt>
                <c:pt idx="2408">
                  <c:v>41.104059394084544</c:v>
                </c:pt>
                <c:pt idx="2409">
                  <c:v>41.657929851315288</c:v>
                </c:pt>
                <c:pt idx="2410">
                  <c:v>41.651705565529625</c:v>
                </c:pt>
                <c:pt idx="2411">
                  <c:v>41.407743785850862</c:v>
                </c:pt>
                <c:pt idx="2412">
                  <c:v>42.698803239137185</c:v>
                </c:pt>
                <c:pt idx="2413">
                  <c:v>43.159784560143628</c:v>
                </c:pt>
                <c:pt idx="2414">
                  <c:v>41.408484270734036</c:v>
                </c:pt>
                <c:pt idx="2415">
                  <c:v>38.768328445747798</c:v>
                </c:pt>
                <c:pt idx="2416">
                  <c:v>39.112715416860738</c:v>
                </c:pt>
                <c:pt idx="2417">
                  <c:v>39.245724994143828</c:v>
                </c:pt>
                <c:pt idx="2418">
                  <c:v>38.563080576444023</c:v>
                </c:pt>
                <c:pt idx="2419">
                  <c:v>38.981736125802129</c:v>
                </c:pt>
                <c:pt idx="2420">
                  <c:v>37.948455288338415</c:v>
                </c:pt>
                <c:pt idx="2421">
                  <c:v>38.0284647690154</c:v>
                </c:pt>
                <c:pt idx="2422">
                  <c:v>39.050975632527312</c:v>
                </c:pt>
                <c:pt idx="2423">
                  <c:v>39.053874641883866</c:v>
                </c:pt>
                <c:pt idx="2424">
                  <c:v>39.246192358982761</c:v>
                </c:pt>
                <c:pt idx="2427">
                  <c:v>38.247663551401871</c:v>
                </c:pt>
                <c:pt idx="2428">
                  <c:v>38.352557380869158</c:v>
                </c:pt>
                <c:pt idx="2429">
                  <c:v>37.650884251894823</c:v>
                </c:pt>
                <c:pt idx="2430">
                  <c:v>37.307593186983105</c:v>
                </c:pt>
                <c:pt idx="2431">
                  <c:v>36.440182434802949</c:v>
                </c:pt>
                <c:pt idx="2432">
                  <c:v>36.419406200243515</c:v>
                </c:pt>
                <c:pt idx="2433">
                  <c:v>37.120202091081325</c:v>
                </c:pt>
                <c:pt idx="2435">
                  <c:v>37.836257309941523</c:v>
                </c:pt>
                <c:pt idx="2436">
                  <c:v>37.97299510916622</c:v>
                </c:pt>
                <c:pt idx="2437">
                  <c:v>38.822868906147654</c:v>
                </c:pt>
                <c:pt idx="2438">
                  <c:v>39.442846116062029</c:v>
                </c:pt>
                <c:pt idx="2439">
                  <c:v>39.26229508196721</c:v>
                </c:pt>
                <c:pt idx="2440">
                  <c:v>39.364989502983981</c:v>
                </c:pt>
                <c:pt idx="2441">
                  <c:v>40.386293422635191</c:v>
                </c:pt>
                <c:pt idx="2442">
                  <c:v>40.100663248506514</c:v>
                </c:pt>
                <c:pt idx="2443">
                  <c:v>39.88450206246317</c:v>
                </c:pt>
                <c:pt idx="2444">
                  <c:v>39.471513094312044</c:v>
                </c:pt>
                <c:pt idx="2445">
                  <c:v>40.10798122065728</c:v>
                </c:pt>
                <c:pt idx="2446">
                  <c:v>39.784014242878563</c:v>
                </c:pt>
                <c:pt idx="2447">
                  <c:v>40.552626623987948</c:v>
                </c:pt>
                <c:pt idx="2448">
                  <c:v>41.537010843941538</c:v>
                </c:pt>
                <c:pt idx="2449">
                  <c:v>40.774846914743286</c:v>
                </c:pt>
                <c:pt idx="2450">
                  <c:v>41.018238152242802</c:v>
                </c:pt>
                <c:pt idx="2451">
                  <c:v>41.406526092590411</c:v>
                </c:pt>
                <c:pt idx="2452">
                  <c:v>41.082989994114186</c:v>
                </c:pt>
                <c:pt idx="2453">
                  <c:v>41.306141695155013</c:v>
                </c:pt>
                <c:pt idx="2454">
                  <c:v>40.84041548630784</c:v>
                </c:pt>
                <c:pt idx="2455">
                  <c:v>39.938350040001879</c:v>
                </c:pt>
                <c:pt idx="2456">
                  <c:v>39.612006200385174</c:v>
                </c:pt>
                <c:pt idx="2457">
                  <c:v>39.955138090564979</c:v>
                </c:pt>
                <c:pt idx="2458">
                  <c:v>40.22881158066776</c:v>
                </c:pt>
                <c:pt idx="2459">
                  <c:v>40.53921568627451</c:v>
                </c:pt>
                <c:pt idx="2460">
                  <c:v>40.454863540937716</c:v>
                </c:pt>
                <c:pt idx="2461">
                  <c:v>40.044496487119439</c:v>
                </c:pt>
                <c:pt idx="2462">
                  <c:v>39.705640326334844</c:v>
                </c:pt>
                <c:pt idx="2463">
                  <c:v>39.870907170519892</c:v>
                </c:pt>
                <c:pt idx="2464">
                  <c:v>40.262356523776063</c:v>
                </c:pt>
                <c:pt idx="2465">
                  <c:v>42.007252310211719</c:v>
                </c:pt>
                <c:pt idx="2466">
                  <c:v>42.923809300471355</c:v>
                </c:pt>
                <c:pt idx="2467">
                  <c:v>42.044976389733037</c:v>
                </c:pt>
                <c:pt idx="2468">
                  <c:v>43.175063768048112</c:v>
                </c:pt>
                <c:pt idx="2469">
                  <c:v>43.134687770322401</c:v>
                </c:pt>
                <c:pt idx="2470">
                  <c:v>43.503844711177791</c:v>
                </c:pt>
                <c:pt idx="2471">
                  <c:v>43.779674891825515</c:v>
                </c:pt>
                <c:pt idx="2472">
                  <c:v>40.563731252056982</c:v>
                </c:pt>
                <c:pt idx="2473">
                  <c:v>40.468006968313006</c:v>
                </c:pt>
                <c:pt idx="2474">
                  <c:v>39.907695205802014</c:v>
                </c:pt>
                <c:pt idx="2475">
                  <c:v>39.430836754920009</c:v>
                </c:pt>
                <c:pt idx="2476">
                  <c:v>38.910496664545178</c:v>
                </c:pt>
                <c:pt idx="2477">
                  <c:v>38.816766015597388</c:v>
                </c:pt>
                <c:pt idx="2478">
                  <c:v>39.512390276045465</c:v>
                </c:pt>
                <c:pt idx="2479">
                  <c:v>39.562198422972813</c:v>
                </c:pt>
                <c:pt idx="2480">
                  <c:v>39.332987893918698</c:v>
                </c:pt>
                <c:pt idx="2481">
                  <c:v>39.197044219047847</c:v>
                </c:pt>
                <c:pt idx="2482">
                  <c:v>39.759178095103444</c:v>
                </c:pt>
                <c:pt idx="2483">
                  <c:v>40.089633211463614</c:v>
                </c:pt>
                <c:pt idx="2484">
                  <c:v>39.894055326662745</c:v>
                </c:pt>
                <c:pt idx="2485">
                  <c:v>40.04227833235467</c:v>
                </c:pt>
                <c:pt idx="2486">
                  <c:v>40.643419044264412</c:v>
                </c:pt>
                <c:pt idx="2487">
                  <c:v>39.971797884841365</c:v>
                </c:pt>
                <c:pt idx="2488">
                  <c:v>39.760054469044206</c:v>
                </c:pt>
                <c:pt idx="2489">
                  <c:v>40.158424219631442</c:v>
                </c:pt>
                <c:pt idx="2490">
                  <c:v>39.815969689125268</c:v>
                </c:pt>
                <c:pt idx="2491">
                  <c:v>38.97230406599882</c:v>
                </c:pt>
                <c:pt idx="2492">
                  <c:v>38.635028779513682</c:v>
                </c:pt>
                <c:pt idx="2493">
                  <c:v>38.888235985427194</c:v>
                </c:pt>
                <c:pt idx="2494">
                  <c:v>38.366272648226918</c:v>
                </c:pt>
                <c:pt idx="2495">
                  <c:v>38.556284230073103</c:v>
                </c:pt>
                <c:pt idx="2496">
                  <c:v>38.502171616386903</c:v>
                </c:pt>
                <c:pt idx="2497">
                  <c:v>39.633220418175448</c:v>
                </c:pt>
                <c:pt idx="2498">
                  <c:v>39.913298183948449</c:v>
                </c:pt>
                <c:pt idx="2499">
                  <c:v>40.259314735068337</c:v>
                </c:pt>
                <c:pt idx="2500">
                  <c:v>39.87136007484505</c:v>
                </c:pt>
                <c:pt idx="2501">
                  <c:v>39.314280368585997</c:v>
                </c:pt>
                <c:pt idx="2502">
                  <c:v>39.366304220741263</c:v>
                </c:pt>
                <c:pt idx="2503">
                  <c:v>39.177185600748011</c:v>
                </c:pt>
                <c:pt idx="2504">
                  <c:v>38.522761956189981</c:v>
                </c:pt>
                <c:pt idx="2505">
                  <c:v>38.600329334274285</c:v>
                </c:pt>
                <c:pt idx="2506">
                  <c:v>38.199130128129774</c:v>
                </c:pt>
                <c:pt idx="2507">
                  <c:v>38.288383447175079</c:v>
                </c:pt>
                <c:pt idx="2508">
                  <c:v>37.98826291079812</c:v>
                </c:pt>
                <c:pt idx="2509">
                  <c:v>37.573054805773971</c:v>
                </c:pt>
                <c:pt idx="2511">
                  <c:v>36.583529411764708</c:v>
                </c:pt>
                <c:pt idx="2512">
                  <c:v>36.633056916698081</c:v>
                </c:pt>
                <c:pt idx="2513">
                  <c:v>36.955958854129889</c:v>
                </c:pt>
                <c:pt idx="2514">
                  <c:v>37.725198739357445</c:v>
                </c:pt>
                <c:pt idx="2515">
                  <c:v>38.003190391292108</c:v>
                </c:pt>
                <c:pt idx="2516">
                  <c:v>38.208654026656653</c:v>
                </c:pt>
                <c:pt idx="2517">
                  <c:v>38.025722868944797</c:v>
                </c:pt>
                <c:pt idx="2518">
                  <c:v>37.409246334722937</c:v>
                </c:pt>
                <c:pt idx="2519">
                  <c:v>36.533858932845277</c:v>
                </c:pt>
                <c:pt idx="2520">
                  <c:v>36.692839564045471</c:v>
                </c:pt>
                <c:pt idx="2521">
                  <c:v>37.130167085751886</c:v>
                </c:pt>
                <c:pt idx="2522">
                  <c:v>37.570628091810661</c:v>
                </c:pt>
                <c:pt idx="2523">
                  <c:v>37.088164052395172</c:v>
                </c:pt>
                <c:pt idx="2524">
                  <c:v>37.094801223241589</c:v>
                </c:pt>
                <c:pt idx="2525">
                  <c:v>37.447359134219504</c:v>
                </c:pt>
                <c:pt idx="2526">
                  <c:v>37.637369102247327</c:v>
                </c:pt>
                <c:pt idx="2527">
                  <c:v>37.257389914939608</c:v>
                </c:pt>
                <c:pt idx="2528">
                  <c:v>37.952866690116075</c:v>
                </c:pt>
                <c:pt idx="2529">
                  <c:v>37.589384099594405</c:v>
                </c:pt>
                <c:pt idx="2530">
                  <c:v>37.277745155607754</c:v>
                </c:pt>
                <c:pt idx="2531">
                  <c:v>37.195624044230094</c:v>
                </c:pt>
                <c:pt idx="2532">
                  <c:v>37.256839084515327</c:v>
                </c:pt>
                <c:pt idx="2533">
                  <c:v>37.472075249853027</c:v>
                </c:pt>
                <c:pt idx="2534">
                  <c:v>37.652725563909776</c:v>
                </c:pt>
                <c:pt idx="2535">
                  <c:v>37.766830870279144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9AA0-4941-A524-A45E8F4E6945}"/>
            </c:ext>
          </c:extLst>
        </c:ser>
        <c:ser>
          <c:idx val="6"/>
          <c:order val="1"/>
          <c:tx>
            <c:strRef>
              <c:f>Data!$AD$3</c:f>
              <c:strCache>
                <c:ptCount val="1"/>
                <c:pt idx="0">
                  <c:v>CZ-VTP Y+1</c:v>
                </c:pt>
              </c:strCache>
              <c:extLst xmlns:c15="http://schemas.microsoft.com/office/drawing/2012/chart"/>
            </c:strRef>
          </c:tx>
          <c:spPr>
            <a:ln w="12700"/>
          </c:spPr>
          <c:marker>
            <c:symbol val="none"/>
          </c:marker>
          <c:cat>
            <c:numRef>
              <c:f>[0]!x</c:f>
              <c:numCache>
                <c:formatCode>m/d/yyyy</c:formatCode>
                <c:ptCount val="2536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6</c:v>
                </c:pt>
                <c:pt idx="46">
                  <c:v>42437</c:v>
                </c:pt>
                <c:pt idx="47">
                  <c:v>42438</c:v>
                </c:pt>
                <c:pt idx="48">
                  <c:v>42439</c:v>
                </c:pt>
                <c:pt idx="49">
                  <c:v>42440</c:v>
                </c:pt>
                <c:pt idx="50">
                  <c:v>42443</c:v>
                </c:pt>
                <c:pt idx="51">
                  <c:v>42444</c:v>
                </c:pt>
                <c:pt idx="52">
                  <c:v>42445</c:v>
                </c:pt>
                <c:pt idx="53">
                  <c:v>42446</c:v>
                </c:pt>
                <c:pt idx="54">
                  <c:v>42447</c:v>
                </c:pt>
                <c:pt idx="55">
                  <c:v>42450</c:v>
                </c:pt>
                <c:pt idx="56">
                  <c:v>42451</c:v>
                </c:pt>
                <c:pt idx="57">
                  <c:v>42452</c:v>
                </c:pt>
                <c:pt idx="58">
                  <c:v>42453</c:v>
                </c:pt>
                <c:pt idx="59">
                  <c:v>42454</c:v>
                </c:pt>
                <c:pt idx="60">
                  <c:v>42457</c:v>
                </c:pt>
                <c:pt idx="61">
                  <c:v>42458</c:v>
                </c:pt>
                <c:pt idx="62">
                  <c:v>42459</c:v>
                </c:pt>
                <c:pt idx="63">
                  <c:v>42460</c:v>
                </c:pt>
                <c:pt idx="64">
                  <c:v>42461</c:v>
                </c:pt>
                <c:pt idx="65">
                  <c:v>42464</c:v>
                </c:pt>
                <c:pt idx="66">
                  <c:v>42465</c:v>
                </c:pt>
                <c:pt idx="67">
                  <c:v>42466</c:v>
                </c:pt>
                <c:pt idx="68">
                  <c:v>42467</c:v>
                </c:pt>
                <c:pt idx="69">
                  <c:v>42468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8</c:v>
                </c:pt>
                <c:pt idx="76">
                  <c:v>42479</c:v>
                </c:pt>
                <c:pt idx="77">
                  <c:v>42480</c:v>
                </c:pt>
                <c:pt idx="78">
                  <c:v>42481</c:v>
                </c:pt>
                <c:pt idx="79">
                  <c:v>42482</c:v>
                </c:pt>
                <c:pt idx="80">
                  <c:v>42485</c:v>
                </c:pt>
                <c:pt idx="81">
                  <c:v>42486</c:v>
                </c:pt>
                <c:pt idx="82">
                  <c:v>42487</c:v>
                </c:pt>
                <c:pt idx="83">
                  <c:v>42488</c:v>
                </c:pt>
                <c:pt idx="84">
                  <c:v>42489</c:v>
                </c:pt>
                <c:pt idx="85">
                  <c:v>42492</c:v>
                </c:pt>
                <c:pt idx="86">
                  <c:v>42493</c:v>
                </c:pt>
                <c:pt idx="87">
                  <c:v>42494</c:v>
                </c:pt>
                <c:pt idx="88">
                  <c:v>42495</c:v>
                </c:pt>
                <c:pt idx="89">
                  <c:v>42496</c:v>
                </c:pt>
                <c:pt idx="90">
                  <c:v>42499</c:v>
                </c:pt>
                <c:pt idx="91">
                  <c:v>42500</c:v>
                </c:pt>
                <c:pt idx="92">
                  <c:v>42501</c:v>
                </c:pt>
                <c:pt idx="93">
                  <c:v>42502</c:v>
                </c:pt>
                <c:pt idx="94">
                  <c:v>42503</c:v>
                </c:pt>
                <c:pt idx="95">
                  <c:v>42506</c:v>
                </c:pt>
                <c:pt idx="96">
                  <c:v>42507</c:v>
                </c:pt>
                <c:pt idx="97">
                  <c:v>42508</c:v>
                </c:pt>
                <c:pt idx="98">
                  <c:v>42509</c:v>
                </c:pt>
                <c:pt idx="99">
                  <c:v>42510</c:v>
                </c:pt>
                <c:pt idx="100">
                  <c:v>42513</c:v>
                </c:pt>
                <c:pt idx="101">
                  <c:v>42514</c:v>
                </c:pt>
                <c:pt idx="102">
                  <c:v>42515</c:v>
                </c:pt>
                <c:pt idx="103">
                  <c:v>42516</c:v>
                </c:pt>
                <c:pt idx="104">
                  <c:v>42517</c:v>
                </c:pt>
                <c:pt idx="105">
                  <c:v>42520</c:v>
                </c:pt>
                <c:pt idx="106">
                  <c:v>42521</c:v>
                </c:pt>
                <c:pt idx="107">
                  <c:v>42522</c:v>
                </c:pt>
                <c:pt idx="108">
                  <c:v>42523</c:v>
                </c:pt>
                <c:pt idx="109">
                  <c:v>42524</c:v>
                </c:pt>
                <c:pt idx="110">
                  <c:v>42527</c:v>
                </c:pt>
                <c:pt idx="111">
                  <c:v>42528</c:v>
                </c:pt>
                <c:pt idx="112">
                  <c:v>42529</c:v>
                </c:pt>
                <c:pt idx="113">
                  <c:v>42530</c:v>
                </c:pt>
                <c:pt idx="114">
                  <c:v>42531</c:v>
                </c:pt>
                <c:pt idx="115">
                  <c:v>42534</c:v>
                </c:pt>
                <c:pt idx="116">
                  <c:v>42535</c:v>
                </c:pt>
                <c:pt idx="117">
                  <c:v>42536</c:v>
                </c:pt>
                <c:pt idx="118">
                  <c:v>42537</c:v>
                </c:pt>
                <c:pt idx="119">
                  <c:v>42538</c:v>
                </c:pt>
                <c:pt idx="120">
                  <c:v>42541</c:v>
                </c:pt>
                <c:pt idx="121">
                  <c:v>42542</c:v>
                </c:pt>
                <c:pt idx="122">
                  <c:v>42543</c:v>
                </c:pt>
                <c:pt idx="123">
                  <c:v>42544</c:v>
                </c:pt>
                <c:pt idx="124">
                  <c:v>42545</c:v>
                </c:pt>
                <c:pt idx="125">
                  <c:v>42548</c:v>
                </c:pt>
                <c:pt idx="126">
                  <c:v>42549</c:v>
                </c:pt>
                <c:pt idx="127">
                  <c:v>42550</c:v>
                </c:pt>
                <c:pt idx="128">
                  <c:v>42551</c:v>
                </c:pt>
                <c:pt idx="129">
                  <c:v>42552</c:v>
                </c:pt>
                <c:pt idx="130">
                  <c:v>42555</c:v>
                </c:pt>
                <c:pt idx="131">
                  <c:v>42556</c:v>
                </c:pt>
                <c:pt idx="132">
                  <c:v>42557</c:v>
                </c:pt>
                <c:pt idx="133">
                  <c:v>42558</c:v>
                </c:pt>
                <c:pt idx="134">
                  <c:v>42559</c:v>
                </c:pt>
                <c:pt idx="135">
                  <c:v>42562</c:v>
                </c:pt>
                <c:pt idx="136">
                  <c:v>42563</c:v>
                </c:pt>
                <c:pt idx="137">
                  <c:v>42564</c:v>
                </c:pt>
                <c:pt idx="138">
                  <c:v>42565</c:v>
                </c:pt>
                <c:pt idx="139">
                  <c:v>42566</c:v>
                </c:pt>
                <c:pt idx="140">
                  <c:v>42569</c:v>
                </c:pt>
                <c:pt idx="141">
                  <c:v>42570</c:v>
                </c:pt>
                <c:pt idx="142">
                  <c:v>42571</c:v>
                </c:pt>
                <c:pt idx="143">
                  <c:v>42572</c:v>
                </c:pt>
                <c:pt idx="144">
                  <c:v>42573</c:v>
                </c:pt>
                <c:pt idx="145">
                  <c:v>42576</c:v>
                </c:pt>
                <c:pt idx="146">
                  <c:v>42577</c:v>
                </c:pt>
                <c:pt idx="147">
                  <c:v>42578</c:v>
                </c:pt>
                <c:pt idx="148">
                  <c:v>42579</c:v>
                </c:pt>
                <c:pt idx="149">
                  <c:v>42580</c:v>
                </c:pt>
                <c:pt idx="150">
                  <c:v>42583</c:v>
                </c:pt>
                <c:pt idx="151">
                  <c:v>42584</c:v>
                </c:pt>
                <c:pt idx="152">
                  <c:v>42585</c:v>
                </c:pt>
                <c:pt idx="153">
                  <c:v>42586</c:v>
                </c:pt>
                <c:pt idx="154">
                  <c:v>42587</c:v>
                </c:pt>
                <c:pt idx="155">
                  <c:v>42590</c:v>
                </c:pt>
                <c:pt idx="156">
                  <c:v>42591</c:v>
                </c:pt>
                <c:pt idx="157">
                  <c:v>42592</c:v>
                </c:pt>
                <c:pt idx="158">
                  <c:v>42593</c:v>
                </c:pt>
                <c:pt idx="159">
                  <c:v>42594</c:v>
                </c:pt>
                <c:pt idx="160">
                  <c:v>42597</c:v>
                </c:pt>
                <c:pt idx="161">
                  <c:v>42598</c:v>
                </c:pt>
                <c:pt idx="162">
                  <c:v>42599</c:v>
                </c:pt>
                <c:pt idx="163">
                  <c:v>42600</c:v>
                </c:pt>
                <c:pt idx="164">
                  <c:v>42601</c:v>
                </c:pt>
                <c:pt idx="165">
                  <c:v>42604</c:v>
                </c:pt>
                <c:pt idx="166">
                  <c:v>42605</c:v>
                </c:pt>
                <c:pt idx="167">
                  <c:v>42606</c:v>
                </c:pt>
                <c:pt idx="168">
                  <c:v>42607</c:v>
                </c:pt>
                <c:pt idx="169">
                  <c:v>42608</c:v>
                </c:pt>
                <c:pt idx="170">
                  <c:v>42611</c:v>
                </c:pt>
                <c:pt idx="171">
                  <c:v>42612</c:v>
                </c:pt>
                <c:pt idx="172">
                  <c:v>42613</c:v>
                </c:pt>
                <c:pt idx="173">
                  <c:v>42614</c:v>
                </c:pt>
                <c:pt idx="174">
                  <c:v>42615</c:v>
                </c:pt>
                <c:pt idx="175">
                  <c:v>42618</c:v>
                </c:pt>
                <c:pt idx="176">
                  <c:v>42619</c:v>
                </c:pt>
                <c:pt idx="177">
                  <c:v>42620</c:v>
                </c:pt>
                <c:pt idx="178">
                  <c:v>42621</c:v>
                </c:pt>
                <c:pt idx="179">
                  <c:v>42622</c:v>
                </c:pt>
                <c:pt idx="180">
                  <c:v>42625</c:v>
                </c:pt>
                <c:pt idx="181">
                  <c:v>42626</c:v>
                </c:pt>
                <c:pt idx="182">
                  <c:v>42627</c:v>
                </c:pt>
                <c:pt idx="183">
                  <c:v>42628</c:v>
                </c:pt>
                <c:pt idx="184">
                  <c:v>42629</c:v>
                </c:pt>
                <c:pt idx="185">
                  <c:v>42632</c:v>
                </c:pt>
                <c:pt idx="186">
                  <c:v>42633</c:v>
                </c:pt>
                <c:pt idx="187">
                  <c:v>42634</c:v>
                </c:pt>
                <c:pt idx="188">
                  <c:v>42635</c:v>
                </c:pt>
                <c:pt idx="189">
                  <c:v>42636</c:v>
                </c:pt>
                <c:pt idx="190">
                  <c:v>42639</c:v>
                </c:pt>
                <c:pt idx="191">
                  <c:v>42640</c:v>
                </c:pt>
                <c:pt idx="192">
                  <c:v>42641</c:v>
                </c:pt>
                <c:pt idx="193">
                  <c:v>42642</c:v>
                </c:pt>
                <c:pt idx="194">
                  <c:v>42643</c:v>
                </c:pt>
                <c:pt idx="195">
                  <c:v>42646</c:v>
                </c:pt>
                <c:pt idx="196">
                  <c:v>42647</c:v>
                </c:pt>
                <c:pt idx="197">
                  <c:v>42648</c:v>
                </c:pt>
                <c:pt idx="198">
                  <c:v>42649</c:v>
                </c:pt>
                <c:pt idx="199">
                  <c:v>42650</c:v>
                </c:pt>
                <c:pt idx="200">
                  <c:v>42653</c:v>
                </c:pt>
                <c:pt idx="201">
                  <c:v>42654</c:v>
                </c:pt>
                <c:pt idx="202">
                  <c:v>42655</c:v>
                </c:pt>
                <c:pt idx="203">
                  <c:v>42656</c:v>
                </c:pt>
                <c:pt idx="204">
                  <c:v>42657</c:v>
                </c:pt>
                <c:pt idx="205">
                  <c:v>42660</c:v>
                </c:pt>
                <c:pt idx="206">
                  <c:v>42661</c:v>
                </c:pt>
                <c:pt idx="207">
                  <c:v>42662</c:v>
                </c:pt>
                <c:pt idx="208">
                  <c:v>42663</c:v>
                </c:pt>
                <c:pt idx="209">
                  <c:v>42664</c:v>
                </c:pt>
                <c:pt idx="210">
                  <c:v>42667</c:v>
                </c:pt>
                <c:pt idx="211">
                  <c:v>42668</c:v>
                </c:pt>
                <c:pt idx="212">
                  <c:v>42669</c:v>
                </c:pt>
                <c:pt idx="213">
                  <c:v>42670</c:v>
                </c:pt>
                <c:pt idx="214">
                  <c:v>42671</c:v>
                </c:pt>
                <c:pt idx="215">
                  <c:v>42674</c:v>
                </c:pt>
                <c:pt idx="216">
                  <c:v>42675</c:v>
                </c:pt>
                <c:pt idx="217">
                  <c:v>42676</c:v>
                </c:pt>
                <c:pt idx="218">
                  <c:v>42677</c:v>
                </c:pt>
                <c:pt idx="219">
                  <c:v>42678</c:v>
                </c:pt>
                <c:pt idx="220">
                  <c:v>42681</c:v>
                </c:pt>
                <c:pt idx="221">
                  <c:v>42682</c:v>
                </c:pt>
                <c:pt idx="222">
                  <c:v>42683</c:v>
                </c:pt>
                <c:pt idx="223">
                  <c:v>42684</c:v>
                </c:pt>
                <c:pt idx="224">
                  <c:v>42685</c:v>
                </c:pt>
                <c:pt idx="225">
                  <c:v>42688</c:v>
                </c:pt>
                <c:pt idx="226">
                  <c:v>42689</c:v>
                </c:pt>
                <c:pt idx="227">
                  <c:v>42690</c:v>
                </c:pt>
                <c:pt idx="228">
                  <c:v>42691</c:v>
                </c:pt>
                <c:pt idx="229">
                  <c:v>42692</c:v>
                </c:pt>
                <c:pt idx="230">
                  <c:v>42695</c:v>
                </c:pt>
                <c:pt idx="231">
                  <c:v>42696</c:v>
                </c:pt>
                <c:pt idx="232">
                  <c:v>42697</c:v>
                </c:pt>
                <c:pt idx="233">
                  <c:v>42698</c:v>
                </c:pt>
                <c:pt idx="234">
                  <c:v>42699</c:v>
                </c:pt>
                <c:pt idx="235">
                  <c:v>42702</c:v>
                </c:pt>
                <c:pt idx="236">
                  <c:v>42703</c:v>
                </c:pt>
                <c:pt idx="237">
                  <c:v>42704</c:v>
                </c:pt>
                <c:pt idx="238">
                  <c:v>42705</c:v>
                </c:pt>
                <c:pt idx="239">
                  <c:v>42706</c:v>
                </c:pt>
                <c:pt idx="240">
                  <c:v>42709</c:v>
                </c:pt>
                <c:pt idx="241">
                  <c:v>42710</c:v>
                </c:pt>
                <c:pt idx="242">
                  <c:v>42711</c:v>
                </c:pt>
                <c:pt idx="243">
                  <c:v>42712</c:v>
                </c:pt>
                <c:pt idx="244">
                  <c:v>42713</c:v>
                </c:pt>
                <c:pt idx="245">
                  <c:v>42716</c:v>
                </c:pt>
                <c:pt idx="246">
                  <c:v>42717</c:v>
                </c:pt>
                <c:pt idx="247">
                  <c:v>42718</c:v>
                </c:pt>
                <c:pt idx="248">
                  <c:v>42719</c:v>
                </c:pt>
                <c:pt idx="249">
                  <c:v>42720</c:v>
                </c:pt>
                <c:pt idx="250">
                  <c:v>42723</c:v>
                </c:pt>
                <c:pt idx="251">
                  <c:v>42724</c:v>
                </c:pt>
                <c:pt idx="252">
                  <c:v>42725</c:v>
                </c:pt>
                <c:pt idx="253">
                  <c:v>42726</c:v>
                </c:pt>
                <c:pt idx="254">
                  <c:v>42727</c:v>
                </c:pt>
                <c:pt idx="255">
                  <c:v>42730</c:v>
                </c:pt>
                <c:pt idx="256">
                  <c:v>42731</c:v>
                </c:pt>
                <c:pt idx="257">
                  <c:v>42732</c:v>
                </c:pt>
                <c:pt idx="258">
                  <c:v>42733</c:v>
                </c:pt>
                <c:pt idx="259">
                  <c:v>42734</c:v>
                </c:pt>
                <c:pt idx="260">
                  <c:v>42737</c:v>
                </c:pt>
                <c:pt idx="261">
                  <c:v>42738</c:v>
                </c:pt>
                <c:pt idx="262">
                  <c:v>42739</c:v>
                </c:pt>
                <c:pt idx="263">
                  <c:v>42740</c:v>
                </c:pt>
                <c:pt idx="264">
                  <c:v>42741</c:v>
                </c:pt>
                <c:pt idx="265">
                  <c:v>42744</c:v>
                </c:pt>
                <c:pt idx="266">
                  <c:v>42745</c:v>
                </c:pt>
                <c:pt idx="267">
                  <c:v>42746</c:v>
                </c:pt>
                <c:pt idx="268">
                  <c:v>42747</c:v>
                </c:pt>
                <c:pt idx="269">
                  <c:v>42748</c:v>
                </c:pt>
                <c:pt idx="270">
                  <c:v>42751</c:v>
                </c:pt>
                <c:pt idx="271">
                  <c:v>42752</c:v>
                </c:pt>
                <c:pt idx="272">
                  <c:v>42753</c:v>
                </c:pt>
                <c:pt idx="273">
                  <c:v>42754</c:v>
                </c:pt>
                <c:pt idx="274">
                  <c:v>42755</c:v>
                </c:pt>
                <c:pt idx="275">
                  <c:v>42758</c:v>
                </c:pt>
                <c:pt idx="276">
                  <c:v>42759</c:v>
                </c:pt>
                <c:pt idx="277">
                  <c:v>42760</c:v>
                </c:pt>
                <c:pt idx="278">
                  <c:v>42761</c:v>
                </c:pt>
                <c:pt idx="279">
                  <c:v>42762</c:v>
                </c:pt>
                <c:pt idx="280">
                  <c:v>42765</c:v>
                </c:pt>
                <c:pt idx="281">
                  <c:v>42766</c:v>
                </c:pt>
                <c:pt idx="282">
                  <c:v>42767</c:v>
                </c:pt>
                <c:pt idx="283">
                  <c:v>42768</c:v>
                </c:pt>
                <c:pt idx="284">
                  <c:v>42769</c:v>
                </c:pt>
                <c:pt idx="285">
                  <c:v>42772</c:v>
                </c:pt>
                <c:pt idx="286">
                  <c:v>42773</c:v>
                </c:pt>
                <c:pt idx="287">
                  <c:v>42774</c:v>
                </c:pt>
                <c:pt idx="288">
                  <c:v>42775</c:v>
                </c:pt>
                <c:pt idx="289">
                  <c:v>42776</c:v>
                </c:pt>
                <c:pt idx="290">
                  <c:v>42779</c:v>
                </c:pt>
                <c:pt idx="291">
                  <c:v>42780</c:v>
                </c:pt>
                <c:pt idx="292">
                  <c:v>42781</c:v>
                </c:pt>
                <c:pt idx="293">
                  <c:v>42782</c:v>
                </c:pt>
                <c:pt idx="294">
                  <c:v>42783</c:v>
                </c:pt>
                <c:pt idx="295">
                  <c:v>42786</c:v>
                </c:pt>
                <c:pt idx="296">
                  <c:v>42787</c:v>
                </c:pt>
                <c:pt idx="297">
                  <c:v>42788</c:v>
                </c:pt>
                <c:pt idx="298">
                  <c:v>42789</c:v>
                </c:pt>
                <c:pt idx="299">
                  <c:v>42790</c:v>
                </c:pt>
                <c:pt idx="300">
                  <c:v>42793</c:v>
                </c:pt>
                <c:pt idx="301">
                  <c:v>42794</c:v>
                </c:pt>
                <c:pt idx="302">
                  <c:v>42795</c:v>
                </c:pt>
                <c:pt idx="303">
                  <c:v>42796</c:v>
                </c:pt>
                <c:pt idx="304">
                  <c:v>42797</c:v>
                </c:pt>
                <c:pt idx="305">
                  <c:v>42800</c:v>
                </c:pt>
                <c:pt idx="306">
                  <c:v>42801</c:v>
                </c:pt>
                <c:pt idx="307">
                  <c:v>42802</c:v>
                </c:pt>
                <c:pt idx="308">
                  <c:v>42803</c:v>
                </c:pt>
                <c:pt idx="309">
                  <c:v>42804</c:v>
                </c:pt>
                <c:pt idx="310">
                  <c:v>42807</c:v>
                </c:pt>
                <c:pt idx="311">
                  <c:v>42808</c:v>
                </c:pt>
                <c:pt idx="312">
                  <c:v>42809</c:v>
                </c:pt>
                <c:pt idx="313">
                  <c:v>42810</c:v>
                </c:pt>
                <c:pt idx="314">
                  <c:v>42811</c:v>
                </c:pt>
                <c:pt idx="315">
                  <c:v>42814</c:v>
                </c:pt>
                <c:pt idx="316">
                  <c:v>42815</c:v>
                </c:pt>
                <c:pt idx="317">
                  <c:v>42816</c:v>
                </c:pt>
                <c:pt idx="318">
                  <c:v>42817</c:v>
                </c:pt>
                <c:pt idx="319">
                  <c:v>42818</c:v>
                </c:pt>
                <c:pt idx="320">
                  <c:v>42821</c:v>
                </c:pt>
                <c:pt idx="321">
                  <c:v>42822</c:v>
                </c:pt>
                <c:pt idx="322">
                  <c:v>42823</c:v>
                </c:pt>
                <c:pt idx="323">
                  <c:v>42824</c:v>
                </c:pt>
                <c:pt idx="324">
                  <c:v>42825</c:v>
                </c:pt>
                <c:pt idx="325">
                  <c:v>42828</c:v>
                </c:pt>
                <c:pt idx="326">
                  <c:v>42829</c:v>
                </c:pt>
                <c:pt idx="327">
                  <c:v>42830</c:v>
                </c:pt>
                <c:pt idx="328">
                  <c:v>42831</c:v>
                </c:pt>
                <c:pt idx="329">
                  <c:v>42832</c:v>
                </c:pt>
                <c:pt idx="330">
                  <c:v>42835</c:v>
                </c:pt>
                <c:pt idx="331">
                  <c:v>42836</c:v>
                </c:pt>
                <c:pt idx="332">
                  <c:v>42837</c:v>
                </c:pt>
                <c:pt idx="333">
                  <c:v>42838</c:v>
                </c:pt>
                <c:pt idx="334">
                  <c:v>42839</c:v>
                </c:pt>
                <c:pt idx="335">
                  <c:v>42842</c:v>
                </c:pt>
                <c:pt idx="336">
                  <c:v>42843</c:v>
                </c:pt>
                <c:pt idx="337">
                  <c:v>42844</c:v>
                </c:pt>
                <c:pt idx="338">
                  <c:v>42845</c:v>
                </c:pt>
                <c:pt idx="339">
                  <c:v>42846</c:v>
                </c:pt>
                <c:pt idx="340">
                  <c:v>42849</c:v>
                </c:pt>
                <c:pt idx="341">
                  <c:v>42850</c:v>
                </c:pt>
                <c:pt idx="342">
                  <c:v>42851</c:v>
                </c:pt>
                <c:pt idx="343">
                  <c:v>42852</c:v>
                </c:pt>
                <c:pt idx="344">
                  <c:v>42853</c:v>
                </c:pt>
                <c:pt idx="345">
                  <c:v>42856</c:v>
                </c:pt>
                <c:pt idx="346">
                  <c:v>42857</c:v>
                </c:pt>
                <c:pt idx="347">
                  <c:v>42858</c:v>
                </c:pt>
                <c:pt idx="348">
                  <c:v>42859</c:v>
                </c:pt>
                <c:pt idx="349">
                  <c:v>42860</c:v>
                </c:pt>
                <c:pt idx="350">
                  <c:v>42863</c:v>
                </c:pt>
                <c:pt idx="351">
                  <c:v>42864</c:v>
                </c:pt>
                <c:pt idx="352">
                  <c:v>42865</c:v>
                </c:pt>
                <c:pt idx="353">
                  <c:v>42866</c:v>
                </c:pt>
                <c:pt idx="354">
                  <c:v>42867</c:v>
                </c:pt>
                <c:pt idx="355">
                  <c:v>42870</c:v>
                </c:pt>
                <c:pt idx="356">
                  <c:v>42871</c:v>
                </c:pt>
                <c:pt idx="357">
                  <c:v>42872</c:v>
                </c:pt>
                <c:pt idx="358">
                  <c:v>42873</c:v>
                </c:pt>
                <c:pt idx="359">
                  <c:v>42874</c:v>
                </c:pt>
                <c:pt idx="360">
                  <c:v>42877</c:v>
                </c:pt>
                <c:pt idx="361">
                  <c:v>42878</c:v>
                </c:pt>
                <c:pt idx="362">
                  <c:v>42879</c:v>
                </c:pt>
                <c:pt idx="363">
                  <c:v>42880</c:v>
                </c:pt>
                <c:pt idx="364">
                  <c:v>42881</c:v>
                </c:pt>
                <c:pt idx="365">
                  <c:v>42884</c:v>
                </c:pt>
                <c:pt idx="366">
                  <c:v>42885</c:v>
                </c:pt>
                <c:pt idx="367">
                  <c:v>42886</c:v>
                </c:pt>
                <c:pt idx="368">
                  <c:v>42887</c:v>
                </c:pt>
                <c:pt idx="369">
                  <c:v>42888</c:v>
                </c:pt>
                <c:pt idx="370">
                  <c:v>42891</c:v>
                </c:pt>
                <c:pt idx="371">
                  <c:v>42892</c:v>
                </c:pt>
                <c:pt idx="372">
                  <c:v>42893</c:v>
                </c:pt>
                <c:pt idx="373">
                  <c:v>42894</c:v>
                </c:pt>
                <c:pt idx="374">
                  <c:v>42895</c:v>
                </c:pt>
                <c:pt idx="375">
                  <c:v>42898</c:v>
                </c:pt>
                <c:pt idx="376">
                  <c:v>42899</c:v>
                </c:pt>
                <c:pt idx="377">
                  <c:v>42900</c:v>
                </c:pt>
                <c:pt idx="378">
                  <c:v>42901</c:v>
                </c:pt>
                <c:pt idx="379">
                  <c:v>42902</c:v>
                </c:pt>
                <c:pt idx="380">
                  <c:v>42905</c:v>
                </c:pt>
                <c:pt idx="381">
                  <c:v>42906</c:v>
                </c:pt>
                <c:pt idx="382">
                  <c:v>42907</c:v>
                </c:pt>
                <c:pt idx="383">
                  <c:v>42908</c:v>
                </c:pt>
                <c:pt idx="384">
                  <c:v>42909</c:v>
                </c:pt>
                <c:pt idx="385">
                  <c:v>42912</c:v>
                </c:pt>
                <c:pt idx="386">
                  <c:v>42913</c:v>
                </c:pt>
                <c:pt idx="387">
                  <c:v>42914</c:v>
                </c:pt>
                <c:pt idx="388">
                  <c:v>42915</c:v>
                </c:pt>
                <c:pt idx="389">
                  <c:v>42916</c:v>
                </c:pt>
                <c:pt idx="390">
                  <c:v>42919</c:v>
                </c:pt>
                <c:pt idx="391">
                  <c:v>42920</c:v>
                </c:pt>
                <c:pt idx="392">
                  <c:v>42921</c:v>
                </c:pt>
                <c:pt idx="393">
                  <c:v>42922</c:v>
                </c:pt>
                <c:pt idx="394">
                  <c:v>42923</c:v>
                </c:pt>
                <c:pt idx="395">
                  <c:v>42926</c:v>
                </c:pt>
                <c:pt idx="396">
                  <c:v>42927</c:v>
                </c:pt>
                <c:pt idx="397">
                  <c:v>42928</c:v>
                </c:pt>
                <c:pt idx="398">
                  <c:v>42929</c:v>
                </c:pt>
                <c:pt idx="399">
                  <c:v>42930</c:v>
                </c:pt>
                <c:pt idx="400">
                  <c:v>42933</c:v>
                </c:pt>
                <c:pt idx="401">
                  <c:v>42934</c:v>
                </c:pt>
                <c:pt idx="402">
                  <c:v>42935</c:v>
                </c:pt>
                <c:pt idx="403">
                  <c:v>42936</c:v>
                </c:pt>
                <c:pt idx="404">
                  <c:v>42937</c:v>
                </c:pt>
                <c:pt idx="405">
                  <c:v>42940</c:v>
                </c:pt>
                <c:pt idx="406">
                  <c:v>42941</c:v>
                </c:pt>
                <c:pt idx="407">
                  <c:v>42942</c:v>
                </c:pt>
                <c:pt idx="408">
                  <c:v>42943</c:v>
                </c:pt>
                <c:pt idx="409">
                  <c:v>42944</c:v>
                </c:pt>
                <c:pt idx="410">
                  <c:v>42947</c:v>
                </c:pt>
                <c:pt idx="411">
                  <c:v>42948</c:v>
                </c:pt>
                <c:pt idx="412">
                  <c:v>42949</c:v>
                </c:pt>
                <c:pt idx="413">
                  <c:v>42950</c:v>
                </c:pt>
                <c:pt idx="414">
                  <c:v>42951</c:v>
                </c:pt>
                <c:pt idx="415">
                  <c:v>42954</c:v>
                </c:pt>
                <c:pt idx="416">
                  <c:v>42955</c:v>
                </c:pt>
                <c:pt idx="417">
                  <c:v>42956</c:v>
                </c:pt>
                <c:pt idx="418">
                  <c:v>42957</c:v>
                </c:pt>
                <c:pt idx="419">
                  <c:v>42958</c:v>
                </c:pt>
                <c:pt idx="420">
                  <c:v>42961</c:v>
                </c:pt>
                <c:pt idx="421">
                  <c:v>42962</c:v>
                </c:pt>
                <c:pt idx="422">
                  <c:v>42963</c:v>
                </c:pt>
                <c:pt idx="423">
                  <c:v>42964</c:v>
                </c:pt>
                <c:pt idx="424">
                  <c:v>42965</c:v>
                </c:pt>
                <c:pt idx="425">
                  <c:v>42968</c:v>
                </c:pt>
                <c:pt idx="426">
                  <c:v>42969</c:v>
                </c:pt>
                <c:pt idx="427">
                  <c:v>42970</c:v>
                </c:pt>
                <c:pt idx="428">
                  <c:v>42971</c:v>
                </c:pt>
                <c:pt idx="429">
                  <c:v>42972</c:v>
                </c:pt>
                <c:pt idx="430">
                  <c:v>42975</c:v>
                </c:pt>
                <c:pt idx="431">
                  <c:v>42976</c:v>
                </c:pt>
                <c:pt idx="432">
                  <c:v>42977</c:v>
                </c:pt>
                <c:pt idx="433">
                  <c:v>42978</c:v>
                </c:pt>
                <c:pt idx="434">
                  <c:v>42979</c:v>
                </c:pt>
                <c:pt idx="435">
                  <c:v>42982</c:v>
                </c:pt>
                <c:pt idx="436">
                  <c:v>42983</c:v>
                </c:pt>
                <c:pt idx="437">
                  <c:v>42984</c:v>
                </c:pt>
                <c:pt idx="438">
                  <c:v>42985</c:v>
                </c:pt>
                <c:pt idx="439">
                  <c:v>42986</c:v>
                </c:pt>
                <c:pt idx="440">
                  <c:v>42989</c:v>
                </c:pt>
                <c:pt idx="441">
                  <c:v>42990</c:v>
                </c:pt>
                <c:pt idx="442">
                  <c:v>42991</c:v>
                </c:pt>
                <c:pt idx="443">
                  <c:v>42992</c:v>
                </c:pt>
                <c:pt idx="444">
                  <c:v>42993</c:v>
                </c:pt>
                <c:pt idx="445">
                  <c:v>42996</c:v>
                </c:pt>
                <c:pt idx="446">
                  <c:v>42997</c:v>
                </c:pt>
                <c:pt idx="447">
                  <c:v>42998</c:v>
                </c:pt>
                <c:pt idx="448">
                  <c:v>42999</c:v>
                </c:pt>
                <c:pt idx="449">
                  <c:v>43000</c:v>
                </c:pt>
                <c:pt idx="450">
                  <c:v>43003</c:v>
                </c:pt>
                <c:pt idx="451">
                  <c:v>43004</c:v>
                </c:pt>
                <c:pt idx="452">
                  <c:v>43005</c:v>
                </c:pt>
                <c:pt idx="453">
                  <c:v>43006</c:v>
                </c:pt>
                <c:pt idx="454">
                  <c:v>43007</c:v>
                </c:pt>
                <c:pt idx="455">
                  <c:v>43010</c:v>
                </c:pt>
                <c:pt idx="456">
                  <c:v>43011</c:v>
                </c:pt>
                <c:pt idx="457">
                  <c:v>43012</c:v>
                </c:pt>
                <c:pt idx="458">
                  <c:v>43013</c:v>
                </c:pt>
                <c:pt idx="459">
                  <c:v>43014</c:v>
                </c:pt>
                <c:pt idx="460">
                  <c:v>43017</c:v>
                </c:pt>
                <c:pt idx="461">
                  <c:v>43018</c:v>
                </c:pt>
                <c:pt idx="462">
                  <c:v>43019</c:v>
                </c:pt>
                <c:pt idx="463">
                  <c:v>43020</c:v>
                </c:pt>
                <c:pt idx="464">
                  <c:v>43021</c:v>
                </c:pt>
                <c:pt idx="465">
                  <c:v>43024</c:v>
                </c:pt>
                <c:pt idx="466">
                  <c:v>43025</c:v>
                </c:pt>
                <c:pt idx="467">
                  <c:v>43026</c:v>
                </c:pt>
                <c:pt idx="468">
                  <c:v>43027</c:v>
                </c:pt>
                <c:pt idx="469">
                  <c:v>43028</c:v>
                </c:pt>
                <c:pt idx="470">
                  <c:v>43031</c:v>
                </c:pt>
                <c:pt idx="471">
                  <c:v>43032</c:v>
                </c:pt>
                <c:pt idx="472">
                  <c:v>43033</c:v>
                </c:pt>
                <c:pt idx="473">
                  <c:v>43034</c:v>
                </c:pt>
                <c:pt idx="474">
                  <c:v>43035</c:v>
                </c:pt>
                <c:pt idx="475">
                  <c:v>43038</c:v>
                </c:pt>
                <c:pt idx="476">
                  <c:v>43039</c:v>
                </c:pt>
                <c:pt idx="477">
                  <c:v>43040</c:v>
                </c:pt>
                <c:pt idx="478">
                  <c:v>43041</c:v>
                </c:pt>
                <c:pt idx="479">
                  <c:v>43042</c:v>
                </c:pt>
                <c:pt idx="480">
                  <c:v>43045</c:v>
                </c:pt>
                <c:pt idx="481">
                  <c:v>43046</c:v>
                </c:pt>
                <c:pt idx="482">
                  <c:v>43047</c:v>
                </c:pt>
                <c:pt idx="483">
                  <c:v>43048</c:v>
                </c:pt>
                <c:pt idx="484">
                  <c:v>43049</c:v>
                </c:pt>
                <c:pt idx="485">
                  <c:v>43052</c:v>
                </c:pt>
                <c:pt idx="486">
                  <c:v>43053</c:v>
                </c:pt>
                <c:pt idx="487">
                  <c:v>43054</c:v>
                </c:pt>
                <c:pt idx="488">
                  <c:v>43055</c:v>
                </c:pt>
                <c:pt idx="489">
                  <c:v>43056</c:v>
                </c:pt>
                <c:pt idx="490">
                  <c:v>43059</c:v>
                </c:pt>
                <c:pt idx="491">
                  <c:v>43060</c:v>
                </c:pt>
                <c:pt idx="492">
                  <c:v>43061</c:v>
                </c:pt>
                <c:pt idx="493">
                  <c:v>43062</c:v>
                </c:pt>
                <c:pt idx="494">
                  <c:v>43063</c:v>
                </c:pt>
                <c:pt idx="495">
                  <c:v>43066</c:v>
                </c:pt>
                <c:pt idx="496">
                  <c:v>43067</c:v>
                </c:pt>
                <c:pt idx="497">
                  <c:v>43068</c:v>
                </c:pt>
                <c:pt idx="498">
                  <c:v>43069</c:v>
                </c:pt>
                <c:pt idx="499">
                  <c:v>43070</c:v>
                </c:pt>
                <c:pt idx="500">
                  <c:v>43073</c:v>
                </c:pt>
                <c:pt idx="501">
                  <c:v>43074</c:v>
                </c:pt>
                <c:pt idx="502">
                  <c:v>43075</c:v>
                </c:pt>
                <c:pt idx="503">
                  <c:v>43076</c:v>
                </c:pt>
                <c:pt idx="504">
                  <c:v>43077</c:v>
                </c:pt>
                <c:pt idx="505">
                  <c:v>43080</c:v>
                </c:pt>
                <c:pt idx="506">
                  <c:v>43081</c:v>
                </c:pt>
                <c:pt idx="507">
                  <c:v>43082</c:v>
                </c:pt>
                <c:pt idx="508">
                  <c:v>43083</c:v>
                </c:pt>
                <c:pt idx="509">
                  <c:v>43084</c:v>
                </c:pt>
                <c:pt idx="510">
                  <c:v>43087</c:v>
                </c:pt>
                <c:pt idx="511">
                  <c:v>43088</c:v>
                </c:pt>
                <c:pt idx="512">
                  <c:v>43089</c:v>
                </c:pt>
                <c:pt idx="513">
                  <c:v>43090</c:v>
                </c:pt>
                <c:pt idx="514">
                  <c:v>43091</c:v>
                </c:pt>
                <c:pt idx="515">
                  <c:v>43094</c:v>
                </c:pt>
                <c:pt idx="516">
                  <c:v>43095</c:v>
                </c:pt>
                <c:pt idx="517">
                  <c:v>43096</c:v>
                </c:pt>
                <c:pt idx="518">
                  <c:v>43097</c:v>
                </c:pt>
                <c:pt idx="519">
                  <c:v>43098</c:v>
                </c:pt>
                <c:pt idx="520">
                  <c:v>43101</c:v>
                </c:pt>
                <c:pt idx="521">
                  <c:v>43102</c:v>
                </c:pt>
                <c:pt idx="522">
                  <c:v>43103</c:v>
                </c:pt>
                <c:pt idx="523">
                  <c:v>43104</c:v>
                </c:pt>
                <c:pt idx="524">
                  <c:v>43105</c:v>
                </c:pt>
                <c:pt idx="525">
                  <c:v>43108</c:v>
                </c:pt>
                <c:pt idx="526">
                  <c:v>43109</c:v>
                </c:pt>
                <c:pt idx="527">
                  <c:v>43110</c:v>
                </c:pt>
                <c:pt idx="528">
                  <c:v>43111</c:v>
                </c:pt>
                <c:pt idx="529">
                  <c:v>43112</c:v>
                </c:pt>
                <c:pt idx="530">
                  <c:v>43115</c:v>
                </c:pt>
                <c:pt idx="531">
                  <c:v>43116</c:v>
                </c:pt>
                <c:pt idx="532">
                  <c:v>43117</c:v>
                </c:pt>
                <c:pt idx="533">
                  <c:v>43118</c:v>
                </c:pt>
                <c:pt idx="534">
                  <c:v>43119</c:v>
                </c:pt>
                <c:pt idx="535">
                  <c:v>43122</c:v>
                </c:pt>
                <c:pt idx="536">
                  <c:v>43123</c:v>
                </c:pt>
                <c:pt idx="537">
                  <c:v>43124</c:v>
                </c:pt>
                <c:pt idx="538">
                  <c:v>43125</c:v>
                </c:pt>
                <c:pt idx="539">
                  <c:v>43126</c:v>
                </c:pt>
                <c:pt idx="540">
                  <c:v>43129</c:v>
                </c:pt>
                <c:pt idx="541">
                  <c:v>43130</c:v>
                </c:pt>
                <c:pt idx="542">
                  <c:v>43131</c:v>
                </c:pt>
                <c:pt idx="543">
                  <c:v>43132</c:v>
                </c:pt>
                <c:pt idx="544">
                  <c:v>43133</c:v>
                </c:pt>
                <c:pt idx="545">
                  <c:v>43136</c:v>
                </c:pt>
                <c:pt idx="546">
                  <c:v>43137</c:v>
                </c:pt>
                <c:pt idx="547">
                  <c:v>43138</c:v>
                </c:pt>
                <c:pt idx="548">
                  <c:v>43139</c:v>
                </c:pt>
                <c:pt idx="549">
                  <c:v>43140</c:v>
                </c:pt>
                <c:pt idx="550">
                  <c:v>43143</c:v>
                </c:pt>
                <c:pt idx="551">
                  <c:v>43144</c:v>
                </c:pt>
                <c:pt idx="552">
                  <c:v>43145</c:v>
                </c:pt>
                <c:pt idx="553">
                  <c:v>43146</c:v>
                </c:pt>
                <c:pt idx="554">
                  <c:v>43147</c:v>
                </c:pt>
                <c:pt idx="555">
                  <c:v>43150</c:v>
                </c:pt>
                <c:pt idx="556">
                  <c:v>43151</c:v>
                </c:pt>
                <c:pt idx="557">
                  <c:v>43152</c:v>
                </c:pt>
                <c:pt idx="558">
                  <c:v>43153</c:v>
                </c:pt>
                <c:pt idx="559">
                  <c:v>43154</c:v>
                </c:pt>
                <c:pt idx="560">
                  <c:v>43157</c:v>
                </c:pt>
                <c:pt idx="561">
                  <c:v>43158</c:v>
                </c:pt>
                <c:pt idx="562">
                  <c:v>43159</c:v>
                </c:pt>
                <c:pt idx="563">
                  <c:v>43160</c:v>
                </c:pt>
                <c:pt idx="564">
                  <c:v>43161</c:v>
                </c:pt>
                <c:pt idx="565">
                  <c:v>43164</c:v>
                </c:pt>
                <c:pt idx="566">
                  <c:v>43165</c:v>
                </c:pt>
                <c:pt idx="567">
                  <c:v>43166</c:v>
                </c:pt>
                <c:pt idx="568">
                  <c:v>43167</c:v>
                </c:pt>
                <c:pt idx="569">
                  <c:v>43168</c:v>
                </c:pt>
                <c:pt idx="570">
                  <c:v>43171</c:v>
                </c:pt>
                <c:pt idx="571">
                  <c:v>43172</c:v>
                </c:pt>
                <c:pt idx="572">
                  <c:v>43173</c:v>
                </c:pt>
                <c:pt idx="573">
                  <c:v>43174</c:v>
                </c:pt>
                <c:pt idx="574">
                  <c:v>43175</c:v>
                </c:pt>
                <c:pt idx="575">
                  <c:v>43178</c:v>
                </c:pt>
                <c:pt idx="576">
                  <c:v>43179</c:v>
                </c:pt>
                <c:pt idx="577">
                  <c:v>43180</c:v>
                </c:pt>
                <c:pt idx="578">
                  <c:v>43181</c:v>
                </c:pt>
                <c:pt idx="579">
                  <c:v>43182</c:v>
                </c:pt>
                <c:pt idx="580">
                  <c:v>43185</c:v>
                </c:pt>
                <c:pt idx="581">
                  <c:v>43186</c:v>
                </c:pt>
                <c:pt idx="582">
                  <c:v>43187</c:v>
                </c:pt>
                <c:pt idx="583">
                  <c:v>43188</c:v>
                </c:pt>
                <c:pt idx="584">
                  <c:v>43189</c:v>
                </c:pt>
                <c:pt idx="585">
                  <c:v>43192</c:v>
                </c:pt>
                <c:pt idx="586">
                  <c:v>43193</c:v>
                </c:pt>
                <c:pt idx="587">
                  <c:v>43194</c:v>
                </c:pt>
                <c:pt idx="588">
                  <c:v>43195</c:v>
                </c:pt>
                <c:pt idx="589">
                  <c:v>43196</c:v>
                </c:pt>
                <c:pt idx="590">
                  <c:v>43199</c:v>
                </c:pt>
                <c:pt idx="591">
                  <c:v>43200</c:v>
                </c:pt>
                <c:pt idx="592">
                  <c:v>43201</c:v>
                </c:pt>
                <c:pt idx="593">
                  <c:v>43202</c:v>
                </c:pt>
                <c:pt idx="594">
                  <c:v>43203</c:v>
                </c:pt>
                <c:pt idx="595">
                  <c:v>43206</c:v>
                </c:pt>
                <c:pt idx="596">
                  <c:v>43207</c:v>
                </c:pt>
                <c:pt idx="597">
                  <c:v>43208</c:v>
                </c:pt>
                <c:pt idx="598">
                  <c:v>43209</c:v>
                </c:pt>
                <c:pt idx="599">
                  <c:v>43210</c:v>
                </c:pt>
                <c:pt idx="600">
                  <c:v>43213</c:v>
                </c:pt>
                <c:pt idx="601">
                  <c:v>43214</c:v>
                </c:pt>
                <c:pt idx="602">
                  <c:v>43215</c:v>
                </c:pt>
                <c:pt idx="603">
                  <c:v>43216</c:v>
                </c:pt>
                <c:pt idx="604">
                  <c:v>43217</c:v>
                </c:pt>
                <c:pt idx="605">
                  <c:v>43220</c:v>
                </c:pt>
                <c:pt idx="606">
                  <c:v>43221</c:v>
                </c:pt>
                <c:pt idx="607">
                  <c:v>43222</c:v>
                </c:pt>
                <c:pt idx="608">
                  <c:v>43223</c:v>
                </c:pt>
                <c:pt idx="609">
                  <c:v>43224</c:v>
                </c:pt>
                <c:pt idx="610">
                  <c:v>43227</c:v>
                </c:pt>
                <c:pt idx="611">
                  <c:v>43228</c:v>
                </c:pt>
                <c:pt idx="612">
                  <c:v>43229</c:v>
                </c:pt>
                <c:pt idx="613">
                  <c:v>43230</c:v>
                </c:pt>
                <c:pt idx="614">
                  <c:v>43231</c:v>
                </c:pt>
                <c:pt idx="615">
                  <c:v>43234</c:v>
                </c:pt>
                <c:pt idx="616">
                  <c:v>43235</c:v>
                </c:pt>
                <c:pt idx="617">
                  <c:v>43236</c:v>
                </c:pt>
                <c:pt idx="618">
                  <c:v>43237</c:v>
                </c:pt>
                <c:pt idx="619">
                  <c:v>43238</c:v>
                </c:pt>
                <c:pt idx="620">
                  <c:v>43241</c:v>
                </c:pt>
                <c:pt idx="621">
                  <c:v>43242</c:v>
                </c:pt>
                <c:pt idx="622">
                  <c:v>43243</c:v>
                </c:pt>
                <c:pt idx="623">
                  <c:v>43244</c:v>
                </c:pt>
                <c:pt idx="624">
                  <c:v>43245</c:v>
                </c:pt>
                <c:pt idx="625">
                  <c:v>43248</c:v>
                </c:pt>
                <c:pt idx="626">
                  <c:v>43249</c:v>
                </c:pt>
                <c:pt idx="627">
                  <c:v>43250</c:v>
                </c:pt>
                <c:pt idx="628">
                  <c:v>43251</c:v>
                </c:pt>
                <c:pt idx="629">
                  <c:v>43252</c:v>
                </c:pt>
                <c:pt idx="630">
                  <c:v>43255</c:v>
                </c:pt>
                <c:pt idx="631">
                  <c:v>43256</c:v>
                </c:pt>
                <c:pt idx="632">
                  <c:v>43257</c:v>
                </c:pt>
                <c:pt idx="633">
                  <c:v>43258</c:v>
                </c:pt>
                <c:pt idx="634">
                  <c:v>43259</c:v>
                </c:pt>
                <c:pt idx="635">
                  <c:v>43262</c:v>
                </c:pt>
                <c:pt idx="636">
                  <c:v>43263</c:v>
                </c:pt>
                <c:pt idx="637">
                  <c:v>43264</c:v>
                </c:pt>
                <c:pt idx="638">
                  <c:v>43265</c:v>
                </c:pt>
                <c:pt idx="639">
                  <c:v>43266</c:v>
                </c:pt>
                <c:pt idx="640">
                  <c:v>43269</c:v>
                </c:pt>
                <c:pt idx="641">
                  <c:v>43270</c:v>
                </c:pt>
                <c:pt idx="642">
                  <c:v>43271</c:v>
                </c:pt>
                <c:pt idx="643">
                  <c:v>43272</c:v>
                </c:pt>
                <c:pt idx="644">
                  <c:v>43273</c:v>
                </c:pt>
                <c:pt idx="645">
                  <c:v>43276</c:v>
                </c:pt>
                <c:pt idx="646">
                  <c:v>43277</c:v>
                </c:pt>
                <c:pt idx="647">
                  <c:v>43278</c:v>
                </c:pt>
                <c:pt idx="648">
                  <c:v>43279</c:v>
                </c:pt>
                <c:pt idx="649">
                  <c:v>43280</c:v>
                </c:pt>
                <c:pt idx="650">
                  <c:v>43283</c:v>
                </c:pt>
                <c:pt idx="651">
                  <c:v>43284</c:v>
                </c:pt>
                <c:pt idx="652">
                  <c:v>43285</c:v>
                </c:pt>
                <c:pt idx="653">
                  <c:v>43286</c:v>
                </c:pt>
                <c:pt idx="654">
                  <c:v>43287</c:v>
                </c:pt>
                <c:pt idx="655">
                  <c:v>43290</c:v>
                </c:pt>
                <c:pt idx="656">
                  <c:v>43291</c:v>
                </c:pt>
                <c:pt idx="657">
                  <c:v>43292</c:v>
                </c:pt>
                <c:pt idx="658">
                  <c:v>43293</c:v>
                </c:pt>
                <c:pt idx="659">
                  <c:v>43294</c:v>
                </c:pt>
                <c:pt idx="660">
                  <c:v>43297</c:v>
                </c:pt>
                <c:pt idx="661">
                  <c:v>43298</c:v>
                </c:pt>
                <c:pt idx="662">
                  <c:v>43299</c:v>
                </c:pt>
                <c:pt idx="663">
                  <c:v>43300</c:v>
                </c:pt>
                <c:pt idx="664">
                  <c:v>43301</c:v>
                </c:pt>
                <c:pt idx="665">
                  <c:v>43304</c:v>
                </c:pt>
                <c:pt idx="666">
                  <c:v>43305</c:v>
                </c:pt>
                <c:pt idx="667">
                  <c:v>43306</c:v>
                </c:pt>
                <c:pt idx="668">
                  <c:v>43307</c:v>
                </c:pt>
                <c:pt idx="669">
                  <c:v>43308</c:v>
                </c:pt>
                <c:pt idx="670">
                  <c:v>43311</c:v>
                </c:pt>
                <c:pt idx="671">
                  <c:v>43312</c:v>
                </c:pt>
                <c:pt idx="672">
                  <c:v>43313</c:v>
                </c:pt>
                <c:pt idx="673">
                  <c:v>43314</c:v>
                </c:pt>
                <c:pt idx="674">
                  <c:v>43315</c:v>
                </c:pt>
                <c:pt idx="675">
                  <c:v>43318</c:v>
                </c:pt>
                <c:pt idx="676">
                  <c:v>43319</c:v>
                </c:pt>
                <c:pt idx="677">
                  <c:v>43320</c:v>
                </c:pt>
                <c:pt idx="678">
                  <c:v>43321</c:v>
                </c:pt>
                <c:pt idx="679">
                  <c:v>43322</c:v>
                </c:pt>
                <c:pt idx="680">
                  <c:v>43325</c:v>
                </c:pt>
                <c:pt idx="681">
                  <c:v>43326</c:v>
                </c:pt>
                <c:pt idx="682">
                  <c:v>43327</c:v>
                </c:pt>
                <c:pt idx="683">
                  <c:v>43328</c:v>
                </c:pt>
                <c:pt idx="684">
                  <c:v>43329</c:v>
                </c:pt>
                <c:pt idx="685">
                  <c:v>43332</c:v>
                </c:pt>
                <c:pt idx="686">
                  <c:v>43333</c:v>
                </c:pt>
                <c:pt idx="687">
                  <c:v>43334</c:v>
                </c:pt>
                <c:pt idx="688">
                  <c:v>43335</c:v>
                </c:pt>
                <c:pt idx="689">
                  <c:v>43336</c:v>
                </c:pt>
                <c:pt idx="690">
                  <c:v>43339</c:v>
                </c:pt>
                <c:pt idx="691">
                  <c:v>43340</c:v>
                </c:pt>
                <c:pt idx="692">
                  <c:v>43341</c:v>
                </c:pt>
                <c:pt idx="693">
                  <c:v>43342</c:v>
                </c:pt>
                <c:pt idx="694">
                  <c:v>43343</c:v>
                </c:pt>
                <c:pt idx="695">
                  <c:v>43346</c:v>
                </c:pt>
                <c:pt idx="696">
                  <c:v>43347</c:v>
                </c:pt>
                <c:pt idx="697">
                  <c:v>43348</c:v>
                </c:pt>
                <c:pt idx="698">
                  <c:v>43349</c:v>
                </c:pt>
                <c:pt idx="699">
                  <c:v>43350</c:v>
                </c:pt>
                <c:pt idx="700">
                  <c:v>43353</c:v>
                </c:pt>
                <c:pt idx="701">
                  <c:v>43354</c:v>
                </c:pt>
                <c:pt idx="702">
                  <c:v>43355</c:v>
                </c:pt>
                <c:pt idx="703">
                  <c:v>43356</c:v>
                </c:pt>
                <c:pt idx="704">
                  <c:v>43357</c:v>
                </c:pt>
                <c:pt idx="705">
                  <c:v>43360</c:v>
                </c:pt>
                <c:pt idx="706">
                  <c:v>43361</c:v>
                </c:pt>
                <c:pt idx="707">
                  <c:v>43362</c:v>
                </c:pt>
                <c:pt idx="708">
                  <c:v>43363</c:v>
                </c:pt>
                <c:pt idx="709">
                  <c:v>43364</c:v>
                </c:pt>
                <c:pt idx="710">
                  <c:v>43367</c:v>
                </c:pt>
                <c:pt idx="711">
                  <c:v>43368</c:v>
                </c:pt>
                <c:pt idx="712">
                  <c:v>43369</c:v>
                </c:pt>
                <c:pt idx="713">
                  <c:v>43370</c:v>
                </c:pt>
                <c:pt idx="714">
                  <c:v>43371</c:v>
                </c:pt>
                <c:pt idx="715">
                  <c:v>43374</c:v>
                </c:pt>
                <c:pt idx="716">
                  <c:v>43375</c:v>
                </c:pt>
                <c:pt idx="717">
                  <c:v>43376</c:v>
                </c:pt>
                <c:pt idx="718">
                  <c:v>43377</c:v>
                </c:pt>
                <c:pt idx="719">
                  <c:v>43378</c:v>
                </c:pt>
                <c:pt idx="720">
                  <c:v>43381</c:v>
                </c:pt>
                <c:pt idx="721">
                  <c:v>43382</c:v>
                </c:pt>
                <c:pt idx="722">
                  <c:v>43383</c:v>
                </c:pt>
                <c:pt idx="723">
                  <c:v>43384</c:v>
                </c:pt>
                <c:pt idx="724">
                  <c:v>43385</c:v>
                </c:pt>
                <c:pt idx="725">
                  <c:v>43388</c:v>
                </c:pt>
                <c:pt idx="726">
                  <c:v>43389</c:v>
                </c:pt>
                <c:pt idx="727">
                  <c:v>43390</c:v>
                </c:pt>
                <c:pt idx="728">
                  <c:v>43391</c:v>
                </c:pt>
                <c:pt idx="729">
                  <c:v>43392</c:v>
                </c:pt>
                <c:pt idx="730">
                  <c:v>43395</c:v>
                </c:pt>
                <c:pt idx="731">
                  <c:v>43396</c:v>
                </c:pt>
                <c:pt idx="732">
                  <c:v>43397</c:v>
                </c:pt>
                <c:pt idx="733">
                  <c:v>43398</c:v>
                </c:pt>
                <c:pt idx="734">
                  <c:v>43399</c:v>
                </c:pt>
                <c:pt idx="735">
                  <c:v>43402</c:v>
                </c:pt>
                <c:pt idx="736">
                  <c:v>43403</c:v>
                </c:pt>
                <c:pt idx="737">
                  <c:v>43404</c:v>
                </c:pt>
                <c:pt idx="738">
                  <c:v>43405</c:v>
                </c:pt>
                <c:pt idx="739">
                  <c:v>43406</c:v>
                </c:pt>
                <c:pt idx="740">
                  <c:v>43409</c:v>
                </c:pt>
                <c:pt idx="741">
                  <c:v>43410</c:v>
                </c:pt>
                <c:pt idx="742">
                  <c:v>43411</c:v>
                </c:pt>
                <c:pt idx="743">
                  <c:v>43412</c:v>
                </c:pt>
                <c:pt idx="744">
                  <c:v>43413</c:v>
                </c:pt>
                <c:pt idx="745">
                  <c:v>43416</c:v>
                </c:pt>
                <c:pt idx="746">
                  <c:v>43417</c:v>
                </c:pt>
                <c:pt idx="747">
                  <c:v>43418</c:v>
                </c:pt>
                <c:pt idx="748">
                  <c:v>43419</c:v>
                </c:pt>
                <c:pt idx="749">
                  <c:v>43420</c:v>
                </c:pt>
                <c:pt idx="750">
                  <c:v>43423</c:v>
                </c:pt>
                <c:pt idx="751">
                  <c:v>43424</c:v>
                </c:pt>
                <c:pt idx="752">
                  <c:v>43425</c:v>
                </c:pt>
                <c:pt idx="753">
                  <c:v>43426</c:v>
                </c:pt>
                <c:pt idx="754">
                  <c:v>43427</c:v>
                </c:pt>
                <c:pt idx="755">
                  <c:v>43430</c:v>
                </c:pt>
                <c:pt idx="756">
                  <c:v>43431</c:v>
                </c:pt>
                <c:pt idx="757">
                  <c:v>43432</c:v>
                </c:pt>
                <c:pt idx="758">
                  <c:v>43433</c:v>
                </c:pt>
                <c:pt idx="759">
                  <c:v>43434</c:v>
                </c:pt>
                <c:pt idx="760">
                  <c:v>43437</c:v>
                </c:pt>
                <c:pt idx="761">
                  <c:v>43438</c:v>
                </c:pt>
                <c:pt idx="762">
                  <c:v>43439</c:v>
                </c:pt>
                <c:pt idx="763">
                  <c:v>43440</c:v>
                </c:pt>
                <c:pt idx="764">
                  <c:v>43441</c:v>
                </c:pt>
                <c:pt idx="765">
                  <c:v>43444</c:v>
                </c:pt>
                <c:pt idx="766">
                  <c:v>43445</c:v>
                </c:pt>
                <c:pt idx="767">
                  <c:v>43446</c:v>
                </c:pt>
                <c:pt idx="768">
                  <c:v>43447</c:v>
                </c:pt>
                <c:pt idx="769">
                  <c:v>43448</c:v>
                </c:pt>
                <c:pt idx="770">
                  <c:v>43451</c:v>
                </c:pt>
                <c:pt idx="771">
                  <c:v>43452</c:v>
                </c:pt>
                <c:pt idx="772">
                  <c:v>43453</c:v>
                </c:pt>
                <c:pt idx="773">
                  <c:v>43454</c:v>
                </c:pt>
                <c:pt idx="774">
                  <c:v>43455</c:v>
                </c:pt>
                <c:pt idx="775">
                  <c:v>43458</c:v>
                </c:pt>
                <c:pt idx="776">
                  <c:v>43459</c:v>
                </c:pt>
                <c:pt idx="777">
                  <c:v>43460</c:v>
                </c:pt>
                <c:pt idx="778">
                  <c:v>43461</c:v>
                </c:pt>
                <c:pt idx="779">
                  <c:v>43462</c:v>
                </c:pt>
                <c:pt idx="780">
                  <c:v>43465</c:v>
                </c:pt>
                <c:pt idx="781">
                  <c:v>43466</c:v>
                </c:pt>
                <c:pt idx="782">
                  <c:v>43467</c:v>
                </c:pt>
                <c:pt idx="783">
                  <c:v>43468</c:v>
                </c:pt>
                <c:pt idx="784">
                  <c:v>43469</c:v>
                </c:pt>
                <c:pt idx="785">
                  <c:v>43472</c:v>
                </c:pt>
                <c:pt idx="786">
                  <c:v>43473</c:v>
                </c:pt>
                <c:pt idx="787">
                  <c:v>43474</c:v>
                </c:pt>
                <c:pt idx="788">
                  <c:v>43475</c:v>
                </c:pt>
                <c:pt idx="789">
                  <c:v>43476</c:v>
                </c:pt>
                <c:pt idx="790">
                  <c:v>43479</c:v>
                </c:pt>
                <c:pt idx="791">
                  <c:v>43480</c:v>
                </c:pt>
                <c:pt idx="792">
                  <c:v>43481</c:v>
                </c:pt>
                <c:pt idx="793">
                  <c:v>43482</c:v>
                </c:pt>
                <c:pt idx="794">
                  <c:v>43483</c:v>
                </c:pt>
                <c:pt idx="795">
                  <c:v>43486</c:v>
                </c:pt>
                <c:pt idx="796">
                  <c:v>43487</c:v>
                </c:pt>
                <c:pt idx="797">
                  <c:v>43488</c:v>
                </c:pt>
                <c:pt idx="798">
                  <c:v>43489</c:v>
                </c:pt>
                <c:pt idx="799">
                  <c:v>43490</c:v>
                </c:pt>
                <c:pt idx="800">
                  <c:v>43493</c:v>
                </c:pt>
                <c:pt idx="801">
                  <c:v>43494</c:v>
                </c:pt>
                <c:pt idx="802">
                  <c:v>43495</c:v>
                </c:pt>
                <c:pt idx="803">
                  <c:v>43496</c:v>
                </c:pt>
                <c:pt idx="804">
                  <c:v>43497</c:v>
                </c:pt>
                <c:pt idx="805">
                  <c:v>43500</c:v>
                </c:pt>
                <c:pt idx="806">
                  <c:v>43501</c:v>
                </c:pt>
                <c:pt idx="807">
                  <c:v>43502</c:v>
                </c:pt>
                <c:pt idx="808">
                  <c:v>43503</c:v>
                </c:pt>
                <c:pt idx="809">
                  <c:v>43504</c:v>
                </c:pt>
                <c:pt idx="810">
                  <c:v>43507</c:v>
                </c:pt>
                <c:pt idx="811">
                  <c:v>43508</c:v>
                </c:pt>
                <c:pt idx="812">
                  <c:v>43509</c:v>
                </c:pt>
                <c:pt idx="813">
                  <c:v>43510</c:v>
                </c:pt>
                <c:pt idx="814">
                  <c:v>43511</c:v>
                </c:pt>
                <c:pt idx="815">
                  <c:v>43514</c:v>
                </c:pt>
                <c:pt idx="816">
                  <c:v>43515</c:v>
                </c:pt>
                <c:pt idx="817">
                  <c:v>43516</c:v>
                </c:pt>
                <c:pt idx="818">
                  <c:v>43517</c:v>
                </c:pt>
                <c:pt idx="819">
                  <c:v>43518</c:v>
                </c:pt>
                <c:pt idx="820">
                  <c:v>43521</c:v>
                </c:pt>
                <c:pt idx="821">
                  <c:v>43522</c:v>
                </c:pt>
                <c:pt idx="822">
                  <c:v>43523</c:v>
                </c:pt>
                <c:pt idx="823">
                  <c:v>43524</c:v>
                </c:pt>
                <c:pt idx="824">
                  <c:v>43525</c:v>
                </c:pt>
                <c:pt idx="825">
                  <c:v>43528</c:v>
                </c:pt>
                <c:pt idx="826">
                  <c:v>43529</c:v>
                </c:pt>
                <c:pt idx="827">
                  <c:v>43530</c:v>
                </c:pt>
                <c:pt idx="828">
                  <c:v>43531</c:v>
                </c:pt>
                <c:pt idx="829">
                  <c:v>43532</c:v>
                </c:pt>
                <c:pt idx="830">
                  <c:v>43535</c:v>
                </c:pt>
                <c:pt idx="831">
                  <c:v>43536</c:v>
                </c:pt>
                <c:pt idx="832">
                  <c:v>43537</c:v>
                </c:pt>
                <c:pt idx="833">
                  <c:v>43538</c:v>
                </c:pt>
                <c:pt idx="834">
                  <c:v>43539</c:v>
                </c:pt>
                <c:pt idx="835">
                  <c:v>43542</c:v>
                </c:pt>
                <c:pt idx="836">
                  <c:v>43543</c:v>
                </c:pt>
                <c:pt idx="837">
                  <c:v>43544</c:v>
                </c:pt>
                <c:pt idx="838">
                  <c:v>43545</c:v>
                </c:pt>
                <c:pt idx="839">
                  <c:v>43546</c:v>
                </c:pt>
                <c:pt idx="840">
                  <c:v>43549</c:v>
                </c:pt>
                <c:pt idx="841">
                  <c:v>43550</c:v>
                </c:pt>
                <c:pt idx="842">
                  <c:v>43551</c:v>
                </c:pt>
                <c:pt idx="843">
                  <c:v>43552</c:v>
                </c:pt>
                <c:pt idx="844">
                  <c:v>43553</c:v>
                </c:pt>
                <c:pt idx="845">
                  <c:v>43556</c:v>
                </c:pt>
                <c:pt idx="846">
                  <c:v>43557</c:v>
                </c:pt>
                <c:pt idx="847">
                  <c:v>43558</c:v>
                </c:pt>
                <c:pt idx="848">
                  <c:v>43559</c:v>
                </c:pt>
                <c:pt idx="849">
                  <c:v>43560</c:v>
                </c:pt>
                <c:pt idx="850">
                  <c:v>43563</c:v>
                </c:pt>
                <c:pt idx="851">
                  <c:v>43564</c:v>
                </c:pt>
                <c:pt idx="852">
                  <c:v>43565</c:v>
                </c:pt>
                <c:pt idx="853">
                  <c:v>43566</c:v>
                </c:pt>
                <c:pt idx="854">
                  <c:v>43567</c:v>
                </c:pt>
                <c:pt idx="855">
                  <c:v>43570</c:v>
                </c:pt>
                <c:pt idx="856">
                  <c:v>43571</c:v>
                </c:pt>
                <c:pt idx="857">
                  <c:v>43572</c:v>
                </c:pt>
                <c:pt idx="858">
                  <c:v>43573</c:v>
                </c:pt>
                <c:pt idx="859">
                  <c:v>43574</c:v>
                </c:pt>
                <c:pt idx="860">
                  <c:v>43577</c:v>
                </c:pt>
                <c:pt idx="861">
                  <c:v>43578</c:v>
                </c:pt>
                <c:pt idx="862">
                  <c:v>43579</c:v>
                </c:pt>
                <c:pt idx="863">
                  <c:v>43580</c:v>
                </c:pt>
                <c:pt idx="864">
                  <c:v>43581</c:v>
                </c:pt>
                <c:pt idx="865">
                  <c:v>43584</c:v>
                </c:pt>
                <c:pt idx="866">
                  <c:v>43585</c:v>
                </c:pt>
                <c:pt idx="867">
                  <c:v>43586</c:v>
                </c:pt>
                <c:pt idx="868">
                  <c:v>43587</c:v>
                </c:pt>
                <c:pt idx="869">
                  <c:v>43588</c:v>
                </c:pt>
                <c:pt idx="870">
                  <c:v>43591</c:v>
                </c:pt>
                <c:pt idx="871">
                  <c:v>43592</c:v>
                </c:pt>
                <c:pt idx="872">
                  <c:v>43593</c:v>
                </c:pt>
                <c:pt idx="873">
                  <c:v>43594</c:v>
                </c:pt>
                <c:pt idx="874">
                  <c:v>43595</c:v>
                </c:pt>
                <c:pt idx="875">
                  <c:v>43598</c:v>
                </c:pt>
                <c:pt idx="876">
                  <c:v>43599</c:v>
                </c:pt>
                <c:pt idx="877">
                  <c:v>43600</c:v>
                </c:pt>
                <c:pt idx="878">
                  <c:v>43601</c:v>
                </c:pt>
                <c:pt idx="879">
                  <c:v>43602</c:v>
                </c:pt>
                <c:pt idx="880">
                  <c:v>43605</c:v>
                </c:pt>
                <c:pt idx="881">
                  <c:v>43606</c:v>
                </c:pt>
                <c:pt idx="882">
                  <c:v>43607</c:v>
                </c:pt>
                <c:pt idx="883">
                  <c:v>43608</c:v>
                </c:pt>
                <c:pt idx="884">
                  <c:v>43609</c:v>
                </c:pt>
                <c:pt idx="885">
                  <c:v>43612</c:v>
                </c:pt>
                <c:pt idx="886">
                  <c:v>43613</c:v>
                </c:pt>
                <c:pt idx="887">
                  <c:v>43614</c:v>
                </c:pt>
                <c:pt idx="888">
                  <c:v>43615</c:v>
                </c:pt>
                <c:pt idx="889">
                  <c:v>43616</c:v>
                </c:pt>
                <c:pt idx="890">
                  <c:v>43619</c:v>
                </c:pt>
                <c:pt idx="891">
                  <c:v>43620</c:v>
                </c:pt>
                <c:pt idx="892">
                  <c:v>43621</c:v>
                </c:pt>
                <c:pt idx="893">
                  <c:v>43622</c:v>
                </c:pt>
                <c:pt idx="894">
                  <c:v>43623</c:v>
                </c:pt>
                <c:pt idx="895">
                  <c:v>43626</c:v>
                </c:pt>
                <c:pt idx="896">
                  <c:v>43627</c:v>
                </c:pt>
                <c:pt idx="897">
                  <c:v>43628</c:v>
                </c:pt>
                <c:pt idx="898">
                  <c:v>43629</c:v>
                </c:pt>
                <c:pt idx="899">
                  <c:v>43630</c:v>
                </c:pt>
                <c:pt idx="900">
                  <c:v>43633</c:v>
                </c:pt>
                <c:pt idx="901">
                  <c:v>43634</c:v>
                </c:pt>
                <c:pt idx="902">
                  <c:v>43635</c:v>
                </c:pt>
                <c:pt idx="903">
                  <c:v>43636</c:v>
                </c:pt>
                <c:pt idx="904">
                  <c:v>43637</c:v>
                </c:pt>
                <c:pt idx="905">
                  <c:v>43640</c:v>
                </c:pt>
                <c:pt idx="906">
                  <c:v>43641</c:v>
                </c:pt>
                <c:pt idx="907">
                  <c:v>43642</c:v>
                </c:pt>
                <c:pt idx="908">
                  <c:v>43643</c:v>
                </c:pt>
                <c:pt idx="909">
                  <c:v>43644</c:v>
                </c:pt>
                <c:pt idx="910">
                  <c:v>43647</c:v>
                </c:pt>
                <c:pt idx="911">
                  <c:v>43648</c:v>
                </c:pt>
                <c:pt idx="912">
                  <c:v>43649</c:v>
                </c:pt>
                <c:pt idx="913">
                  <c:v>43650</c:v>
                </c:pt>
                <c:pt idx="914">
                  <c:v>43651</c:v>
                </c:pt>
                <c:pt idx="915">
                  <c:v>43654</c:v>
                </c:pt>
                <c:pt idx="916">
                  <c:v>43655</c:v>
                </c:pt>
                <c:pt idx="917">
                  <c:v>43656</c:v>
                </c:pt>
                <c:pt idx="918">
                  <c:v>43657</c:v>
                </c:pt>
                <c:pt idx="919">
                  <c:v>43658</c:v>
                </c:pt>
                <c:pt idx="920">
                  <c:v>43661</c:v>
                </c:pt>
                <c:pt idx="921">
                  <c:v>43662</c:v>
                </c:pt>
                <c:pt idx="922">
                  <c:v>43663</c:v>
                </c:pt>
                <c:pt idx="923">
                  <c:v>43664</c:v>
                </c:pt>
                <c:pt idx="924">
                  <c:v>43665</c:v>
                </c:pt>
                <c:pt idx="925">
                  <c:v>43668</c:v>
                </c:pt>
                <c:pt idx="926">
                  <c:v>43669</c:v>
                </c:pt>
                <c:pt idx="927">
                  <c:v>43670</c:v>
                </c:pt>
                <c:pt idx="928">
                  <c:v>43671</c:v>
                </c:pt>
                <c:pt idx="929">
                  <c:v>43672</c:v>
                </c:pt>
                <c:pt idx="930">
                  <c:v>43675</c:v>
                </c:pt>
                <c:pt idx="931">
                  <c:v>43676</c:v>
                </c:pt>
                <c:pt idx="932">
                  <c:v>43677</c:v>
                </c:pt>
                <c:pt idx="933">
                  <c:v>43678</c:v>
                </c:pt>
                <c:pt idx="934">
                  <c:v>43679</c:v>
                </c:pt>
                <c:pt idx="935">
                  <c:v>43682</c:v>
                </c:pt>
                <c:pt idx="936">
                  <c:v>43683</c:v>
                </c:pt>
                <c:pt idx="937">
                  <c:v>43684</c:v>
                </c:pt>
                <c:pt idx="938">
                  <c:v>43685</c:v>
                </c:pt>
                <c:pt idx="939">
                  <c:v>43686</c:v>
                </c:pt>
                <c:pt idx="940">
                  <c:v>43689</c:v>
                </c:pt>
                <c:pt idx="941">
                  <c:v>43690</c:v>
                </c:pt>
                <c:pt idx="942">
                  <c:v>43691</c:v>
                </c:pt>
                <c:pt idx="943">
                  <c:v>43692</c:v>
                </c:pt>
                <c:pt idx="944">
                  <c:v>43693</c:v>
                </c:pt>
                <c:pt idx="945">
                  <c:v>43696</c:v>
                </c:pt>
                <c:pt idx="946">
                  <c:v>43697</c:v>
                </c:pt>
                <c:pt idx="947">
                  <c:v>43698</c:v>
                </c:pt>
                <c:pt idx="948">
                  <c:v>43699</c:v>
                </c:pt>
                <c:pt idx="949">
                  <c:v>43700</c:v>
                </c:pt>
                <c:pt idx="950">
                  <c:v>43703</c:v>
                </c:pt>
                <c:pt idx="951">
                  <c:v>43704</c:v>
                </c:pt>
                <c:pt idx="952">
                  <c:v>43705</c:v>
                </c:pt>
                <c:pt idx="953">
                  <c:v>43706</c:v>
                </c:pt>
                <c:pt idx="954">
                  <c:v>43707</c:v>
                </c:pt>
                <c:pt idx="955">
                  <c:v>43710</c:v>
                </c:pt>
                <c:pt idx="956">
                  <c:v>43711</c:v>
                </c:pt>
                <c:pt idx="957">
                  <c:v>43712</c:v>
                </c:pt>
                <c:pt idx="958">
                  <c:v>43713</c:v>
                </c:pt>
                <c:pt idx="959">
                  <c:v>43714</c:v>
                </c:pt>
                <c:pt idx="960">
                  <c:v>43717</c:v>
                </c:pt>
                <c:pt idx="961">
                  <c:v>43718</c:v>
                </c:pt>
                <c:pt idx="962">
                  <c:v>43719</c:v>
                </c:pt>
                <c:pt idx="963">
                  <c:v>43720</c:v>
                </c:pt>
                <c:pt idx="964">
                  <c:v>43721</c:v>
                </c:pt>
                <c:pt idx="965">
                  <c:v>43724</c:v>
                </c:pt>
                <c:pt idx="966">
                  <c:v>43725</c:v>
                </c:pt>
                <c:pt idx="967">
                  <c:v>43726</c:v>
                </c:pt>
                <c:pt idx="968">
                  <c:v>43727</c:v>
                </c:pt>
                <c:pt idx="969">
                  <c:v>43728</c:v>
                </c:pt>
                <c:pt idx="970">
                  <c:v>43731</c:v>
                </c:pt>
                <c:pt idx="971">
                  <c:v>43732</c:v>
                </c:pt>
                <c:pt idx="972">
                  <c:v>43733</c:v>
                </c:pt>
                <c:pt idx="973">
                  <c:v>43734</c:v>
                </c:pt>
                <c:pt idx="974">
                  <c:v>43735</c:v>
                </c:pt>
                <c:pt idx="975">
                  <c:v>43738</c:v>
                </c:pt>
                <c:pt idx="976">
                  <c:v>43739</c:v>
                </c:pt>
                <c:pt idx="977">
                  <c:v>43740</c:v>
                </c:pt>
                <c:pt idx="978">
                  <c:v>43741</c:v>
                </c:pt>
                <c:pt idx="979">
                  <c:v>43742</c:v>
                </c:pt>
                <c:pt idx="980">
                  <c:v>43745</c:v>
                </c:pt>
                <c:pt idx="981">
                  <c:v>43746</c:v>
                </c:pt>
                <c:pt idx="982">
                  <c:v>43747</c:v>
                </c:pt>
                <c:pt idx="983">
                  <c:v>43748</c:v>
                </c:pt>
                <c:pt idx="984">
                  <c:v>43749</c:v>
                </c:pt>
                <c:pt idx="985">
                  <c:v>43752</c:v>
                </c:pt>
                <c:pt idx="986">
                  <c:v>43753</c:v>
                </c:pt>
                <c:pt idx="987">
                  <c:v>43754</c:v>
                </c:pt>
                <c:pt idx="988">
                  <c:v>43755</c:v>
                </c:pt>
                <c:pt idx="989">
                  <c:v>43756</c:v>
                </c:pt>
                <c:pt idx="990">
                  <c:v>43759</c:v>
                </c:pt>
                <c:pt idx="991">
                  <c:v>43760</c:v>
                </c:pt>
                <c:pt idx="992">
                  <c:v>43761</c:v>
                </c:pt>
                <c:pt idx="993">
                  <c:v>43762</c:v>
                </c:pt>
                <c:pt idx="994">
                  <c:v>43763</c:v>
                </c:pt>
                <c:pt idx="995">
                  <c:v>43766</c:v>
                </c:pt>
                <c:pt idx="996">
                  <c:v>43767</c:v>
                </c:pt>
                <c:pt idx="997">
                  <c:v>43768</c:v>
                </c:pt>
                <c:pt idx="998">
                  <c:v>43769</c:v>
                </c:pt>
                <c:pt idx="999">
                  <c:v>43770</c:v>
                </c:pt>
                <c:pt idx="1000">
                  <c:v>43773</c:v>
                </c:pt>
                <c:pt idx="1001">
                  <c:v>43774</c:v>
                </c:pt>
                <c:pt idx="1002">
                  <c:v>43775</c:v>
                </c:pt>
                <c:pt idx="1003">
                  <c:v>43776</c:v>
                </c:pt>
                <c:pt idx="1004">
                  <c:v>43777</c:v>
                </c:pt>
                <c:pt idx="1005">
                  <c:v>43780</c:v>
                </c:pt>
                <c:pt idx="1006">
                  <c:v>43781</c:v>
                </c:pt>
                <c:pt idx="1007">
                  <c:v>43782</c:v>
                </c:pt>
                <c:pt idx="1008">
                  <c:v>43783</c:v>
                </c:pt>
                <c:pt idx="1009">
                  <c:v>43784</c:v>
                </c:pt>
                <c:pt idx="1010">
                  <c:v>43787</c:v>
                </c:pt>
                <c:pt idx="1011">
                  <c:v>43788</c:v>
                </c:pt>
                <c:pt idx="1012">
                  <c:v>43789</c:v>
                </c:pt>
                <c:pt idx="1013">
                  <c:v>43790</c:v>
                </c:pt>
                <c:pt idx="1014">
                  <c:v>43791</c:v>
                </c:pt>
                <c:pt idx="1015">
                  <c:v>43794</c:v>
                </c:pt>
                <c:pt idx="1016">
                  <c:v>43795</c:v>
                </c:pt>
                <c:pt idx="1017">
                  <c:v>43796</c:v>
                </c:pt>
                <c:pt idx="1018">
                  <c:v>43797</c:v>
                </c:pt>
                <c:pt idx="1019">
                  <c:v>43798</c:v>
                </c:pt>
                <c:pt idx="1020">
                  <c:v>43801</c:v>
                </c:pt>
                <c:pt idx="1021">
                  <c:v>43802</c:v>
                </c:pt>
                <c:pt idx="1022">
                  <c:v>43803</c:v>
                </c:pt>
                <c:pt idx="1023">
                  <c:v>43804</c:v>
                </c:pt>
                <c:pt idx="1024">
                  <c:v>43805</c:v>
                </c:pt>
                <c:pt idx="1025">
                  <c:v>43808</c:v>
                </c:pt>
                <c:pt idx="1026">
                  <c:v>43809</c:v>
                </c:pt>
                <c:pt idx="1027">
                  <c:v>43810</c:v>
                </c:pt>
                <c:pt idx="1028">
                  <c:v>43811</c:v>
                </c:pt>
                <c:pt idx="1029">
                  <c:v>43812</c:v>
                </c:pt>
                <c:pt idx="1030">
                  <c:v>43815</c:v>
                </c:pt>
                <c:pt idx="1031">
                  <c:v>43816</c:v>
                </c:pt>
                <c:pt idx="1032">
                  <c:v>43817</c:v>
                </c:pt>
                <c:pt idx="1033">
                  <c:v>43818</c:v>
                </c:pt>
                <c:pt idx="1034">
                  <c:v>43819</c:v>
                </c:pt>
                <c:pt idx="1035">
                  <c:v>43822</c:v>
                </c:pt>
                <c:pt idx="1036">
                  <c:v>43823</c:v>
                </c:pt>
                <c:pt idx="1037">
                  <c:v>43824</c:v>
                </c:pt>
                <c:pt idx="1038">
                  <c:v>43825</c:v>
                </c:pt>
                <c:pt idx="1039">
                  <c:v>43826</c:v>
                </c:pt>
                <c:pt idx="1040">
                  <c:v>43829</c:v>
                </c:pt>
                <c:pt idx="1041">
                  <c:v>43830</c:v>
                </c:pt>
                <c:pt idx="1042">
                  <c:v>43831</c:v>
                </c:pt>
                <c:pt idx="1043">
                  <c:v>43832</c:v>
                </c:pt>
                <c:pt idx="1044">
                  <c:v>43833</c:v>
                </c:pt>
                <c:pt idx="1045">
                  <c:v>43836</c:v>
                </c:pt>
                <c:pt idx="1046">
                  <c:v>43837</c:v>
                </c:pt>
                <c:pt idx="1047">
                  <c:v>43838</c:v>
                </c:pt>
                <c:pt idx="1048">
                  <c:v>43839</c:v>
                </c:pt>
                <c:pt idx="1049">
                  <c:v>43840</c:v>
                </c:pt>
                <c:pt idx="1050">
                  <c:v>43843</c:v>
                </c:pt>
                <c:pt idx="1051">
                  <c:v>43844</c:v>
                </c:pt>
                <c:pt idx="1052">
                  <c:v>43845</c:v>
                </c:pt>
                <c:pt idx="1053">
                  <c:v>43846</c:v>
                </c:pt>
                <c:pt idx="1054">
                  <c:v>43847</c:v>
                </c:pt>
                <c:pt idx="1055">
                  <c:v>43850</c:v>
                </c:pt>
                <c:pt idx="1056">
                  <c:v>43851</c:v>
                </c:pt>
                <c:pt idx="1057">
                  <c:v>43852</c:v>
                </c:pt>
                <c:pt idx="1058">
                  <c:v>43853</c:v>
                </c:pt>
                <c:pt idx="1059">
                  <c:v>43854</c:v>
                </c:pt>
                <c:pt idx="1060">
                  <c:v>43857</c:v>
                </c:pt>
                <c:pt idx="1061">
                  <c:v>43858</c:v>
                </c:pt>
                <c:pt idx="1062">
                  <c:v>43859</c:v>
                </c:pt>
                <c:pt idx="1063">
                  <c:v>43860</c:v>
                </c:pt>
                <c:pt idx="1064">
                  <c:v>43861</c:v>
                </c:pt>
                <c:pt idx="1065">
                  <c:v>43864</c:v>
                </c:pt>
                <c:pt idx="1066">
                  <c:v>43865</c:v>
                </c:pt>
                <c:pt idx="1067">
                  <c:v>43866</c:v>
                </c:pt>
                <c:pt idx="1068">
                  <c:v>43867</c:v>
                </c:pt>
                <c:pt idx="1069">
                  <c:v>43868</c:v>
                </c:pt>
                <c:pt idx="1070">
                  <c:v>43871</c:v>
                </c:pt>
                <c:pt idx="1071">
                  <c:v>43872</c:v>
                </c:pt>
                <c:pt idx="1072">
                  <c:v>43873</c:v>
                </c:pt>
                <c:pt idx="1073">
                  <c:v>43874</c:v>
                </c:pt>
                <c:pt idx="1074">
                  <c:v>43875</c:v>
                </c:pt>
                <c:pt idx="1075">
                  <c:v>43878</c:v>
                </c:pt>
                <c:pt idx="1076">
                  <c:v>43879</c:v>
                </c:pt>
                <c:pt idx="1077">
                  <c:v>43880</c:v>
                </c:pt>
                <c:pt idx="1078">
                  <c:v>43881</c:v>
                </c:pt>
                <c:pt idx="1079">
                  <c:v>43882</c:v>
                </c:pt>
                <c:pt idx="1080">
                  <c:v>43885</c:v>
                </c:pt>
                <c:pt idx="1081">
                  <c:v>43886</c:v>
                </c:pt>
                <c:pt idx="1082">
                  <c:v>43887</c:v>
                </c:pt>
                <c:pt idx="1083">
                  <c:v>43888</c:v>
                </c:pt>
                <c:pt idx="1084">
                  <c:v>43889</c:v>
                </c:pt>
                <c:pt idx="1085">
                  <c:v>43892</c:v>
                </c:pt>
                <c:pt idx="1086">
                  <c:v>43893</c:v>
                </c:pt>
                <c:pt idx="1087">
                  <c:v>43894</c:v>
                </c:pt>
                <c:pt idx="1088">
                  <c:v>43895</c:v>
                </c:pt>
                <c:pt idx="1089">
                  <c:v>43896</c:v>
                </c:pt>
                <c:pt idx="1090">
                  <c:v>43899</c:v>
                </c:pt>
                <c:pt idx="1091">
                  <c:v>43900</c:v>
                </c:pt>
                <c:pt idx="1092">
                  <c:v>43901</c:v>
                </c:pt>
                <c:pt idx="1093">
                  <c:v>43902</c:v>
                </c:pt>
                <c:pt idx="1094">
                  <c:v>43903</c:v>
                </c:pt>
                <c:pt idx="1095">
                  <c:v>43906</c:v>
                </c:pt>
                <c:pt idx="1096">
                  <c:v>43907</c:v>
                </c:pt>
                <c:pt idx="1097">
                  <c:v>43908</c:v>
                </c:pt>
                <c:pt idx="1098">
                  <c:v>43909</c:v>
                </c:pt>
                <c:pt idx="1099">
                  <c:v>43910</c:v>
                </c:pt>
                <c:pt idx="1100">
                  <c:v>43913</c:v>
                </c:pt>
                <c:pt idx="1101">
                  <c:v>43914</c:v>
                </c:pt>
                <c:pt idx="1102">
                  <c:v>43915</c:v>
                </c:pt>
                <c:pt idx="1103">
                  <c:v>43916</c:v>
                </c:pt>
                <c:pt idx="1104">
                  <c:v>43917</c:v>
                </c:pt>
                <c:pt idx="1105">
                  <c:v>43920</c:v>
                </c:pt>
                <c:pt idx="1106">
                  <c:v>43921</c:v>
                </c:pt>
                <c:pt idx="1107">
                  <c:v>43922</c:v>
                </c:pt>
                <c:pt idx="1108">
                  <c:v>43923</c:v>
                </c:pt>
                <c:pt idx="1109">
                  <c:v>43924</c:v>
                </c:pt>
                <c:pt idx="1110">
                  <c:v>43927</c:v>
                </c:pt>
                <c:pt idx="1111">
                  <c:v>43928</c:v>
                </c:pt>
                <c:pt idx="1112">
                  <c:v>43929</c:v>
                </c:pt>
                <c:pt idx="1113">
                  <c:v>43930</c:v>
                </c:pt>
                <c:pt idx="1114">
                  <c:v>43931</c:v>
                </c:pt>
                <c:pt idx="1115">
                  <c:v>43934</c:v>
                </c:pt>
                <c:pt idx="1116">
                  <c:v>43935</c:v>
                </c:pt>
                <c:pt idx="1117">
                  <c:v>43936</c:v>
                </c:pt>
                <c:pt idx="1118">
                  <c:v>43937</c:v>
                </c:pt>
                <c:pt idx="1119">
                  <c:v>43938</c:v>
                </c:pt>
                <c:pt idx="1120">
                  <c:v>43941</c:v>
                </c:pt>
                <c:pt idx="1121">
                  <c:v>43942</c:v>
                </c:pt>
                <c:pt idx="1122">
                  <c:v>43943</c:v>
                </c:pt>
                <c:pt idx="1123">
                  <c:v>43944</c:v>
                </c:pt>
                <c:pt idx="1124">
                  <c:v>43945</c:v>
                </c:pt>
                <c:pt idx="1125">
                  <c:v>43948</c:v>
                </c:pt>
                <c:pt idx="1126">
                  <c:v>43949</c:v>
                </c:pt>
                <c:pt idx="1127">
                  <c:v>43950</c:v>
                </c:pt>
                <c:pt idx="1128">
                  <c:v>43951</c:v>
                </c:pt>
                <c:pt idx="1129">
                  <c:v>43952</c:v>
                </c:pt>
                <c:pt idx="1130">
                  <c:v>43955</c:v>
                </c:pt>
                <c:pt idx="1131">
                  <c:v>43956</c:v>
                </c:pt>
                <c:pt idx="1132">
                  <c:v>43957</c:v>
                </c:pt>
                <c:pt idx="1133">
                  <c:v>43958</c:v>
                </c:pt>
                <c:pt idx="1134">
                  <c:v>43959</c:v>
                </c:pt>
                <c:pt idx="1135">
                  <c:v>43962</c:v>
                </c:pt>
                <c:pt idx="1136">
                  <c:v>43963</c:v>
                </c:pt>
                <c:pt idx="1137">
                  <c:v>43964</c:v>
                </c:pt>
                <c:pt idx="1138">
                  <c:v>43965</c:v>
                </c:pt>
                <c:pt idx="1139">
                  <c:v>43966</c:v>
                </c:pt>
                <c:pt idx="1140">
                  <c:v>43969</c:v>
                </c:pt>
                <c:pt idx="1141">
                  <c:v>43970</c:v>
                </c:pt>
                <c:pt idx="1142">
                  <c:v>43971</c:v>
                </c:pt>
                <c:pt idx="1143">
                  <c:v>43972</c:v>
                </c:pt>
                <c:pt idx="1144">
                  <c:v>43973</c:v>
                </c:pt>
                <c:pt idx="1145">
                  <c:v>43976</c:v>
                </c:pt>
                <c:pt idx="1146">
                  <c:v>43977</c:v>
                </c:pt>
                <c:pt idx="1147">
                  <c:v>43978</c:v>
                </c:pt>
                <c:pt idx="1148">
                  <c:v>43979</c:v>
                </c:pt>
                <c:pt idx="1149">
                  <c:v>43980</c:v>
                </c:pt>
                <c:pt idx="1150">
                  <c:v>43983</c:v>
                </c:pt>
                <c:pt idx="1151">
                  <c:v>43984</c:v>
                </c:pt>
                <c:pt idx="1152">
                  <c:v>43985</c:v>
                </c:pt>
                <c:pt idx="1153">
                  <c:v>43986</c:v>
                </c:pt>
                <c:pt idx="1154">
                  <c:v>43987</c:v>
                </c:pt>
                <c:pt idx="1155">
                  <c:v>43990</c:v>
                </c:pt>
                <c:pt idx="1156">
                  <c:v>43991</c:v>
                </c:pt>
                <c:pt idx="1157">
                  <c:v>43992</c:v>
                </c:pt>
                <c:pt idx="1158">
                  <c:v>43993</c:v>
                </c:pt>
                <c:pt idx="1159">
                  <c:v>43994</c:v>
                </c:pt>
                <c:pt idx="1160">
                  <c:v>43997</c:v>
                </c:pt>
                <c:pt idx="1161">
                  <c:v>43998</c:v>
                </c:pt>
                <c:pt idx="1162">
                  <c:v>43999</c:v>
                </c:pt>
                <c:pt idx="1163">
                  <c:v>44000</c:v>
                </c:pt>
                <c:pt idx="1164">
                  <c:v>44001</c:v>
                </c:pt>
                <c:pt idx="1165">
                  <c:v>44004</c:v>
                </c:pt>
                <c:pt idx="1166">
                  <c:v>44005</c:v>
                </c:pt>
                <c:pt idx="1167">
                  <c:v>44006</c:v>
                </c:pt>
                <c:pt idx="1168">
                  <c:v>44007</c:v>
                </c:pt>
                <c:pt idx="1169">
                  <c:v>44008</c:v>
                </c:pt>
                <c:pt idx="1170">
                  <c:v>44011</c:v>
                </c:pt>
                <c:pt idx="1171">
                  <c:v>44012</c:v>
                </c:pt>
                <c:pt idx="1172">
                  <c:v>44013</c:v>
                </c:pt>
                <c:pt idx="1173">
                  <c:v>44014</c:v>
                </c:pt>
                <c:pt idx="1174">
                  <c:v>44015</c:v>
                </c:pt>
                <c:pt idx="1175">
                  <c:v>44018</c:v>
                </c:pt>
                <c:pt idx="1176">
                  <c:v>44019</c:v>
                </c:pt>
                <c:pt idx="1177">
                  <c:v>44020</c:v>
                </c:pt>
                <c:pt idx="1178">
                  <c:v>44021</c:v>
                </c:pt>
                <c:pt idx="1179">
                  <c:v>44022</c:v>
                </c:pt>
                <c:pt idx="1180">
                  <c:v>44025</c:v>
                </c:pt>
                <c:pt idx="1181">
                  <c:v>44026</c:v>
                </c:pt>
                <c:pt idx="1182">
                  <c:v>44027</c:v>
                </c:pt>
                <c:pt idx="1183">
                  <c:v>44028</c:v>
                </c:pt>
                <c:pt idx="1184">
                  <c:v>44029</c:v>
                </c:pt>
                <c:pt idx="1185">
                  <c:v>44032</c:v>
                </c:pt>
                <c:pt idx="1186">
                  <c:v>44033</c:v>
                </c:pt>
                <c:pt idx="1187">
                  <c:v>44034</c:v>
                </c:pt>
                <c:pt idx="1188">
                  <c:v>44035</c:v>
                </c:pt>
                <c:pt idx="1189">
                  <c:v>44036</c:v>
                </c:pt>
                <c:pt idx="1190">
                  <c:v>44039</c:v>
                </c:pt>
                <c:pt idx="1191">
                  <c:v>44040</c:v>
                </c:pt>
                <c:pt idx="1192">
                  <c:v>44041</c:v>
                </c:pt>
                <c:pt idx="1193">
                  <c:v>44042</c:v>
                </c:pt>
                <c:pt idx="1194">
                  <c:v>44043</c:v>
                </c:pt>
                <c:pt idx="1195">
                  <c:v>44046</c:v>
                </c:pt>
                <c:pt idx="1196">
                  <c:v>44047</c:v>
                </c:pt>
                <c:pt idx="1197">
                  <c:v>44048</c:v>
                </c:pt>
                <c:pt idx="1198">
                  <c:v>44049</c:v>
                </c:pt>
                <c:pt idx="1199">
                  <c:v>44050</c:v>
                </c:pt>
                <c:pt idx="1200">
                  <c:v>44053</c:v>
                </c:pt>
                <c:pt idx="1201">
                  <c:v>44054</c:v>
                </c:pt>
                <c:pt idx="1202">
                  <c:v>44055</c:v>
                </c:pt>
                <c:pt idx="1203">
                  <c:v>44056</c:v>
                </c:pt>
                <c:pt idx="1204">
                  <c:v>44057</c:v>
                </c:pt>
                <c:pt idx="1205">
                  <c:v>44060</c:v>
                </c:pt>
                <c:pt idx="1206">
                  <c:v>44061</c:v>
                </c:pt>
                <c:pt idx="1207">
                  <c:v>44062</c:v>
                </c:pt>
                <c:pt idx="1208">
                  <c:v>44063</c:v>
                </c:pt>
                <c:pt idx="1209">
                  <c:v>44064</c:v>
                </c:pt>
                <c:pt idx="1210">
                  <c:v>44067</c:v>
                </c:pt>
                <c:pt idx="1211">
                  <c:v>44068</c:v>
                </c:pt>
                <c:pt idx="1212">
                  <c:v>44069</c:v>
                </c:pt>
                <c:pt idx="1213">
                  <c:v>44070</c:v>
                </c:pt>
                <c:pt idx="1214">
                  <c:v>44071</c:v>
                </c:pt>
                <c:pt idx="1215">
                  <c:v>44074</c:v>
                </c:pt>
                <c:pt idx="1216">
                  <c:v>44075</c:v>
                </c:pt>
                <c:pt idx="1217">
                  <c:v>44076</c:v>
                </c:pt>
                <c:pt idx="1218">
                  <c:v>44077</c:v>
                </c:pt>
                <c:pt idx="1219">
                  <c:v>44078</c:v>
                </c:pt>
                <c:pt idx="1220">
                  <c:v>44081</c:v>
                </c:pt>
                <c:pt idx="1221">
                  <c:v>44082</c:v>
                </c:pt>
                <c:pt idx="1222">
                  <c:v>44083</c:v>
                </c:pt>
                <c:pt idx="1223">
                  <c:v>44084</c:v>
                </c:pt>
                <c:pt idx="1224">
                  <c:v>44085</c:v>
                </c:pt>
                <c:pt idx="1225">
                  <c:v>44088</c:v>
                </c:pt>
                <c:pt idx="1226">
                  <c:v>44089</c:v>
                </c:pt>
                <c:pt idx="1227">
                  <c:v>44090</c:v>
                </c:pt>
                <c:pt idx="1228">
                  <c:v>44091</c:v>
                </c:pt>
                <c:pt idx="1229">
                  <c:v>44092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2</c:v>
                </c:pt>
                <c:pt idx="1236">
                  <c:v>44103</c:v>
                </c:pt>
                <c:pt idx="1237">
                  <c:v>44104</c:v>
                </c:pt>
                <c:pt idx="1238">
                  <c:v>44105</c:v>
                </c:pt>
                <c:pt idx="1239">
                  <c:v>44106</c:v>
                </c:pt>
                <c:pt idx="1240">
                  <c:v>44109</c:v>
                </c:pt>
                <c:pt idx="1241">
                  <c:v>44110</c:v>
                </c:pt>
                <c:pt idx="1242">
                  <c:v>44111</c:v>
                </c:pt>
                <c:pt idx="1243">
                  <c:v>44112</c:v>
                </c:pt>
                <c:pt idx="1244">
                  <c:v>44113</c:v>
                </c:pt>
                <c:pt idx="1245">
                  <c:v>44116</c:v>
                </c:pt>
                <c:pt idx="1246">
                  <c:v>44117</c:v>
                </c:pt>
                <c:pt idx="1247">
                  <c:v>44118</c:v>
                </c:pt>
                <c:pt idx="1248">
                  <c:v>44119</c:v>
                </c:pt>
                <c:pt idx="1249">
                  <c:v>44120</c:v>
                </c:pt>
                <c:pt idx="1250">
                  <c:v>44123</c:v>
                </c:pt>
                <c:pt idx="1251">
                  <c:v>44124</c:v>
                </c:pt>
                <c:pt idx="1252">
                  <c:v>44125</c:v>
                </c:pt>
                <c:pt idx="1253">
                  <c:v>44126</c:v>
                </c:pt>
                <c:pt idx="1254">
                  <c:v>44127</c:v>
                </c:pt>
                <c:pt idx="1255">
                  <c:v>44130</c:v>
                </c:pt>
                <c:pt idx="1256">
                  <c:v>44131</c:v>
                </c:pt>
                <c:pt idx="1257">
                  <c:v>44132</c:v>
                </c:pt>
                <c:pt idx="1258">
                  <c:v>44133</c:v>
                </c:pt>
                <c:pt idx="1259">
                  <c:v>44134</c:v>
                </c:pt>
                <c:pt idx="1260">
                  <c:v>44137</c:v>
                </c:pt>
                <c:pt idx="1261">
                  <c:v>44138</c:v>
                </c:pt>
                <c:pt idx="1262">
                  <c:v>44139</c:v>
                </c:pt>
                <c:pt idx="1263">
                  <c:v>44140</c:v>
                </c:pt>
                <c:pt idx="1264">
                  <c:v>44141</c:v>
                </c:pt>
                <c:pt idx="1265">
                  <c:v>44144</c:v>
                </c:pt>
                <c:pt idx="1266">
                  <c:v>44145</c:v>
                </c:pt>
                <c:pt idx="1267">
                  <c:v>44146</c:v>
                </c:pt>
                <c:pt idx="1268">
                  <c:v>44147</c:v>
                </c:pt>
                <c:pt idx="1269">
                  <c:v>44148</c:v>
                </c:pt>
                <c:pt idx="1270">
                  <c:v>44151</c:v>
                </c:pt>
                <c:pt idx="1271">
                  <c:v>44152</c:v>
                </c:pt>
                <c:pt idx="1272">
                  <c:v>44153</c:v>
                </c:pt>
                <c:pt idx="1273">
                  <c:v>44154</c:v>
                </c:pt>
                <c:pt idx="1274">
                  <c:v>44155</c:v>
                </c:pt>
                <c:pt idx="1275">
                  <c:v>44158</c:v>
                </c:pt>
                <c:pt idx="1276">
                  <c:v>44159</c:v>
                </c:pt>
                <c:pt idx="1277">
                  <c:v>44160</c:v>
                </c:pt>
                <c:pt idx="1278">
                  <c:v>44161</c:v>
                </c:pt>
                <c:pt idx="1279">
                  <c:v>44162</c:v>
                </c:pt>
                <c:pt idx="1280">
                  <c:v>44165</c:v>
                </c:pt>
                <c:pt idx="1281">
                  <c:v>44166</c:v>
                </c:pt>
                <c:pt idx="1282">
                  <c:v>44167</c:v>
                </c:pt>
                <c:pt idx="1283">
                  <c:v>44168</c:v>
                </c:pt>
                <c:pt idx="1284">
                  <c:v>44169</c:v>
                </c:pt>
                <c:pt idx="1285">
                  <c:v>44172</c:v>
                </c:pt>
                <c:pt idx="1286">
                  <c:v>44173</c:v>
                </c:pt>
                <c:pt idx="1287">
                  <c:v>44174</c:v>
                </c:pt>
                <c:pt idx="1288">
                  <c:v>44175</c:v>
                </c:pt>
                <c:pt idx="1289">
                  <c:v>44176</c:v>
                </c:pt>
                <c:pt idx="1290">
                  <c:v>44179</c:v>
                </c:pt>
                <c:pt idx="1291">
                  <c:v>44180</c:v>
                </c:pt>
                <c:pt idx="1292">
                  <c:v>44181</c:v>
                </c:pt>
                <c:pt idx="1293">
                  <c:v>44182</c:v>
                </c:pt>
                <c:pt idx="1294">
                  <c:v>44183</c:v>
                </c:pt>
                <c:pt idx="1295">
                  <c:v>44186</c:v>
                </c:pt>
                <c:pt idx="1296">
                  <c:v>44187</c:v>
                </c:pt>
                <c:pt idx="1297">
                  <c:v>44188</c:v>
                </c:pt>
                <c:pt idx="1298">
                  <c:v>44189</c:v>
                </c:pt>
                <c:pt idx="1299">
                  <c:v>44190</c:v>
                </c:pt>
                <c:pt idx="1300">
                  <c:v>44193</c:v>
                </c:pt>
                <c:pt idx="1301">
                  <c:v>44194</c:v>
                </c:pt>
                <c:pt idx="1302">
                  <c:v>44195</c:v>
                </c:pt>
                <c:pt idx="1303">
                  <c:v>44196</c:v>
                </c:pt>
                <c:pt idx="1304">
                  <c:v>44197</c:v>
                </c:pt>
                <c:pt idx="1305">
                  <c:v>44200</c:v>
                </c:pt>
                <c:pt idx="1306">
                  <c:v>44201</c:v>
                </c:pt>
                <c:pt idx="1307">
                  <c:v>44202</c:v>
                </c:pt>
                <c:pt idx="1308">
                  <c:v>44203</c:v>
                </c:pt>
                <c:pt idx="1309">
                  <c:v>44204</c:v>
                </c:pt>
                <c:pt idx="1310">
                  <c:v>44207</c:v>
                </c:pt>
                <c:pt idx="1311">
                  <c:v>44208</c:v>
                </c:pt>
                <c:pt idx="1312">
                  <c:v>44209</c:v>
                </c:pt>
                <c:pt idx="1313">
                  <c:v>44210</c:v>
                </c:pt>
                <c:pt idx="1314">
                  <c:v>44211</c:v>
                </c:pt>
                <c:pt idx="1315">
                  <c:v>44214</c:v>
                </c:pt>
                <c:pt idx="1316">
                  <c:v>44215</c:v>
                </c:pt>
                <c:pt idx="1317">
                  <c:v>44216</c:v>
                </c:pt>
                <c:pt idx="1318">
                  <c:v>44217</c:v>
                </c:pt>
                <c:pt idx="1319">
                  <c:v>44218</c:v>
                </c:pt>
                <c:pt idx="1320">
                  <c:v>44221</c:v>
                </c:pt>
                <c:pt idx="1321">
                  <c:v>44222</c:v>
                </c:pt>
                <c:pt idx="1322">
                  <c:v>44223</c:v>
                </c:pt>
                <c:pt idx="1323">
                  <c:v>44224</c:v>
                </c:pt>
                <c:pt idx="1324">
                  <c:v>44225</c:v>
                </c:pt>
                <c:pt idx="1325">
                  <c:v>44228</c:v>
                </c:pt>
                <c:pt idx="1326">
                  <c:v>44229</c:v>
                </c:pt>
                <c:pt idx="1327">
                  <c:v>44230</c:v>
                </c:pt>
                <c:pt idx="1328">
                  <c:v>44231</c:v>
                </c:pt>
                <c:pt idx="1329">
                  <c:v>44232</c:v>
                </c:pt>
                <c:pt idx="1330">
                  <c:v>44235</c:v>
                </c:pt>
                <c:pt idx="1331">
                  <c:v>44236</c:v>
                </c:pt>
                <c:pt idx="1332">
                  <c:v>44237</c:v>
                </c:pt>
                <c:pt idx="1333">
                  <c:v>44238</c:v>
                </c:pt>
                <c:pt idx="1334">
                  <c:v>44239</c:v>
                </c:pt>
                <c:pt idx="1335">
                  <c:v>44242</c:v>
                </c:pt>
                <c:pt idx="1336">
                  <c:v>44243</c:v>
                </c:pt>
                <c:pt idx="1337">
                  <c:v>44244</c:v>
                </c:pt>
                <c:pt idx="1338">
                  <c:v>44245</c:v>
                </c:pt>
                <c:pt idx="1339">
                  <c:v>44246</c:v>
                </c:pt>
                <c:pt idx="1340">
                  <c:v>44249</c:v>
                </c:pt>
                <c:pt idx="1341">
                  <c:v>44250</c:v>
                </c:pt>
                <c:pt idx="1342">
                  <c:v>44251</c:v>
                </c:pt>
                <c:pt idx="1343">
                  <c:v>44252</c:v>
                </c:pt>
                <c:pt idx="1344">
                  <c:v>44253</c:v>
                </c:pt>
                <c:pt idx="1345">
                  <c:v>44256</c:v>
                </c:pt>
                <c:pt idx="1346">
                  <c:v>44257</c:v>
                </c:pt>
                <c:pt idx="1347">
                  <c:v>44258</c:v>
                </c:pt>
                <c:pt idx="1348">
                  <c:v>44259</c:v>
                </c:pt>
                <c:pt idx="1349">
                  <c:v>44260</c:v>
                </c:pt>
                <c:pt idx="1350">
                  <c:v>44263</c:v>
                </c:pt>
                <c:pt idx="1351">
                  <c:v>44264</c:v>
                </c:pt>
                <c:pt idx="1352">
                  <c:v>44265</c:v>
                </c:pt>
                <c:pt idx="1353">
                  <c:v>44266</c:v>
                </c:pt>
                <c:pt idx="1354">
                  <c:v>44267</c:v>
                </c:pt>
                <c:pt idx="1355">
                  <c:v>44270</c:v>
                </c:pt>
                <c:pt idx="1356">
                  <c:v>44271</c:v>
                </c:pt>
                <c:pt idx="1357">
                  <c:v>44272</c:v>
                </c:pt>
                <c:pt idx="1358">
                  <c:v>44273</c:v>
                </c:pt>
                <c:pt idx="1359">
                  <c:v>44274</c:v>
                </c:pt>
                <c:pt idx="1360">
                  <c:v>44277</c:v>
                </c:pt>
                <c:pt idx="1361">
                  <c:v>44278</c:v>
                </c:pt>
                <c:pt idx="1362">
                  <c:v>44279</c:v>
                </c:pt>
                <c:pt idx="1363">
                  <c:v>44280</c:v>
                </c:pt>
                <c:pt idx="1364">
                  <c:v>44281</c:v>
                </c:pt>
                <c:pt idx="1365">
                  <c:v>44284</c:v>
                </c:pt>
                <c:pt idx="1366">
                  <c:v>44285</c:v>
                </c:pt>
                <c:pt idx="1367">
                  <c:v>44286</c:v>
                </c:pt>
                <c:pt idx="1368">
                  <c:v>44287</c:v>
                </c:pt>
                <c:pt idx="1369">
                  <c:v>44288</c:v>
                </c:pt>
                <c:pt idx="1370">
                  <c:v>44291</c:v>
                </c:pt>
                <c:pt idx="1371">
                  <c:v>44292</c:v>
                </c:pt>
                <c:pt idx="1372">
                  <c:v>44293</c:v>
                </c:pt>
                <c:pt idx="1373">
                  <c:v>44294</c:v>
                </c:pt>
                <c:pt idx="1374">
                  <c:v>44295</c:v>
                </c:pt>
                <c:pt idx="1375">
                  <c:v>44298</c:v>
                </c:pt>
                <c:pt idx="1376">
                  <c:v>44299</c:v>
                </c:pt>
                <c:pt idx="1377">
                  <c:v>44300</c:v>
                </c:pt>
                <c:pt idx="1378">
                  <c:v>44301</c:v>
                </c:pt>
                <c:pt idx="1379">
                  <c:v>44302</c:v>
                </c:pt>
                <c:pt idx="1380">
                  <c:v>44305</c:v>
                </c:pt>
                <c:pt idx="1381">
                  <c:v>44306</c:v>
                </c:pt>
                <c:pt idx="1382">
                  <c:v>44307</c:v>
                </c:pt>
                <c:pt idx="1383">
                  <c:v>44308</c:v>
                </c:pt>
                <c:pt idx="1384">
                  <c:v>44309</c:v>
                </c:pt>
                <c:pt idx="1385">
                  <c:v>44312</c:v>
                </c:pt>
                <c:pt idx="1386">
                  <c:v>44313</c:v>
                </c:pt>
                <c:pt idx="1387">
                  <c:v>44314</c:v>
                </c:pt>
                <c:pt idx="1388">
                  <c:v>44315</c:v>
                </c:pt>
                <c:pt idx="1389">
                  <c:v>44316</c:v>
                </c:pt>
                <c:pt idx="1390">
                  <c:v>44319</c:v>
                </c:pt>
                <c:pt idx="1391">
                  <c:v>44320</c:v>
                </c:pt>
                <c:pt idx="1392">
                  <c:v>44321</c:v>
                </c:pt>
                <c:pt idx="1393">
                  <c:v>44322</c:v>
                </c:pt>
                <c:pt idx="1394">
                  <c:v>44323</c:v>
                </c:pt>
                <c:pt idx="1395">
                  <c:v>44326</c:v>
                </c:pt>
                <c:pt idx="1396">
                  <c:v>44327</c:v>
                </c:pt>
                <c:pt idx="1397">
                  <c:v>44328</c:v>
                </c:pt>
                <c:pt idx="1398">
                  <c:v>44329</c:v>
                </c:pt>
                <c:pt idx="1399">
                  <c:v>44330</c:v>
                </c:pt>
                <c:pt idx="1400">
                  <c:v>44333</c:v>
                </c:pt>
                <c:pt idx="1401">
                  <c:v>44334</c:v>
                </c:pt>
                <c:pt idx="1402">
                  <c:v>44335</c:v>
                </c:pt>
                <c:pt idx="1403">
                  <c:v>44336</c:v>
                </c:pt>
                <c:pt idx="1404">
                  <c:v>44337</c:v>
                </c:pt>
                <c:pt idx="1405">
                  <c:v>44340</c:v>
                </c:pt>
                <c:pt idx="1406">
                  <c:v>44341</c:v>
                </c:pt>
                <c:pt idx="1407">
                  <c:v>44342</c:v>
                </c:pt>
                <c:pt idx="1408">
                  <c:v>44343</c:v>
                </c:pt>
                <c:pt idx="1409">
                  <c:v>44344</c:v>
                </c:pt>
                <c:pt idx="1410">
                  <c:v>44347</c:v>
                </c:pt>
                <c:pt idx="1411">
                  <c:v>44348</c:v>
                </c:pt>
                <c:pt idx="1412">
                  <c:v>44349</c:v>
                </c:pt>
                <c:pt idx="1413">
                  <c:v>44350</c:v>
                </c:pt>
                <c:pt idx="1414">
                  <c:v>44351</c:v>
                </c:pt>
                <c:pt idx="1415">
                  <c:v>44354</c:v>
                </c:pt>
                <c:pt idx="1416">
                  <c:v>44355</c:v>
                </c:pt>
                <c:pt idx="1417">
                  <c:v>44356</c:v>
                </c:pt>
                <c:pt idx="1418">
                  <c:v>44357</c:v>
                </c:pt>
                <c:pt idx="1419">
                  <c:v>44358</c:v>
                </c:pt>
                <c:pt idx="1420">
                  <c:v>44361</c:v>
                </c:pt>
                <c:pt idx="1421">
                  <c:v>44362</c:v>
                </c:pt>
                <c:pt idx="1422">
                  <c:v>44363</c:v>
                </c:pt>
                <c:pt idx="1423">
                  <c:v>44364</c:v>
                </c:pt>
                <c:pt idx="1424">
                  <c:v>44365</c:v>
                </c:pt>
                <c:pt idx="1425">
                  <c:v>44368</c:v>
                </c:pt>
                <c:pt idx="1426">
                  <c:v>44369</c:v>
                </c:pt>
                <c:pt idx="1427">
                  <c:v>44370</c:v>
                </c:pt>
                <c:pt idx="1428">
                  <c:v>44371</c:v>
                </c:pt>
                <c:pt idx="1429">
                  <c:v>44372</c:v>
                </c:pt>
                <c:pt idx="1430">
                  <c:v>44375</c:v>
                </c:pt>
                <c:pt idx="1431">
                  <c:v>44376</c:v>
                </c:pt>
                <c:pt idx="1432">
                  <c:v>44377</c:v>
                </c:pt>
                <c:pt idx="1433">
                  <c:v>44378</c:v>
                </c:pt>
                <c:pt idx="1434">
                  <c:v>44379</c:v>
                </c:pt>
                <c:pt idx="1435">
                  <c:v>44382</c:v>
                </c:pt>
                <c:pt idx="1436">
                  <c:v>44383</c:v>
                </c:pt>
                <c:pt idx="1437">
                  <c:v>44384</c:v>
                </c:pt>
                <c:pt idx="1438">
                  <c:v>44385</c:v>
                </c:pt>
                <c:pt idx="1439">
                  <c:v>44386</c:v>
                </c:pt>
                <c:pt idx="1440">
                  <c:v>44389</c:v>
                </c:pt>
                <c:pt idx="1441">
                  <c:v>44390</c:v>
                </c:pt>
                <c:pt idx="1442">
                  <c:v>44391</c:v>
                </c:pt>
                <c:pt idx="1443">
                  <c:v>44392</c:v>
                </c:pt>
                <c:pt idx="1444">
                  <c:v>44393</c:v>
                </c:pt>
                <c:pt idx="1445">
                  <c:v>44396</c:v>
                </c:pt>
                <c:pt idx="1446">
                  <c:v>44397</c:v>
                </c:pt>
                <c:pt idx="1447">
                  <c:v>44398</c:v>
                </c:pt>
                <c:pt idx="1448">
                  <c:v>44399</c:v>
                </c:pt>
                <c:pt idx="1449">
                  <c:v>44400</c:v>
                </c:pt>
                <c:pt idx="1450">
                  <c:v>44403</c:v>
                </c:pt>
                <c:pt idx="1451">
                  <c:v>44404</c:v>
                </c:pt>
                <c:pt idx="1452">
                  <c:v>44405</c:v>
                </c:pt>
                <c:pt idx="1453">
                  <c:v>44406</c:v>
                </c:pt>
                <c:pt idx="1454">
                  <c:v>44407</c:v>
                </c:pt>
                <c:pt idx="1455">
                  <c:v>44410</c:v>
                </c:pt>
                <c:pt idx="1456">
                  <c:v>44411</c:v>
                </c:pt>
                <c:pt idx="1457">
                  <c:v>44412</c:v>
                </c:pt>
                <c:pt idx="1458">
                  <c:v>44413</c:v>
                </c:pt>
                <c:pt idx="1459">
                  <c:v>44414</c:v>
                </c:pt>
                <c:pt idx="1460">
                  <c:v>44417</c:v>
                </c:pt>
                <c:pt idx="1461">
                  <c:v>44418</c:v>
                </c:pt>
                <c:pt idx="1462">
                  <c:v>44419</c:v>
                </c:pt>
                <c:pt idx="1463">
                  <c:v>44420</c:v>
                </c:pt>
                <c:pt idx="1464">
                  <c:v>44421</c:v>
                </c:pt>
                <c:pt idx="1465">
                  <c:v>44424</c:v>
                </c:pt>
                <c:pt idx="1466">
                  <c:v>44425</c:v>
                </c:pt>
                <c:pt idx="1467">
                  <c:v>44426</c:v>
                </c:pt>
                <c:pt idx="1468">
                  <c:v>44427</c:v>
                </c:pt>
                <c:pt idx="1469">
                  <c:v>44428</c:v>
                </c:pt>
                <c:pt idx="1470">
                  <c:v>44431</c:v>
                </c:pt>
                <c:pt idx="1471">
                  <c:v>44432</c:v>
                </c:pt>
                <c:pt idx="1472">
                  <c:v>44433</c:v>
                </c:pt>
                <c:pt idx="1473">
                  <c:v>44434</c:v>
                </c:pt>
                <c:pt idx="1474">
                  <c:v>44435</c:v>
                </c:pt>
                <c:pt idx="1475">
                  <c:v>44438</c:v>
                </c:pt>
                <c:pt idx="1476">
                  <c:v>44439</c:v>
                </c:pt>
                <c:pt idx="1477">
                  <c:v>44440</c:v>
                </c:pt>
                <c:pt idx="1478">
                  <c:v>44441</c:v>
                </c:pt>
                <c:pt idx="1479">
                  <c:v>44442</c:v>
                </c:pt>
                <c:pt idx="1480">
                  <c:v>44445</c:v>
                </c:pt>
                <c:pt idx="1481">
                  <c:v>44446</c:v>
                </c:pt>
                <c:pt idx="1482">
                  <c:v>44447</c:v>
                </c:pt>
                <c:pt idx="1483">
                  <c:v>44448</c:v>
                </c:pt>
                <c:pt idx="1484">
                  <c:v>44449</c:v>
                </c:pt>
                <c:pt idx="1485">
                  <c:v>44452</c:v>
                </c:pt>
                <c:pt idx="1486">
                  <c:v>44453</c:v>
                </c:pt>
                <c:pt idx="1487">
                  <c:v>44454</c:v>
                </c:pt>
                <c:pt idx="1488">
                  <c:v>44455</c:v>
                </c:pt>
                <c:pt idx="1489">
                  <c:v>44456</c:v>
                </c:pt>
                <c:pt idx="1490">
                  <c:v>44459</c:v>
                </c:pt>
                <c:pt idx="1491">
                  <c:v>44460</c:v>
                </c:pt>
                <c:pt idx="1492">
                  <c:v>44461</c:v>
                </c:pt>
                <c:pt idx="1493">
                  <c:v>44462</c:v>
                </c:pt>
                <c:pt idx="1494">
                  <c:v>44463</c:v>
                </c:pt>
                <c:pt idx="1495">
                  <c:v>44466</c:v>
                </c:pt>
                <c:pt idx="1496">
                  <c:v>44467</c:v>
                </c:pt>
                <c:pt idx="1497">
                  <c:v>44468</c:v>
                </c:pt>
                <c:pt idx="1498">
                  <c:v>44469</c:v>
                </c:pt>
                <c:pt idx="1499">
                  <c:v>44470</c:v>
                </c:pt>
                <c:pt idx="1500">
                  <c:v>44473</c:v>
                </c:pt>
                <c:pt idx="1501">
                  <c:v>44474</c:v>
                </c:pt>
                <c:pt idx="1502">
                  <c:v>44475</c:v>
                </c:pt>
                <c:pt idx="1503">
                  <c:v>44476</c:v>
                </c:pt>
                <c:pt idx="1504">
                  <c:v>44477</c:v>
                </c:pt>
                <c:pt idx="1505">
                  <c:v>44480</c:v>
                </c:pt>
                <c:pt idx="1506">
                  <c:v>44481</c:v>
                </c:pt>
                <c:pt idx="1507">
                  <c:v>44482</c:v>
                </c:pt>
                <c:pt idx="1508">
                  <c:v>44483</c:v>
                </c:pt>
                <c:pt idx="1509">
                  <c:v>44484</c:v>
                </c:pt>
                <c:pt idx="1510">
                  <c:v>44487</c:v>
                </c:pt>
                <c:pt idx="1511">
                  <c:v>44488</c:v>
                </c:pt>
                <c:pt idx="1512">
                  <c:v>44489</c:v>
                </c:pt>
                <c:pt idx="1513">
                  <c:v>44490</c:v>
                </c:pt>
                <c:pt idx="1514">
                  <c:v>44491</c:v>
                </c:pt>
                <c:pt idx="1515">
                  <c:v>44494</c:v>
                </c:pt>
                <c:pt idx="1516">
                  <c:v>44495</c:v>
                </c:pt>
                <c:pt idx="1517">
                  <c:v>44496</c:v>
                </c:pt>
                <c:pt idx="1518">
                  <c:v>44497</c:v>
                </c:pt>
                <c:pt idx="1519">
                  <c:v>44498</c:v>
                </c:pt>
                <c:pt idx="1520">
                  <c:v>44501</c:v>
                </c:pt>
                <c:pt idx="1521">
                  <c:v>44502</c:v>
                </c:pt>
                <c:pt idx="1522">
                  <c:v>44503</c:v>
                </c:pt>
                <c:pt idx="1523">
                  <c:v>44504</c:v>
                </c:pt>
                <c:pt idx="1524">
                  <c:v>44505</c:v>
                </c:pt>
                <c:pt idx="1525">
                  <c:v>44508</c:v>
                </c:pt>
                <c:pt idx="1526">
                  <c:v>44509</c:v>
                </c:pt>
                <c:pt idx="1527">
                  <c:v>44510</c:v>
                </c:pt>
                <c:pt idx="1528">
                  <c:v>44511</c:v>
                </c:pt>
                <c:pt idx="1529">
                  <c:v>44512</c:v>
                </c:pt>
                <c:pt idx="1530">
                  <c:v>44515</c:v>
                </c:pt>
                <c:pt idx="1531">
                  <c:v>44516</c:v>
                </c:pt>
                <c:pt idx="1532">
                  <c:v>44517</c:v>
                </c:pt>
                <c:pt idx="1533">
                  <c:v>44518</c:v>
                </c:pt>
                <c:pt idx="1534">
                  <c:v>44519</c:v>
                </c:pt>
                <c:pt idx="1535">
                  <c:v>44522</c:v>
                </c:pt>
                <c:pt idx="1536">
                  <c:v>44523</c:v>
                </c:pt>
                <c:pt idx="1537">
                  <c:v>44524</c:v>
                </c:pt>
                <c:pt idx="1538">
                  <c:v>44525</c:v>
                </c:pt>
                <c:pt idx="1539">
                  <c:v>44526</c:v>
                </c:pt>
                <c:pt idx="1540">
                  <c:v>44529</c:v>
                </c:pt>
                <c:pt idx="1541">
                  <c:v>44530</c:v>
                </c:pt>
                <c:pt idx="1542">
                  <c:v>44531</c:v>
                </c:pt>
                <c:pt idx="1543">
                  <c:v>44532</c:v>
                </c:pt>
                <c:pt idx="1544">
                  <c:v>44533</c:v>
                </c:pt>
                <c:pt idx="1545">
                  <c:v>44536</c:v>
                </c:pt>
                <c:pt idx="1546">
                  <c:v>44537</c:v>
                </c:pt>
                <c:pt idx="1547">
                  <c:v>44538</c:v>
                </c:pt>
                <c:pt idx="1548">
                  <c:v>44539</c:v>
                </c:pt>
                <c:pt idx="1549">
                  <c:v>44540</c:v>
                </c:pt>
                <c:pt idx="1550">
                  <c:v>44543</c:v>
                </c:pt>
                <c:pt idx="1551">
                  <c:v>44544</c:v>
                </c:pt>
                <c:pt idx="1552">
                  <c:v>44545</c:v>
                </c:pt>
                <c:pt idx="1553">
                  <c:v>44546</c:v>
                </c:pt>
                <c:pt idx="1554">
                  <c:v>44547</c:v>
                </c:pt>
                <c:pt idx="1555">
                  <c:v>44550</c:v>
                </c:pt>
                <c:pt idx="1556">
                  <c:v>44551</c:v>
                </c:pt>
                <c:pt idx="1557">
                  <c:v>44552</c:v>
                </c:pt>
                <c:pt idx="1558">
                  <c:v>44553</c:v>
                </c:pt>
                <c:pt idx="1559">
                  <c:v>44554</c:v>
                </c:pt>
                <c:pt idx="1560">
                  <c:v>44557</c:v>
                </c:pt>
                <c:pt idx="1561">
                  <c:v>44558</c:v>
                </c:pt>
                <c:pt idx="1562">
                  <c:v>44559</c:v>
                </c:pt>
                <c:pt idx="1563">
                  <c:v>44560</c:v>
                </c:pt>
                <c:pt idx="1564">
                  <c:v>44561</c:v>
                </c:pt>
                <c:pt idx="1565">
                  <c:v>44562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</c:numCache>
              <c:extLst xmlns:c15="http://schemas.microsoft.com/office/drawing/2012/chart"/>
            </c:numRef>
          </c:cat>
          <c:val>
            <c:numRef>
              <c:f>Data!$AD$4:$AD$6000</c:f>
              <c:numCache>
                <c:formatCode>0.00</c:formatCode>
                <c:ptCount val="5997"/>
                <c:pt idx="782">
                  <c:v>20.350000000000001</c:v>
                </c:pt>
                <c:pt idx="783">
                  <c:v>20.3</c:v>
                </c:pt>
                <c:pt idx="784">
                  <c:v>20.774999999999999</c:v>
                </c:pt>
                <c:pt idx="785">
                  <c:v>20.45</c:v>
                </c:pt>
                <c:pt idx="786">
                  <c:v>20.67</c:v>
                </c:pt>
                <c:pt idx="787">
                  <c:v>20.6</c:v>
                </c:pt>
                <c:pt idx="788">
                  <c:v>20.675000000000001</c:v>
                </c:pt>
                <c:pt idx="789">
                  <c:v>20.85</c:v>
                </c:pt>
                <c:pt idx="790">
                  <c:v>20.7</c:v>
                </c:pt>
                <c:pt idx="791">
                  <c:v>20.975000000000001</c:v>
                </c:pt>
                <c:pt idx="792">
                  <c:v>21.2</c:v>
                </c:pt>
                <c:pt idx="793">
                  <c:v>21.8</c:v>
                </c:pt>
                <c:pt idx="794">
                  <c:v>21.875</c:v>
                </c:pt>
                <c:pt idx="795">
                  <c:v>21.6</c:v>
                </c:pt>
                <c:pt idx="796">
                  <c:v>21.5</c:v>
                </c:pt>
                <c:pt idx="797">
                  <c:v>21.8</c:v>
                </c:pt>
                <c:pt idx="798">
                  <c:v>21.375</c:v>
                </c:pt>
                <c:pt idx="799">
                  <c:v>21.3</c:v>
                </c:pt>
                <c:pt idx="800">
                  <c:v>21.125</c:v>
                </c:pt>
                <c:pt idx="801">
                  <c:v>21.3</c:v>
                </c:pt>
                <c:pt idx="802">
                  <c:v>21.3</c:v>
                </c:pt>
                <c:pt idx="803">
                  <c:v>21.074999999999999</c:v>
                </c:pt>
                <c:pt idx="804">
                  <c:v>20.925000000000001</c:v>
                </c:pt>
                <c:pt idx="805">
                  <c:v>20.893000000000001</c:v>
                </c:pt>
                <c:pt idx="806">
                  <c:v>20.925000000000001</c:v>
                </c:pt>
                <c:pt idx="807">
                  <c:v>20.9</c:v>
                </c:pt>
                <c:pt idx="808">
                  <c:v>20.969000000000001</c:v>
                </c:pt>
                <c:pt idx="809">
                  <c:v>20.617000000000001</c:v>
                </c:pt>
                <c:pt idx="810">
                  <c:v>20.611000000000001</c:v>
                </c:pt>
                <c:pt idx="811">
                  <c:v>20.440000000000001</c:v>
                </c:pt>
                <c:pt idx="812">
                  <c:v>20.655000000000001</c:v>
                </c:pt>
                <c:pt idx="813">
                  <c:v>20.611999999999998</c:v>
                </c:pt>
                <c:pt idx="814">
                  <c:v>20.876999999999999</c:v>
                </c:pt>
                <c:pt idx="815">
                  <c:v>20.565999999999999</c:v>
                </c:pt>
                <c:pt idx="816">
                  <c:v>20.858000000000001</c:v>
                </c:pt>
                <c:pt idx="817">
                  <c:v>21.120999999999999</c:v>
                </c:pt>
                <c:pt idx="818">
                  <c:v>20.974</c:v>
                </c:pt>
                <c:pt idx="819">
                  <c:v>20.849</c:v>
                </c:pt>
                <c:pt idx="820">
                  <c:v>20.725000000000001</c:v>
                </c:pt>
                <c:pt idx="821">
                  <c:v>20.567</c:v>
                </c:pt>
                <c:pt idx="822">
                  <c:v>20.925000000000001</c:v>
                </c:pt>
                <c:pt idx="823">
                  <c:v>20.975000000000001</c:v>
                </c:pt>
                <c:pt idx="824">
                  <c:v>20.849</c:v>
                </c:pt>
                <c:pt idx="825">
                  <c:v>21.05</c:v>
                </c:pt>
                <c:pt idx="826">
                  <c:v>20.683</c:v>
                </c:pt>
                <c:pt idx="827">
                  <c:v>20.385999999999999</c:v>
                </c:pt>
                <c:pt idx="828">
                  <c:v>20.446999999999999</c:v>
                </c:pt>
                <c:pt idx="829">
                  <c:v>20.353000000000002</c:v>
                </c:pt>
                <c:pt idx="830">
                  <c:v>20.186</c:v>
                </c:pt>
                <c:pt idx="831">
                  <c:v>20.05</c:v>
                </c:pt>
                <c:pt idx="832">
                  <c:v>19.693000000000001</c:v>
                </c:pt>
                <c:pt idx="833">
                  <c:v>19.486000000000001</c:v>
                </c:pt>
                <c:pt idx="834">
                  <c:v>18.998999999999999</c:v>
                </c:pt>
                <c:pt idx="835">
                  <c:v>18.693000000000001</c:v>
                </c:pt>
                <c:pt idx="836">
                  <c:v>18.7</c:v>
                </c:pt>
                <c:pt idx="837">
                  <c:v>19.024999999999999</c:v>
                </c:pt>
                <c:pt idx="838">
                  <c:v>19.061</c:v>
                </c:pt>
                <c:pt idx="839">
                  <c:v>18.824999999999999</c:v>
                </c:pt>
                <c:pt idx="840">
                  <c:v>18.686</c:v>
                </c:pt>
                <c:pt idx="841">
                  <c:v>18.827000000000002</c:v>
                </c:pt>
                <c:pt idx="842">
                  <c:v>19.350000000000001</c:v>
                </c:pt>
                <c:pt idx="843">
                  <c:v>19.225000000000001</c:v>
                </c:pt>
                <c:pt idx="844">
                  <c:v>19.222000000000001</c:v>
                </c:pt>
                <c:pt idx="845">
                  <c:v>19.2</c:v>
                </c:pt>
                <c:pt idx="846">
                  <c:v>19.109000000000002</c:v>
                </c:pt>
                <c:pt idx="847">
                  <c:v>19.5</c:v>
                </c:pt>
                <c:pt idx="848">
                  <c:v>19.975000000000001</c:v>
                </c:pt>
                <c:pt idx="849">
                  <c:v>20.65</c:v>
                </c:pt>
                <c:pt idx="850">
                  <c:v>20.375</c:v>
                </c:pt>
                <c:pt idx="851">
                  <c:v>20.8</c:v>
                </c:pt>
                <c:pt idx="852">
                  <c:v>21.15</c:v>
                </c:pt>
                <c:pt idx="853">
                  <c:v>21.277999999999999</c:v>
                </c:pt>
                <c:pt idx="854">
                  <c:v>21.18</c:v>
                </c:pt>
                <c:pt idx="855">
                  <c:v>20.797000000000001</c:v>
                </c:pt>
                <c:pt idx="856">
                  <c:v>20.690999999999999</c:v>
                </c:pt>
                <c:pt idx="857">
                  <c:v>20.978999999999999</c:v>
                </c:pt>
                <c:pt idx="858">
                  <c:v>20.7</c:v>
                </c:pt>
                <c:pt idx="859">
                  <c:v>20.7</c:v>
                </c:pt>
                <c:pt idx="860">
                  <c:v>20.7</c:v>
                </c:pt>
                <c:pt idx="861">
                  <c:v>21.007999999999999</c:v>
                </c:pt>
                <c:pt idx="862">
                  <c:v>21</c:v>
                </c:pt>
                <c:pt idx="863">
                  <c:v>21.1</c:v>
                </c:pt>
                <c:pt idx="864">
                  <c:v>21</c:v>
                </c:pt>
                <c:pt idx="865">
                  <c:v>20.9</c:v>
                </c:pt>
                <c:pt idx="866">
                  <c:v>20.574999999999999</c:v>
                </c:pt>
                <c:pt idx="867">
                  <c:v>20.574999999999999</c:v>
                </c:pt>
                <c:pt idx="868">
                  <c:v>19.8</c:v>
                </c:pt>
                <c:pt idx="869">
                  <c:v>20.3</c:v>
                </c:pt>
                <c:pt idx="870">
                  <c:v>20.3</c:v>
                </c:pt>
                <c:pt idx="871">
                  <c:v>20.742000000000001</c:v>
                </c:pt>
                <c:pt idx="872">
                  <c:v>20.617999999999999</c:v>
                </c:pt>
                <c:pt idx="873">
                  <c:v>20.75</c:v>
                </c:pt>
                <c:pt idx="874">
                  <c:v>19.95</c:v>
                </c:pt>
                <c:pt idx="875">
                  <c:v>20.113</c:v>
                </c:pt>
                <c:pt idx="876">
                  <c:v>20.314</c:v>
                </c:pt>
                <c:pt idx="877">
                  <c:v>20.553999999999998</c:v>
                </c:pt>
                <c:pt idx="878">
                  <c:v>20.323</c:v>
                </c:pt>
                <c:pt idx="879">
                  <c:v>20.082000000000001</c:v>
                </c:pt>
                <c:pt idx="880">
                  <c:v>20.035</c:v>
                </c:pt>
                <c:pt idx="881">
                  <c:v>20.033999999999999</c:v>
                </c:pt>
                <c:pt idx="882">
                  <c:v>20.178999999999998</c:v>
                </c:pt>
                <c:pt idx="883">
                  <c:v>20.091999999999999</c:v>
                </c:pt>
                <c:pt idx="884">
                  <c:v>19.981000000000002</c:v>
                </c:pt>
                <c:pt idx="885">
                  <c:v>19.981000000000002</c:v>
                </c:pt>
                <c:pt idx="886">
                  <c:v>20.231999999999999</c:v>
                </c:pt>
                <c:pt idx="887">
                  <c:v>20.228000000000002</c:v>
                </c:pt>
                <c:pt idx="888">
                  <c:v>20.024999999999999</c:v>
                </c:pt>
                <c:pt idx="889">
                  <c:v>19.375</c:v>
                </c:pt>
                <c:pt idx="890">
                  <c:v>19.183</c:v>
                </c:pt>
                <c:pt idx="891">
                  <c:v>19.184999999999999</c:v>
                </c:pt>
                <c:pt idx="892">
                  <c:v>19.25</c:v>
                </c:pt>
                <c:pt idx="893">
                  <c:v>19.215</c:v>
                </c:pt>
                <c:pt idx="894">
                  <c:v>19.619</c:v>
                </c:pt>
                <c:pt idx="895">
                  <c:v>19.925999999999998</c:v>
                </c:pt>
                <c:pt idx="896">
                  <c:v>19.277999999999999</c:v>
                </c:pt>
                <c:pt idx="897">
                  <c:v>19.274999999999999</c:v>
                </c:pt>
                <c:pt idx="898">
                  <c:v>19.405999999999999</c:v>
                </c:pt>
                <c:pt idx="899">
                  <c:v>19.198</c:v>
                </c:pt>
                <c:pt idx="900">
                  <c:v>19.175000000000001</c:v>
                </c:pt>
                <c:pt idx="901">
                  <c:v>18.93</c:v>
                </c:pt>
                <c:pt idx="902">
                  <c:v>18.902000000000001</c:v>
                </c:pt>
                <c:pt idx="903">
                  <c:v>19.039000000000001</c:v>
                </c:pt>
                <c:pt idx="904">
                  <c:v>19.375</c:v>
                </c:pt>
                <c:pt idx="905">
                  <c:v>19.594000000000001</c:v>
                </c:pt>
                <c:pt idx="906">
                  <c:v>19.32</c:v>
                </c:pt>
                <c:pt idx="907">
                  <c:v>19.440999999999999</c:v>
                </c:pt>
                <c:pt idx="908">
                  <c:v>19.3</c:v>
                </c:pt>
                <c:pt idx="909">
                  <c:v>19.074999999999999</c:v>
                </c:pt>
                <c:pt idx="910">
                  <c:v>18.965</c:v>
                </c:pt>
                <c:pt idx="911">
                  <c:v>18.587</c:v>
                </c:pt>
                <c:pt idx="912">
                  <c:v>18.45</c:v>
                </c:pt>
                <c:pt idx="913">
                  <c:v>18.600000000000001</c:v>
                </c:pt>
                <c:pt idx="914">
                  <c:v>18.867999999999999</c:v>
                </c:pt>
                <c:pt idx="915">
                  <c:v>19.375</c:v>
                </c:pt>
                <c:pt idx="916">
                  <c:v>19.5</c:v>
                </c:pt>
                <c:pt idx="917">
                  <c:v>19.564</c:v>
                </c:pt>
                <c:pt idx="918">
                  <c:v>20.125</c:v>
                </c:pt>
                <c:pt idx="919">
                  <c:v>20.780999999999999</c:v>
                </c:pt>
                <c:pt idx="920">
                  <c:v>20.675000000000001</c:v>
                </c:pt>
                <c:pt idx="921">
                  <c:v>19.536999999999999</c:v>
                </c:pt>
                <c:pt idx="922">
                  <c:v>19.45</c:v>
                </c:pt>
                <c:pt idx="923">
                  <c:v>19.395</c:v>
                </c:pt>
                <c:pt idx="924">
                  <c:v>19.638000000000002</c:v>
                </c:pt>
                <c:pt idx="925">
                  <c:v>19.452000000000002</c:v>
                </c:pt>
                <c:pt idx="926">
                  <c:v>19.556999999999999</c:v>
                </c:pt>
                <c:pt idx="927">
                  <c:v>19.335999999999999</c:v>
                </c:pt>
                <c:pt idx="928">
                  <c:v>19.45</c:v>
                </c:pt>
                <c:pt idx="929">
                  <c:v>19.248000000000001</c:v>
                </c:pt>
                <c:pt idx="930">
                  <c:v>18.984999999999999</c:v>
                </c:pt>
                <c:pt idx="931">
                  <c:v>18.911999999999999</c:v>
                </c:pt>
                <c:pt idx="932">
                  <c:v>19.108000000000001</c:v>
                </c:pt>
                <c:pt idx="933">
                  <c:v>19.434000000000001</c:v>
                </c:pt>
                <c:pt idx="934">
                  <c:v>19.2</c:v>
                </c:pt>
                <c:pt idx="935">
                  <c:v>18.725000000000001</c:v>
                </c:pt>
                <c:pt idx="936">
                  <c:v>18.55</c:v>
                </c:pt>
                <c:pt idx="937">
                  <c:v>18.41</c:v>
                </c:pt>
                <c:pt idx="938">
                  <c:v>18.399999999999999</c:v>
                </c:pt>
                <c:pt idx="939">
                  <c:v>18.399999999999999</c:v>
                </c:pt>
                <c:pt idx="940">
                  <c:v>18.350000000000001</c:v>
                </c:pt>
                <c:pt idx="941">
                  <c:v>18.524999999999999</c:v>
                </c:pt>
                <c:pt idx="942">
                  <c:v>18.375</c:v>
                </c:pt>
                <c:pt idx="943">
                  <c:v>18.350000000000001</c:v>
                </c:pt>
                <c:pt idx="944">
                  <c:v>18.274999999999999</c:v>
                </c:pt>
                <c:pt idx="945">
                  <c:v>18.225000000000001</c:v>
                </c:pt>
                <c:pt idx="946">
                  <c:v>18.350000000000001</c:v>
                </c:pt>
                <c:pt idx="947">
                  <c:v>18.324999999999999</c:v>
                </c:pt>
                <c:pt idx="948">
                  <c:v>18.25</c:v>
                </c:pt>
                <c:pt idx="949">
                  <c:v>18.05</c:v>
                </c:pt>
                <c:pt idx="950">
                  <c:v>18.05</c:v>
                </c:pt>
                <c:pt idx="951">
                  <c:v>17.675000000000001</c:v>
                </c:pt>
                <c:pt idx="952">
                  <c:v>17.722000000000001</c:v>
                </c:pt>
                <c:pt idx="953">
                  <c:v>17.829999999999998</c:v>
                </c:pt>
                <c:pt idx="954">
                  <c:v>17.893000000000001</c:v>
                </c:pt>
                <c:pt idx="955">
                  <c:v>17.391999999999999</c:v>
                </c:pt>
                <c:pt idx="956">
                  <c:v>17.465</c:v>
                </c:pt>
                <c:pt idx="957">
                  <c:v>17.468</c:v>
                </c:pt>
                <c:pt idx="958">
                  <c:v>17.725000000000001</c:v>
                </c:pt>
                <c:pt idx="959">
                  <c:v>17.791</c:v>
                </c:pt>
                <c:pt idx="960">
                  <c:v>17.905000000000001</c:v>
                </c:pt>
                <c:pt idx="961">
                  <c:v>19.3</c:v>
                </c:pt>
                <c:pt idx="962">
                  <c:v>19.45</c:v>
                </c:pt>
                <c:pt idx="963">
                  <c:v>19.024999999999999</c:v>
                </c:pt>
                <c:pt idx="964">
                  <c:v>19.149999999999999</c:v>
                </c:pt>
                <c:pt idx="965">
                  <c:v>19.975000000000001</c:v>
                </c:pt>
                <c:pt idx="966">
                  <c:v>19.2</c:v>
                </c:pt>
                <c:pt idx="967">
                  <c:v>19.05</c:v>
                </c:pt>
                <c:pt idx="968">
                  <c:v>19.324999999999999</c:v>
                </c:pt>
                <c:pt idx="969">
                  <c:v>19.600000000000001</c:v>
                </c:pt>
                <c:pt idx="970">
                  <c:v>19.219000000000001</c:v>
                </c:pt>
                <c:pt idx="971">
                  <c:v>19.175000000000001</c:v>
                </c:pt>
                <c:pt idx="972">
                  <c:v>18.783999999999999</c:v>
                </c:pt>
                <c:pt idx="973">
                  <c:v>19</c:v>
                </c:pt>
                <c:pt idx="974">
                  <c:v>18.824999999999999</c:v>
                </c:pt>
                <c:pt idx="975">
                  <c:v>18.925000000000001</c:v>
                </c:pt>
                <c:pt idx="976">
                  <c:v>19</c:v>
                </c:pt>
                <c:pt idx="977">
                  <c:v>18.45</c:v>
                </c:pt>
                <c:pt idx="978">
                  <c:v>18.071000000000002</c:v>
                </c:pt>
                <c:pt idx="979">
                  <c:v>18.225000000000001</c:v>
                </c:pt>
                <c:pt idx="980">
                  <c:v>18.093</c:v>
                </c:pt>
                <c:pt idx="981">
                  <c:v>18.157</c:v>
                </c:pt>
                <c:pt idx="982">
                  <c:v>18.3</c:v>
                </c:pt>
                <c:pt idx="983">
                  <c:v>18.274999999999999</c:v>
                </c:pt>
                <c:pt idx="984">
                  <c:v>18.824999999999999</c:v>
                </c:pt>
                <c:pt idx="985">
                  <c:v>18.7</c:v>
                </c:pt>
                <c:pt idx="986">
                  <c:v>18.61</c:v>
                </c:pt>
                <c:pt idx="987">
                  <c:v>18.547000000000001</c:v>
                </c:pt>
                <c:pt idx="988">
                  <c:v>18.425000000000001</c:v>
                </c:pt>
                <c:pt idx="989">
                  <c:v>18.32</c:v>
                </c:pt>
                <c:pt idx="990">
                  <c:v>18.042000000000002</c:v>
                </c:pt>
                <c:pt idx="991">
                  <c:v>17.93</c:v>
                </c:pt>
                <c:pt idx="992">
                  <c:v>17.774999999999999</c:v>
                </c:pt>
                <c:pt idx="993">
                  <c:v>17.933</c:v>
                </c:pt>
                <c:pt idx="994">
                  <c:v>17.649999999999999</c:v>
                </c:pt>
                <c:pt idx="995">
                  <c:v>17.460999999999999</c:v>
                </c:pt>
                <c:pt idx="996">
                  <c:v>17.399999999999999</c:v>
                </c:pt>
                <c:pt idx="997">
                  <c:v>17.149999999999999</c:v>
                </c:pt>
                <c:pt idx="998">
                  <c:v>17.22</c:v>
                </c:pt>
                <c:pt idx="999">
                  <c:v>17.5</c:v>
                </c:pt>
                <c:pt idx="1000">
                  <c:v>17.725000000000001</c:v>
                </c:pt>
                <c:pt idx="1001">
                  <c:v>17.800999999999998</c:v>
                </c:pt>
                <c:pt idx="1002">
                  <c:v>17.463000000000001</c:v>
                </c:pt>
                <c:pt idx="1003">
                  <c:v>17.274999999999999</c:v>
                </c:pt>
                <c:pt idx="1004">
                  <c:v>17.149999999999999</c:v>
                </c:pt>
                <c:pt idx="1005">
                  <c:v>17.015999999999998</c:v>
                </c:pt>
                <c:pt idx="1006">
                  <c:v>16.824999999999999</c:v>
                </c:pt>
                <c:pt idx="1007">
                  <c:v>16.824999999999999</c:v>
                </c:pt>
                <c:pt idx="1008">
                  <c:v>17.2</c:v>
                </c:pt>
                <c:pt idx="1009">
                  <c:v>17.2</c:v>
                </c:pt>
                <c:pt idx="1010">
                  <c:v>16.870999999999999</c:v>
                </c:pt>
                <c:pt idx="1011">
                  <c:v>16.93</c:v>
                </c:pt>
                <c:pt idx="1012">
                  <c:v>16.975000000000001</c:v>
                </c:pt>
                <c:pt idx="1013">
                  <c:v>17.157</c:v>
                </c:pt>
                <c:pt idx="1014">
                  <c:v>17.5</c:v>
                </c:pt>
                <c:pt idx="1015">
                  <c:v>17.574999999999999</c:v>
                </c:pt>
                <c:pt idx="1016">
                  <c:v>17.193000000000001</c:v>
                </c:pt>
                <c:pt idx="1017">
                  <c:v>17.396000000000001</c:v>
                </c:pt>
                <c:pt idx="1018">
                  <c:v>17.074999999999999</c:v>
                </c:pt>
                <c:pt idx="1019">
                  <c:v>16.975000000000001</c:v>
                </c:pt>
                <c:pt idx="1020">
                  <c:v>16.498000000000001</c:v>
                </c:pt>
                <c:pt idx="1021">
                  <c:v>16.43</c:v>
                </c:pt>
                <c:pt idx="1022">
                  <c:v>16.475000000000001</c:v>
                </c:pt>
                <c:pt idx="1023">
                  <c:v>16.375</c:v>
                </c:pt>
                <c:pt idx="1024">
                  <c:v>15.891</c:v>
                </c:pt>
                <c:pt idx="1025">
                  <c:v>15.685</c:v>
                </c:pt>
                <c:pt idx="1026">
                  <c:v>15.513</c:v>
                </c:pt>
                <c:pt idx="1027">
                  <c:v>15.157</c:v>
                </c:pt>
                <c:pt idx="1028">
                  <c:v>15.65</c:v>
                </c:pt>
                <c:pt idx="1029">
                  <c:v>15.05</c:v>
                </c:pt>
                <c:pt idx="1030">
                  <c:v>15.102</c:v>
                </c:pt>
                <c:pt idx="1031">
                  <c:v>15.502000000000001</c:v>
                </c:pt>
                <c:pt idx="1032">
                  <c:v>15.797000000000001</c:v>
                </c:pt>
                <c:pt idx="1033">
                  <c:v>15.925000000000001</c:v>
                </c:pt>
                <c:pt idx="1034">
                  <c:v>15.5</c:v>
                </c:pt>
                <c:pt idx="1035">
                  <c:v>14.632999999999999</c:v>
                </c:pt>
                <c:pt idx="1036">
                  <c:v>14.255000000000001</c:v>
                </c:pt>
                <c:pt idx="1037">
                  <c:v>14.255000000000001</c:v>
                </c:pt>
                <c:pt idx="1038">
                  <c:v>14.255000000000001</c:v>
                </c:pt>
                <c:pt idx="1039">
                  <c:v>14.3</c:v>
                </c:pt>
                <c:pt idx="1040">
                  <c:v>17.350000000000001</c:v>
                </c:pt>
                <c:pt idx="1041">
                  <c:v>17.300999999999998</c:v>
                </c:pt>
                <c:pt idx="1042">
                  <c:v>17.300999999999998</c:v>
                </c:pt>
                <c:pt idx="1043">
                  <c:v>17.172000000000001</c:v>
                </c:pt>
                <c:pt idx="1044">
                  <c:v>17.5</c:v>
                </c:pt>
                <c:pt idx="1045">
                  <c:v>17.600000000000001</c:v>
                </c:pt>
                <c:pt idx="1046">
                  <c:v>17.251999999999999</c:v>
                </c:pt>
                <c:pt idx="1047">
                  <c:v>17.475000000000001</c:v>
                </c:pt>
                <c:pt idx="1048">
                  <c:v>17.579000000000001</c:v>
                </c:pt>
                <c:pt idx="1049">
                  <c:v>17.574999999999999</c:v>
                </c:pt>
                <c:pt idx="1050">
                  <c:v>17.507999999999999</c:v>
                </c:pt>
                <c:pt idx="1051">
                  <c:v>17.073</c:v>
                </c:pt>
                <c:pt idx="1052">
                  <c:v>16.975000000000001</c:v>
                </c:pt>
                <c:pt idx="1053">
                  <c:v>16.742000000000001</c:v>
                </c:pt>
                <c:pt idx="1054">
                  <c:v>16.725000000000001</c:v>
                </c:pt>
                <c:pt idx="1055">
                  <c:v>16.190999999999999</c:v>
                </c:pt>
                <c:pt idx="1056">
                  <c:v>16.225000000000001</c:v>
                </c:pt>
                <c:pt idx="1057">
                  <c:v>16.027000000000001</c:v>
                </c:pt>
                <c:pt idx="1058">
                  <c:v>15.875</c:v>
                </c:pt>
                <c:pt idx="1059">
                  <c:v>15.877000000000001</c:v>
                </c:pt>
                <c:pt idx="1060">
                  <c:v>15.775</c:v>
                </c:pt>
                <c:pt idx="1061">
                  <c:v>15.925000000000001</c:v>
                </c:pt>
                <c:pt idx="1062">
                  <c:v>15.675000000000001</c:v>
                </c:pt>
                <c:pt idx="1063">
                  <c:v>15.206</c:v>
                </c:pt>
                <c:pt idx="1064">
                  <c:v>15.025</c:v>
                </c:pt>
                <c:pt idx="1065">
                  <c:v>14.625</c:v>
                </c:pt>
                <c:pt idx="1066">
                  <c:v>14.925000000000001</c:v>
                </c:pt>
                <c:pt idx="1067">
                  <c:v>15.327999999999999</c:v>
                </c:pt>
                <c:pt idx="1068">
                  <c:v>15.311999999999999</c:v>
                </c:pt>
                <c:pt idx="1069">
                  <c:v>15.372999999999999</c:v>
                </c:pt>
                <c:pt idx="1070">
                  <c:v>15.1</c:v>
                </c:pt>
                <c:pt idx="1071">
                  <c:v>15.205</c:v>
                </c:pt>
                <c:pt idx="1072">
                  <c:v>15.632</c:v>
                </c:pt>
                <c:pt idx="1073">
                  <c:v>15.925000000000001</c:v>
                </c:pt>
                <c:pt idx="1074">
                  <c:v>16.041</c:v>
                </c:pt>
                <c:pt idx="1075">
                  <c:v>16.367000000000001</c:v>
                </c:pt>
                <c:pt idx="1076">
                  <c:v>16.097000000000001</c:v>
                </c:pt>
                <c:pt idx="1077">
                  <c:v>16</c:v>
                </c:pt>
                <c:pt idx="1078">
                  <c:v>15.819000000000001</c:v>
                </c:pt>
                <c:pt idx="1079">
                  <c:v>15.65</c:v>
                </c:pt>
                <c:pt idx="1080">
                  <c:v>15.12</c:v>
                </c:pt>
                <c:pt idx="1081">
                  <c:v>14.976000000000001</c:v>
                </c:pt>
                <c:pt idx="1082">
                  <c:v>15.019</c:v>
                </c:pt>
                <c:pt idx="1083">
                  <c:v>14.669</c:v>
                </c:pt>
                <c:pt idx="1084">
                  <c:v>14.675000000000001</c:v>
                </c:pt>
                <c:pt idx="1085">
                  <c:v>14.65</c:v>
                </c:pt>
                <c:pt idx="1086">
                  <c:v>15.118</c:v>
                </c:pt>
                <c:pt idx="1087">
                  <c:v>15.154</c:v>
                </c:pt>
                <c:pt idx="1088">
                  <c:v>15.004</c:v>
                </c:pt>
                <c:pt idx="1089">
                  <c:v>14.6</c:v>
                </c:pt>
                <c:pt idx="1090">
                  <c:v>13.965</c:v>
                </c:pt>
                <c:pt idx="1091">
                  <c:v>14.263999999999999</c:v>
                </c:pt>
                <c:pt idx="1092">
                  <c:v>14.189</c:v>
                </c:pt>
                <c:pt idx="1093">
                  <c:v>13.743</c:v>
                </c:pt>
                <c:pt idx="1094">
                  <c:v>13.9</c:v>
                </c:pt>
                <c:pt idx="1095">
                  <c:v>13.593</c:v>
                </c:pt>
                <c:pt idx="1096">
                  <c:v>13.324999999999999</c:v>
                </c:pt>
                <c:pt idx="1097">
                  <c:v>12.936</c:v>
                </c:pt>
                <c:pt idx="1098">
                  <c:v>12.956</c:v>
                </c:pt>
                <c:pt idx="1099">
                  <c:v>13.057</c:v>
                </c:pt>
                <c:pt idx="1100">
                  <c:v>12.824</c:v>
                </c:pt>
                <c:pt idx="1101">
                  <c:v>13.026</c:v>
                </c:pt>
                <c:pt idx="1102">
                  <c:v>13.2</c:v>
                </c:pt>
                <c:pt idx="1103">
                  <c:v>13.151999999999999</c:v>
                </c:pt>
                <c:pt idx="1104">
                  <c:v>12.882999999999999</c:v>
                </c:pt>
                <c:pt idx="1105">
                  <c:v>12.837999999999999</c:v>
                </c:pt>
                <c:pt idx="1106">
                  <c:v>12.961</c:v>
                </c:pt>
                <c:pt idx="1107">
                  <c:v>12.66</c:v>
                </c:pt>
                <c:pt idx="1108">
                  <c:v>12.932</c:v>
                </c:pt>
                <c:pt idx="1109">
                  <c:v>13.084</c:v>
                </c:pt>
                <c:pt idx="1110">
                  <c:v>13.64</c:v>
                </c:pt>
                <c:pt idx="1111">
                  <c:v>13.7</c:v>
                </c:pt>
                <c:pt idx="1112">
                  <c:v>13.631</c:v>
                </c:pt>
                <c:pt idx="1113">
                  <c:v>13.728</c:v>
                </c:pt>
                <c:pt idx="1114">
                  <c:v>13.728</c:v>
                </c:pt>
                <c:pt idx="1115">
                  <c:v>13.728</c:v>
                </c:pt>
                <c:pt idx="1116">
                  <c:v>13.42</c:v>
                </c:pt>
                <c:pt idx="1117">
                  <c:v>13.236000000000001</c:v>
                </c:pt>
                <c:pt idx="1118">
                  <c:v>13.525</c:v>
                </c:pt>
                <c:pt idx="1119">
                  <c:v>13.795</c:v>
                </c:pt>
                <c:pt idx="1120">
                  <c:v>13.725</c:v>
                </c:pt>
                <c:pt idx="1121">
                  <c:v>13.456</c:v>
                </c:pt>
                <c:pt idx="1122">
                  <c:v>13.180999999999999</c:v>
                </c:pt>
                <c:pt idx="1123">
                  <c:v>13.11</c:v>
                </c:pt>
                <c:pt idx="1124">
                  <c:v>12.978999999999999</c:v>
                </c:pt>
                <c:pt idx="1125">
                  <c:v>12.887</c:v>
                </c:pt>
                <c:pt idx="1126">
                  <c:v>12.827</c:v>
                </c:pt>
                <c:pt idx="1127">
                  <c:v>12.766</c:v>
                </c:pt>
                <c:pt idx="1128">
                  <c:v>12.787000000000001</c:v>
                </c:pt>
                <c:pt idx="1129">
                  <c:v>12.787000000000001</c:v>
                </c:pt>
                <c:pt idx="1130">
                  <c:v>12.625</c:v>
                </c:pt>
                <c:pt idx="1131">
                  <c:v>12.731999999999999</c:v>
                </c:pt>
                <c:pt idx="1132">
                  <c:v>12.824999999999999</c:v>
                </c:pt>
                <c:pt idx="1133">
                  <c:v>12.994</c:v>
                </c:pt>
                <c:pt idx="1134">
                  <c:v>13.007</c:v>
                </c:pt>
                <c:pt idx="1135">
                  <c:v>13.095000000000001</c:v>
                </c:pt>
                <c:pt idx="1136">
                  <c:v>12.848000000000001</c:v>
                </c:pt>
                <c:pt idx="1137">
                  <c:v>12.8</c:v>
                </c:pt>
                <c:pt idx="1138">
                  <c:v>12.965999999999999</c:v>
                </c:pt>
                <c:pt idx="1139">
                  <c:v>13.1</c:v>
                </c:pt>
                <c:pt idx="1140">
                  <c:v>13.15</c:v>
                </c:pt>
                <c:pt idx="1141">
                  <c:v>13.14</c:v>
                </c:pt>
                <c:pt idx="1142">
                  <c:v>13.226000000000001</c:v>
                </c:pt>
                <c:pt idx="1143">
                  <c:v>12.946999999999999</c:v>
                </c:pt>
                <c:pt idx="1144">
                  <c:v>12.714</c:v>
                </c:pt>
                <c:pt idx="1145">
                  <c:v>12.961</c:v>
                </c:pt>
                <c:pt idx="1146">
                  <c:v>12.942</c:v>
                </c:pt>
                <c:pt idx="1147">
                  <c:v>12.722</c:v>
                </c:pt>
                <c:pt idx="1148">
                  <c:v>12.534000000000001</c:v>
                </c:pt>
                <c:pt idx="1149">
                  <c:v>12.631</c:v>
                </c:pt>
                <c:pt idx="1150">
                  <c:v>12.397</c:v>
                </c:pt>
                <c:pt idx="1151">
                  <c:v>12.694000000000001</c:v>
                </c:pt>
                <c:pt idx="1152">
                  <c:v>12.725</c:v>
                </c:pt>
                <c:pt idx="1153">
                  <c:v>12.76</c:v>
                </c:pt>
                <c:pt idx="1154">
                  <c:v>13.164</c:v>
                </c:pt>
                <c:pt idx="1155">
                  <c:v>12.975</c:v>
                </c:pt>
                <c:pt idx="1156">
                  <c:v>12.736000000000001</c:v>
                </c:pt>
                <c:pt idx="1157">
                  <c:v>12.715999999999999</c:v>
                </c:pt>
                <c:pt idx="1158">
                  <c:v>12.625</c:v>
                </c:pt>
                <c:pt idx="1159">
                  <c:v>12.569000000000001</c:v>
                </c:pt>
                <c:pt idx="1160">
                  <c:v>12.455</c:v>
                </c:pt>
                <c:pt idx="1161">
                  <c:v>12.64</c:v>
                </c:pt>
                <c:pt idx="1162">
                  <c:v>12.699</c:v>
                </c:pt>
                <c:pt idx="1163">
                  <c:v>13.034000000000001</c:v>
                </c:pt>
                <c:pt idx="1164">
                  <c:v>13.125</c:v>
                </c:pt>
                <c:pt idx="1165">
                  <c:v>13.044</c:v>
                </c:pt>
                <c:pt idx="1166">
                  <c:v>13.157999999999999</c:v>
                </c:pt>
                <c:pt idx="1167">
                  <c:v>12.875</c:v>
                </c:pt>
                <c:pt idx="1168">
                  <c:v>12.977</c:v>
                </c:pt>
                <c:pt idx="1169">
                  <c:v>12.936999999999999</c:v>
                </c:pt>
                <c:pt idx="1170">
                  <c:v>13.177</c:v>
                </c:pt>
                <c:pt idx="1171">
                  <c:v>13.25</c:v>
                </c:pt>
                <c:pt idx="1172">
                  <c:v>13.09</c:v>
                </c:pt>
                <c:pt idx="1173">
                  <c:v>13.233000000000001</c:v>
                </c:pt>
                <c:pt idx="1174">
                  <c:v>13.275</c:v>
                </c:pt>
                <c:pt idx="1175">
                  <c:v>13.651</c:v>
                </c:pt>
                <c:pt idx="1176">
                  <c:v>13.768000000000001</c:v>
                </c:pt>
                <c:pt idx="1177">
                  <c:v>13.67</c:v>
                </c:pt>
                <c:pt idx="1178">
                  <c:v>13.65</c:v>
                </c:pt>
                <c:pt idx="1179">
                  <c:v>13.516</c:v>
                </c:pt>
                <c:pt idx="1180">
                  <c:v>13.617000000000001</c:v>
                </c:pt>
                <c:pt idx="1181">
                  <c:v>13.407</c:v>
                </c:pt>
                <c:pt idx="1182">
                  <c:v>13.397</c:v>
                </c:pt>
                <c:pt idx="1183">
                  <c:v>13.368</c:v>
                </c:pt>
                <c:pt idx="1184">
                  <c:v>13.336</c:v>
                </c:pt>
                <c:pt idx="1185">
                  <c:v>12.916</c:v>
                </c:pt>
                <c:pt idx="1186">
                  <c:v>13</c:v>
                </c:pt>
                <c:pt idx="1187">
                  <c:v>12.865</c:v>
                </c:pt>
                <c:pt idx="1188">
                  <c:v>12.875</c:v>
                </c:pt>
                <c:pt idx="1189">
                  <c:v>12.606999999999999</c:v>
                </c:pt>
                <c:pt idx="1190">
                  <c:v>12.4</c:v>
                </c:pt>
                <c:pt idx="1191">
                  <c:v>12.635999999999999</c:v>
                </c:pt>
                <c:pt idx="1192">
                  <c:v>12.74</c:v>
                </c:pt>
                <c:pt idx="1193">
                  <c:v>12.55</c:v>
                </c:pt>
                <c:pt idx="1194">
                  <c:v>12.603</c:v>
                </c:pt>
                <c:pt idx="1195">
                  <c:v>12.721</c:v>
                </c:pt>
                <c:pt idx="1196">
                  <c:v>12.933999999999999</c:v>
                </c:pt>
                <c:pt idx="1197">
                  <c:v>13.172000000000001</c:v>
                </c:pt>
                <c:pt idx="1198">
                  <c:v>13.35</c:v>
                </c:pt>
                <c:pt idx="1199">
                  <c:v>13.27</c:v>
                </c:pt>
                <c:pt idx="1200">
                  <c:v>13.237</c:v>
                </c:pt>
                <c:pt idx="1201">
                  <c:v>13.349</c:v>
                </c:pt>
                <c:pt idx="1202">
                  <c:v>13.234999999999999</c:v>
                </c:pt>
                <c:pt idx="1203">
                  <c:v>13.298</c:v>
                </c:pt>
                <c:pt idx="1204">
                  <c:v>13.388999999999999</c:v>
                </c:pt>
                <c:pt idx="1205">
                  <c:v>13.624000000000001</c:v>
                </c:pt>
                <c:pt idx="1206">
                  <c:v>13.754</c:v>
                </c:pt>
                <c:pt idx="1207">
                  <c:v>13.685</c:v>
                </c:pt>
                <c:pt idx="1208">
                  <c:v>13.754</c:v>
                </c:pt>
                <c:pt idx="1209">
                  <c:v>13.484</c:v>
                </c:pt>
                <c:pt idx="1210">
                  <c:v>13.772</c:v>
                </c:pt>
                <c:pt idx="1211">
                  <c:v>14.164</c:v>
                </c:pt>
                <c:pt idx="1212">
                  <c:v>14.413</c:v>
                </c:pt>
                <c:pt idx="1213">
                  <c:v>14.13</c:v>
                </c:pt>
                <c:pt idx="1214">
                  <c:v>14.61</c:v>
                </c:pt>
                <c:pt idx="1215">
                  <c:v>14.561</c:v>
                </c:pt>
                <c:pt idx="1216">
                  <c:v>14.73</c:v>
                </c:pt>
                <c:pt idx="1217">
                  <c:v>14.505000000000001</c:v>
                </c:pt>
                <c:pt idx="1218">
                  <c:v>14.62</c:v>
                </c:pt>
                <c:pt idx="1219">
                  <c:v>14.536</c:v>
                </c:pt>
                <c:pt idx="1220">
                  <c:v>14.023</c:v>
                </c:pt>
                <c:pt idx="1221">
                  <c:v>13.699</c:v>
                </c:pt>
                <c:pt idx="1222">
                  <c:v>13.702999999999999</c:v>
                </c:pt>
                <c:pt idx="1223">
                  <c:v>13.667</c:v>
                </c:pt>
                <c:pt idx="1224">
                  <c:v>13.683999999999999</c:v>
                </c:pt>
                <c:pt idx="1225">
                  <c:v>13.907999999999999</c:v>
                </c:pt>
                <c:pt idx="1226">
                  <c:v>13.927</c:v>
                </c:pt>
                <c:pt idx="1227">
                  <c:v>14.198</c:v>
                </c:pt>
                <c:pt idx="1228">
                  <c:v>14.134</c:v>
                </c:pt>
                <c:pt idx="1229">
                  <c:v>14.211</c:v>
                </c:pt>
                <c:pt idx="1230">
                  <c:v>14</c:v>
                </c:pt>
                <c:pt idx="1231">
                  <c:v>14.058999999999999</c:v>
                </c:pt>
                <c:pt idx="1232">
                  <c:v>14.117000000000001</c:v>
                </c:pt>
                <c:pt idx="1233">
                  <c:v>14.125</c:v>
                </c:pt>
                <c:pt idx="1234">
                  <c:v>14.016</c:v>
                </c:pt>
                <c:pt idx="1235">
                  <c:v>14.343</c:v>
                </c:pt>
                <c:pt idx="1236">
                  <c:v>14.257999999999999</c:v>
                </c:pt>
                <c:pt idx="1237">
                  <c:v>14.016</c:v>
                </c:pt>
                <c:pt idx="1238">
                  <c:v>13.843</c:v>
                </c:pt>
                <c:pt idx="1239">
                  <c:v>13.63</c:v>
                </c:pt>
                <c:pt idx="1240">
                  <c:v>13.909000000000001</c:v>
                </c:pt>
                <c:pt idx="1241">
                  <c:v>13.912000000000001</c:v>
                </c:pt>
                <c:pt idx="1242">
                  <c:v>14.151</c:v>
                </c:pt>
                <c:pt idx="1243">
                  <c:v>14.387</c:v>
                </c:pt>
                <c:pt idx="1244">
                  <c:v>14.257999999999999</c:v>
                </c:pt>
                <c:pt idx="1245">
                  <c:v>14.146000000000001</c:v>
                </c:pt>
                <c:pt idx="1246">
                  <c:v>14.185</c:v>
                </c:pt>
                <c:pt idx="1247">
                  <c:v>14.331</c:v>
                </c:pt>
                <c:pt idx="1248">
                  <c:v>14.441000000000001</c:v>
                </c:pt>
                <c:pt idx="1249">
                  <c:v>14.686999999999999</c:v>
                </c:pt>
                <c:pt idx="1250">
                  <c:v>14.893000000000001</c:v>
                </c:pt>
                <c:pt idx="1251">
                  <c:v>14.95</c:v>
                </c:pt>
                <c:pt idx="1252">
                  <c:v>14.85</c:v>
                </c:pt>
                <c:pt idx="1253">
                  <c:v>15.048999999999999</c:v>
                </c:pt>
                <c:pt idx="1254">
                  <c:v>15.16</c:v>
                </c:pt>
                <c:pt idx="1255">
                  <c:v>14.801</c:v>
                </c:pt>
                <c:pt idx="1256">
                  <c:v>14.742000000000001</c:v>
                </c:pt>
                <c:pt idx="1257">
                  <c:v>14.464</c:v>
                </c:pt>
                <c:pt idx="1258">
                  <c:v>14.242000000000001</c:v>
                </c:pt>
                <c:pt idx="1259">
                  <c:v>13.992000000000001</c:v>
                </c:pt>
                <c:pt idx="1260">
                  <c:v>13.753</c:v>
                </c:pt>
                <c:pt idx="1261">
                  <c:v>13.868</c:v>
                </c:pt>
                <c:pt idx="1262">
                  <c:v>14.042999999999999</c:v>
                </c:pt>
                <c:pt idx="1263">
                  <c:v>14.478999999999999</c:v>
                </c:pt>
                <c:pt idx="1264">
                  <c:v>14.07</c:v>
                </c:pt>
                <c:pt idx="1265">
                  <c:v>14.24</c:v>
                </c:pt>
                <c:pt idx="1266">
                  <c:v>14.314</c:v>
                </c:pt>
                <c:pt idx="1267">
                  <c:v>14.35</c:v>
                </c:pt>
                <c:pt idx="1268">
                  <c:v>14.211</c:v>
                </c:pt>
                <c:pt idx="1269">
                  <c:v>14.294</c:v>
                </c:pt>
                <c:pt idx="1270">
                  <c:v>14.396000000000001</c:v>
                </c:pt>
                <c:pt idx="1271">
                  <c:v>14.03</c:v>
                </c:pt>
                <c:pt idx="1272">
                  <c:v>13.894</c:v>
                </c:pt>
                <c:pt idx="1273">
                  <c:v>13.382999999999999</c:v>
                </c:pt>
                <c:pt idx="1274">
                  <c:v>13.294</c:v>
                </c:pt>
                <c:pt idx="1275">
                  <c:v>13.625999999999999</c:v>
                </c:pt>
                <c:pt idx="1276">
                  <c:v>13.983000000000001</c:v>
                </c:pt>
                <c:pt idx="1277">
                  <c:v>14.01</c:v>
                </c:pt>
                <c:pt idx="1278">
                  <c:v>14.002000000000001</c:v>
                </c:pt>
                <c:pt idx="1279">
                  <c:v>14.281000000000001</c:v>
                </c:pt>
                <c:pt idx="1280">
                  <c:v>14.698</c:v>
                </c:pt>
                <c:pt idx="1281">
                  <c:v>14.586</c:v>
                </c:pt>
                <c:pt idx="1282">
                  <c:v>14.496</c:v>
                </c:pt>
                <c:pt idx="1283">
                  <c:v>14.496</c:v>
                </c:pt>
                <c:pt idx="1284">
                  <c:v>14.292999999999999</c:v>
                </c:pt>
                <c:pt idx="1285">
                  <c:v>14.098000000000001</c:v>
                </c:pt>
                <c:pt idx="1286">
                  <c:v>14.125</c:v>
                </c:pt>
                <c:pt idx="1287">
                  <c:v>14.401</c:v>
                </c:pt>
                <c:pt idx="1288">
                  <c:v>14.939</c:v>
                </c:pt>
                <c:pt idx="1289">
                  <c:v>15.28</c:v>
                </c:pt>
                <c:pt idx="1290">
                  <c:v>15.788</c:v>
                </c:pt>
                <c:pt idx="1291">
                  <c:v>16.227</c:v>
                </c:pt>
                <c:pt idx="1292">
                  <c:v>15.699</c:v>
                </c:pt>
                <c:pt idx="1293">
                  <c:v>15.375</c:v>
                </c:pt>
                <c:pt idx="1294">
                  <c:v>15.391</c:v>
                </c:pt>
                <c:pt idx="1295">
                  <c:v>16.079999999999998</c:v>
                </c:pt>
                <c:pt idx="1296">
                  <c:v>16.626000000000001</c:v>
                </c:pt>
                <c:pt idx="1297">
                  <c:v>16.515000000000001</c:v>
                </c:pt>
                <c:pt idx="1298">
                  <c:v>16.591999999999999</c:v>
                </c:pt>
                <c:pt idx="1299">
                  <c:v>16.591999999999999</c:v>
                </c:pt>
                <c:pt idx="1300">
                  <c:v>16.591999999999999</c:v>
                </c:pt>
                <c:pt idx="1301">
                  <c:v>16.367999999999999</c:v>
                </c:pt>
                <c:pt idx="1302">
                  <c:v>16.457000000000001</c:v>
                </c:pt>
                <c:pt idx="1303">
                  <c:v>16.649999999999999</c:v>
                </c:pt>
                <c:pt idx="1304">
                  <c:v>16.649999999999999</c:v>
                </c:pt>
                <c:pt idx="1305">
                  <c:v>16.63</c:v>
                </c:pt>
                <c:pt idx="1306">
                  <c:v>16.177</c:v>
                </c:pt>
                <c:pt idx="1307">
                  <c:v>16.068000000000001</c:v>
                </c:pt>
                <c:pt idx="1308">
                  <c:v>16.463000000000001</c:v>
                </c:pt>
                <c:pt idx="1309">
                  <c:v>16.684000000000001</c:v>
                </c:pt>
                <c:pt idx="1310">
                  <c:v>16.850000000000001</c:v>
                </c:pt>
                <c:pt idx="1311">
                  <c:v>17.225000000000001</c:v>
                </c:pt>
                <c:pt idx="1312">
                  <c:v>16.786999999999999</c:v>
                </c:pt>
                <c:pt idx="1313">
                  <c:v>16.849</c:v>
                </c:pt>
                <c:pt idx="1314">
                  <c:v>16.635999999999999</c:v>
                </c:pt>
                <c:pt idx="1315">
                  <c:v>16.562000000000001</c:v>
                </c:pt>
                <c:pt idx="1316">
                  <c:v>17.079000000000001</c:v>
                </c:pt>
                <c:pt idx="1317">
                  <c:v>17.071000000000002</c:v>
                </c:pt>
                <c:pt idx="1318">
                  <c:v>17.146999999999998</c:v>
                </c:pt>
                <c:pt idx="1319">
                  <c:v>17.143999999999998</c:v>
                </c:pt>
                <c:pt idx="1320">
                  <c:v>16.899999999999999</c:v>
                </c:pt>
                <c:pt idx="1321">
                  <c:v>16.96</c:v>
                </c:pt>
                <c:pt idx="1322">
                  <c:v>17.071000000000002</c:v>
                </c:pt>
                <c:pt idx="1323">
                  <c:v>17.257000000000001</c:v>
                </c:pt>
                <c:pt idx="1324">
                  <c:v>17.2</c:v>
                </c:pt>
                <c:pt idx="1325">
                  <c:v>17</c:v>
                </c:pt>
                <c:pt idx="1326">
                  <c:v>17.071000000000002</c:v>
                </c:pt>
                <c:pt idx="1327">
                  <c:v>17.259</c:v>
                </c:pt>
                <c:pt idx="1328">
                  <c:v>17.399999999999999</c:v>
                </c:pt>
                <c:pt idx="1329">
                  <c:v>17.657</c:v>
                </c:pt>
                <c:pt idx="1330">
                  <c:v>18.122</c:v>
                </c:pt>
                <c:pt idx="1331">
                  <c:v>18</c:v>
                </c:pt>
                <c:pt idx="1332">
                  <c:v>17.899999999999999</c:v>
                </c:pt>
                <c:pt idx="1333">
                  <c:v>17.57</c:v>
                </c:pt>
                <c:pt idx="1334">
                  <c:v>17.524000000000001</c:v>
                </c:pt>
                <c:pt idx="1335">
                  <c:v>17.372</c:v>
                </c:pt>
                <c:pt idx="1336">
                  <c:v>17.32</c:v>
                </c:pt>
                <c:pt idx="1337">
                  <c:v>17.315000000000001</c:v>
                </c:pt>
                <c:pt idx="1338">
                  <c:v>17.53</c:v>
                </c:pt>
                <c:pt idx="1339">
                  <c:v>17.25</c:v>
                </c:pt>
                <c:pt idx="1340">
                  <c:v>17.041</c:v>
                </c:pt>
                <c:pt idx="1341">
                  <c:v>17.184999999999999</c:v>
                </c:pt>
                <c:pt idx="1342">
                  <c:v>17.327999999999999</c:v>
                </c:pt>
                <c:pt idx="1343">
                  <c:v>17.149999999999999</c:v>
                </c:pt>
                <c:pt idx="1344">
                  <c:v>17.094000000000001</c:v>
                </c:pt>
                <c:pt idx="1345">
                  <c:v>17.25</c:v>
                </c:pt>
                <c:pt idx="1346">
                  <c:v>17.2</c:v>
                </c:pt>
                <c:pt idx="1347">
                  <c:v>17.103000000000002</c:v>
                </c:pt>
                <c:pt idx="1348">
                  <c:v>17.274000000000001</c:v>
                </c:pt>
                <c:pt idx="1349">
                  <c:v>17.573</c:v>
                </c:pt>
                <c:pt idx="1350">
                  <c:v>17.553999999999998</c:v>
                </c:pt>
                <c:pt idx="1351">
                  <c:v>17.852</c:v>
                </c:pt>
                <c:pt idx="1352">
                  <c:v>18.228999999999999</c:v>
                </c:pt>
                <c:pt idx="1353">
                  <c:v>18.443999999999999</c:v>
                </c:pt>
                <c:pt idx="1354">
                  <c:v>18.669</c:v>
                </c:pt>
                <c:pt idx="1355">
                  <c:v>18.527999999999999</c:v>
                </c:pt>
                <c:pt idx="1356">
                  <c:v>18.251000000000001</c:v>
                </c:pt>
                <c:pt idx="1357">
                  <c:v>18.37</c:v>
                </c:pt>
                <c:pt idx="1358">
                  <c:v>18.3</c:v>
                </c:pt>
                <c:pt idx="1359">
                  <c:v>18.013000000000002</c:v>
                </c:pt>
                <c:pt idx="1360">
                  <c:v>18.474</c:v>
                </c:pt>
                <c:pt idx="1361">
                  <c:v>18.515999999999998</c:v>
                </c:pt>
                <c:pt idx="1362">
                  <c:v>18.547000000000001</c:v>
                </c:pt>
                <c:pt idx="1363">
                  <c:v>18.331</c:v>
                </c:pt>
                <c:pt idx="1364">
                  <c:v>18.457000000000001</c:v>
                </c:pt>
                <c:pt idx="1365">
                  <c:v>18.373999999999999</c:v>
                </c:pt>
                <c:pt idx="1366">
                  <c:v>18.556999999999999</c:v>
                </c:pt>
                <c:pt idx="1367">
                  <c:v>18.55</c:v>
                </c:pt>
                <c:pt idx="1368">
                  <c:v>18.55</c:v>
                </c:pt>
                <c:pt idx="1369">
                  <c:v>18.55</c:v>
                </c:pt>
                <c:pt idx="1370">
                  <c:v>18.55</c:v>
                </c:pt>
                <c:pt idx="1371">
                  <c:v>18.55</c:v>
                </c:pt>
                <c:pt idx="1372">
                  <c:v>18.628</c:v>
                </c:pt>
                <c:pt idx="1373">
                  <c:v>18.443000000000001</c:v>
                </c:pt>
                <c:pt idx="1374">
                  <c:v>18.350999999999999</c:v>
                </c:pt>
                <c:pt idx="1375">
                  <c:v>18.661000000000001</c:v>
                </c:pt>
                <c:pt idx="1376">
                  <c:v>18.474</c:v>
                </c:pt>
                <c:pt idx="1377">
                  <c:v>18.600000000000001</c:v>
                </c:pt>
                <c:pt idx="1378">
                  <c:v>18.899999999999999</c:v>
                </c:pt>
                <c:pt idx="1379">
                  <c:v>19.116</c:v>
                </c:pt>
                <c:pt idx="1380">
                  <c:v>19.271999999999998</c:v>
                </c:pt>
                <c:pt idx="1381">
                  <c:v>19.309999999999999</c:v>
                </c:pt>
                <c:pt idx="1382">
                  <c:v>19.369</c:v>
                </c:pt>
                <c:pt idx="1383">
                  <c:v>19.507999999999999</c:v>
                </c:pt>
                <c:pt idx="1384">
                  <c:v>19.024000000000001</c:v>
                </c:pt>
                <c:pt idx="1385">
                  <c:v>18.891999999999999</c:v>
                </c:pt>
                <c:pt idx="1386">
                  <c:v>19.428999999999998</c:v>
                </c:pt>
                <c:pt idx="1387">
                  <c:v>19.552</c:v>
                </c:pt>
                <c:pt idx="1388">
                  <c:v>20.091000000000001</c:v>
                </c:pt>
                <c:pt idx="1389">
                  <c:v>20.38</c:v>
                </c:pt>
                <c:pt idx="1390">
                  <c:v>20.888000000000002</c:v>
                </c:pt>
                <c:pt idx="1391">
                  <c:v>20.6</c:v>
                </c:pt>
                <c:pt idx="1392">
                  <c:v>21.1</c:v>
                </c:pt>
                <c:pt idx="1393">
                  <c:v>21.375</c:v>
                </c:pt>
                <c:pt idx="1394">
                  <c:v>21.25</c:v>
                </c:pt>
                <c:pt idx="1395">
                  <c:v>22.074999999999999</c:v>
                </c:pt>
                <c:pt idx="1396">
                  <c:v>22.65</c:v>
                </c:pt>
                <c:pt idx="1397">
                  <c:v>23.2</c:v>
                </c:pt>
                <c:pt idx="1398">
                  <c:v>22.768999999999998</c:v>
                </c:pt>
                <c:pt idx="1399">
                  <c:v>22.995999999999999</c:v>
                </c:pt>
                <c:pt idx="1400">
                  <c:v>22.777000000000001</c:v>
                </c:pt>
                <c:pt idx="1401">
                  <c:v>21.792000000000002</c:v>
                </c:pt>
                <c:pt idx="1402">
                  <c:v>20.074999999999999</c:v>
                </c:pt>
                <c:pt idx="1403">
                  <c:v>21.222999999999999</c:v>
                </c:pt>
                <c:pt idx="1404">
                  <c:v>21.116</c:v>
                </c:pt>
                <c:pt idx="1405">
                  <c:v>21.081</c:v>
                </c:pt>
                <c:pt idx="1406">
                  <c:v>21.821000000000002</c:v>
                </c:pt>
                <c:pt idx="1407">
                  <c:v>21.911999999999999</c:v>
                </c:pt>
                <c:pt idx="1408">
                  <c:v>21.259</c:v>
                </c:pt>
                <c:pt idx="1409">
                  <c:v>21.126000000000001</c:v>
                </c:pt>
                <c:pt idx="1410">
                  <c:v>21.256</c:v>
                </c:pt>
                <c:pt idx="1411">
                  <c:v>21.541</c:v>
                </c:pt>
                <c:pt idx="1412">
                  <c:v>21.097000000000001</c:v>
                </c:pt>
                <c:pt idx="1413">
                  <c:v>21.08</c:v>
                </c:pt>
                <c:pt idx="1414">
                  <c:v>21.138999999999999</c:v>
                </c:pt>
                <c:pt idx="1415">
                  <c:v>21.721</c:v>
                </c:pt>
                <c:pt idx="1416">
                  <c:v>22.209</c:v>
                </c:pt>
                <c:pt idx="1417">
                  <c:v>22.573</c:v>
                </c:pt>
                <c:pt idx="1418">
                  <c:v>22.927</c:v>
                </c:pt>
                <c:pt idx="1419">
                  <c:v>22.42</c:v>
                </c:pt>
                <c:pt idx="1420">
                  <c:v>22.856999999999999</c:v>
                </c:pt>
                <c:pt idx="1421">
                  <c:v>22.384</c:v>
                </c:pt>
                <c:pt idx="1422">
                  <c:v>22.143000000000001</c:v>
                </c:pt>
                <c:pt idx="1423">
                  <c:v>22.411000000000001</c:v>
                </c:pt>
                <c:pt idx="1424">
                  <c:v>23.032</c:v>
                </c:pt>
                <c:pt idx="1425">
                  <c:v>23.294</c:v>
                </c:pt>
                <c:pt idx="1426">
                  <c:v>23.803999999999998</c:v>
                </c:pt>
                <c:pt idx="1427">
                  <c:v>24.356999999999999</c:v>
                </c:pt>
                <c:pt idx="1428">
                  <c:v>24.411999999999999</c:v>
                </c:pt>
                <c:pt idx="1429">
                  <c:v>24.77</c:v>
                </c:pt>
                <c:pt idx="1430">
                  <c:v>24.841999999999999</c:v>
                </c:pt>
                <c:pt idx="1431">
                  <c:v>25.323</c:v>
                </c:pt>
                <c:pt idx="1432">
                  <c:v>25.922000000000001</c:v>
                </c:pt>
                <c:pt idx="1433">
                  <c:v>26.443000000000001</c:v>
                </c:pt>
                <c:pt idx="1434">
                  <c:v>26.17</c:v>
                </c:pt>
                <c:pt idx="1435">
                  <c:v>26.17</c:v>
                </c:pt>
                <c:pt idx="1436">
                  <c:v>26.17</c:v>
                </c:pt>
                <c:pt idx="1437">
                  <c:v>26.097000000000001</c:v>
                </c:pt>
                <c:pt idx="1438">
                  <c:v>25.387</c:v>
                </c:pt>
                <c:pt idx="1439">
                  <c:v>26.658000000000001</c:v>
                </c:pt>
                <c:pt idx="1440">
                  <c:v>26.4</c:v>
                </c:pt>
                <c:pt idx="1441">
                  <c:v>25.85</c:v>
                </c:pt>
                <c:pt idx="1442">
                  <c:v>25.725000000000001</c:v>
                </c:pt>
                <c:pt idx="1443">
                  <c:v>25.6</c:v>
                </c:pt>
                <c:pt idx="1444">
                  <c:v>25.533999999999999</c:v>
                </c:pt>
                <c:pt idx="1445">
                  <c:v>25.780999999999999</c:v>
                </c:pt>
                <c:pt idx="1446">
                  <c:v>25.516999999999999</c:v>
                </c:pt>
                <c:pt idx="1447">
                  <c:v>25.78</c:v>
                </c:pt>
                <c:pt idx="1448">
                  <c:v>25.893000000000001</c:v>
                </c:pt>
                <c:pt idx="1449">
                  <c:v>25.92</c:v>
                </c:pt>
                <c:pt idx="1450">
                  <c:v>26.204000000000001</c:v>
                </c:pt>
                <c:pt idx="1451">
                  <c:v>26.5</c:v>
                </c:pt>
                <c:pt idx="1452">
                  <c:v>27.395</c:v>
                </c:pt>
                <c:pt idx="1453">
                  <c:v>27.831</c:v>
                </c:pt>
                <c:pt idx="1454">
                  <c:v>27.712</c:v>
                </c:pt>
                <c:pt idx="1455">
                  <c:v>28.154</c:v>
                </c:pt>
                <c:pt idx="1456">
                  <c:v>27.902999999999999</c:v>
                </c:pt>
                <c:pt idx="1457">
                  <c:v>28.724</c:v>
                </c:pt>
                <c:pt idx="1458">
                  <c:v>29.643000000000001</c:v>
                </c:pt>
                <c:pt idx="1459">
                  <c:v>30.484999999999999</c:v>
                </c:pt>
                <c:pt idx="1460">
                  <c:v>30.417000000000002</c:v>
                </c:pt>
                <c:pt idx="1461">
                  <c:v>31.478000000000002</c:v>
                </c:pt>
                <c:pt idx="1462">
                  <c:v>32.277999999999999</c:v>
                </c:pt>
                <c:pt idx="1463">
                  <c:v>32.654000000000003</c:v>
                </c:pt>
                <c:pt idx="1464">
                  <c:v>32.412999999999997</c:v>
                </c:pt>
                <c:pt idx="1465">
                  <c:v>33.896999999999998</c:v>
                </c:pt>
                <c:pt idx="1466">
                  <c:v>33.506</c:v>
                </c:pt>
                <c:pt idx="1467">
                  <c:v>32.454999999999998</c:v>
                </c:pt>
                <c:pt idx="1468">
                  <c:v>29.768999999999998</c:v>
                </c:pt>
                <c:pt idx="1469">
                  <c:v>30.709</c:v>
                </c:pt>
                <c:pt idx="1470">
                  <c:v>30.978999999999999</c:v>
                </c:pt>
                <c:pt idx="1471">
                  <c:v>32.302</c:v>
                </c:pt>
                <c:pt idx="1472">
                  <c:v>32.165999999999997</c:v>
                </c:pt>
                <c:pt idx="1473">
                  <c:v>32.417000000000002</c:v>
                </c:pt>
                <c:pt idx="1474">
                  <c:v>33.073999999999998</c:v>
                </c:pt>
                <c:pt idx="1475">
                  <c:v>33.655000000000001</c:v>
                </c:pt>
                <c:pt idx="1476">
                  <c:v>33.896000000000001</c:v>
                </c:pt>
                <c:pt idx="1477">
                  <c:v>33.908999999999999</c:v>
                </c:pt>
                <c:pt idx="1478">
                  <c:v>34.762999999999998</c:v>
                </c:pt>
                <c:pt idx="1479">
                  <c:v>34.701999999999998</c:v>
                </c:pt>
                <c:pt idx="1480">
                  <c:v>35.555999999999997</c:v>
                </c:pt>
                <c:pt idx="1481">
                  <c:v>35.942999999999998</c:v>
                </c:pt>
                <c:pt idx="1482">
                  <c:v>37.328000000000003</c:v>
                </c:pt>
                <c:pt idx="1483">
                  <c:v>38.192999999999998</c:v>
                </c:pt>
                <c:pt idx="1484">
                  <c:v>38.043999999999997</c:v>
                </c:pt>
                <c:pt idx="1485">
                  <c:v>39.283000000000001</c:v>
                </c:pt>
                <c:pt idx="1486">
                  <c:v>40.744999999999997</c:v>
                </c:pt>
                <c:pt idx="1487">
                  <c:v>42.29</c:v>
                </c:pt>
                <c:pt idx="1488">
                  <c:v>39.536000000000001</c:v>
                </c:pt>
                <c:pt idx="1489">
                  <c:v>40.405000000000001</c:v>
                </c:pt>
                <c:pt idx="1490">
                  <c:v>43.478000000000002</c:v>
                </c:pt>
                <c:pt idx="1491">
                  <c:v>43.183</c:v>
                </c:pt>
                <c:pt idx="1492">
                  <c:v>43.085999999999999</c:v>
                </c:pt>
                <c:pt idx="1493">
                  <c:v>43.194000000000003</c:v>
                </c:pt>
                <c:pt idx="1494">
                  <c:v>44.768000000000001</c:v>
                </c:pt>
                <c:pt idx="1495">
                  <c:v>48.969000000000001</c:v>
                </c:pt>
                <c:pt idx="1496">
                  <c:v>49.267000000000003</c:v>
                </c:pt>
                <c:pt idx="1497">
                  <c:v>52.249000000000002</c:v>
                </c:pt>
                <c:pt idx="1498">
                  <c:v>57.674999999999997</c:v>
                </c:pt>
                <c:pt idx="1499">
                  <c:v>56.966999999999999</c:v>
                </c:pt>
                <c:pt idx="1500">
                  <c:v>59.3</c:v>
                </c:pt>
                <c:pt idx="1501">
                  <c:v>66.116</c:v>
                </c:pt>
                <c:pt idx="1502">
                  <c:v>64.477000000000004</c:v>
                </c:pt>
                <c:pt idx="1503">
                  <c:v>55.795000000000002</c:v>
                </c:pt>
                <c:pt idx="1504">
                  <c:v>52.125</c:v>
                </c:pt>
                <c:pt idx="1505">
                  <c:v>53.357999999999997</c:v>
                </c:pt>
                <c:pt idx="1506">
                  <c:v>53.704000000000001</c:v>
                </c:pt>
                <c:pt idx="1507">
                  <c:v>55.747</c:v>
                </c:pt>
                <c:pt idx="1508">
                  <c:v>60.521999999999998</c:v>
                </c:pt>
                <c:pt idx="1509">
                  <c:v>58.756999999999998</c:v>
                </c:pt>
                <c:pt idx="1510">
                  <c:v>59.32</c:v>
                </c:pt>
                <c:pt idx="1511">
                  <c:v>58.311</c:v>
                </c:pt>
                <c:pt idx="1512">
                  <c:v>59.616</c:v>
                </c:pt>
                <c:pt idx="1513">
                  <c:v>57.087000000000003</c:v>
                </c:pt>
                <c:pt idx="1514">
                  <c:v>56.866</c:v>
                </c:pt>
                <c:pt idx="1515">
                  <c:v>58.063000000000002</c:v>
                </c:pt>
                <c:pt idx="1516">
                  <c:v>58.265000000000001</c:v>
                </c:pt>
                <c:pt idx="1517">
                  <c:v>57.706000000000003</c:v>
                </c:pt>
                <c:pt idx="1518">
                  <c:v>53.423000000000002</c:v>
                </c:pt>
                <c:pt idx="1519">
                  <c:v>48.475000000000001</c:v>
                </c:pt>
                <c:pt idx="1520">
                  <c:v>46</c:v>
                </c:pt>
                <c:pt idx="1521">
                  <c:v>48.343000000000004</c:v>
                </c:pt>
                <c:pt idx="1522">
                  <c:v>52.616999999999997</c:v>
                </c:pt>
                <c:pt idx="1523">
                  <c:v>50.517000000000003</c:v>
                </c:pt>
                <c:pt idx="1524">
                  <c:v>49.83</c:v>
                </c:pt>
                <c:pt idx="1525">
                  <c:v>52.215000000000003</c:v>
                </c:pt>
                <c:pt idx="1526">
                  <c:v>48.767000000000003</c:v>
                </c:pt>
                <c:pt idx="1527">
                  <c:v>48.476999999999997</c:v>
                </c:pt>
                <c:pt idx="1528">
                  <c:v>49.96</c:v>
                </c:pt>
                <c:pt idx="1529">
                  <c:v>50.058</c:v>
                </c:pt>
                <c:pt idx="1530">
                  <c:v>51.74</c:v>
                </c:pt>
                <c:pt idx="1531">
                  <c:v>56.960999999999999</c:v>
                </c:pt>
                <c:pt idx="1532">
                  <c:v>57.100999999999999</c:v>
                </c:pt>
                <c:pt idx="1533">
                  <c:v>58.012</c:v>
                </c:pt>
                <c:pt idx="1534">
                  <c:v>54.636000000000003</c:v>
                </c:pt>
                <c:pt idx="1535">
                  <c:v>53.609000000000002</c:v>
                </c:pt>
                <c:pt idx="1536">
                  <c:v>56.505000000000003</c:v>
                </c:pt>
                <c:pt idx="1537">
                  <c:v>58.289000000000001</c:v>
                </c:pt>
                <c:pt idx="1538">
                  <c:v>58.814</c:v>
                </c:pt>
                <c:pt idx="1539">
                  <c:v>55.985999999999997</c:v>
                </c:pt>
                <c:pt idx="1540">
                  <c:v>58.173000000000002</c:v>
                </c:pt>
                <c:pt idx="1541">
                  <c:v>57.195</c:v>
                </c:pt>
                <c:pt idx="1542">
                  <c:v>58.856999999999999</c:v>
                </c:pt>
                <c:pt idx="1543">
                  <c:v>59.164000000000001</c:v>
                </c:pt>
                <c:pt idx="1544">
                  <c:v>59.296999999999997</c:v>
                </c:pt>
                <c:pt idx="1545">
                  <c:v>60.514000000000003</c:v>
                </c:pt>
                <c:pt idx="1546">
                  <c:v>66.864999999999995</c:v>
                </c:pt>
                <c:pt idx="1547">
                  <c:v>75.323999999999998</c:v>
                </c:pt>
                <c:pt idx="1548">
                  <c:v>72.840999999999994</c:v>
                </c:pt>
                <c:pt idx="1549">
                  <c:v>79.153000000000006</c:v>
                </c:pt>
                <c:pt idx="1550">
                  <c:v>83.68</c:v>
                </c:pt>
                <c:pt idx="1551">
                  <c:v>85.400999999999996</c:v>
                </c:pt>
                <c:pt idx="1552">
                  <c:v>85.45</c:v>
                </c:pt>
                <c:pt idx="1553">
                  <c:v>92.414000000000001</c:v>
                </c:pt>
                <c:pt idx="1554">
                  <c:v>94.292000000000002</c:v>
                </c:pt>
                <c:pt idx="1555">
                  <c:v>105.874</c:v>
                </c:pt>
                <c:pt idx="1556">
                  <c:v>139.482</c:v>
                </c:pt>
                <c:pt idx="1557">
                  <c:v>140.99100000000001</c:v>
                </c:pt>
                <c:pt idx="1558">
                  <c:v>113.691</c:v>
                </c:pt>
                <c:pt idx="1559">
                  <c:v>97.671000000000006</c:v>
                </c:pt>
                <c:pt idx="1560">
                  <c:v>93.233999999999995</c:v>
                </c:pt>
                <c:pt idx="1561">
                  <c:v>93.233999999999995</c:v>
                </c:pt>
                <c:pt idx="1562">
                  <c:v>93.233999999999995</c:v>
                </c:pt>
                <c:pt idx="1563">
                  <c:v>93.233999999999995</c:v>
                </c:pt>
                <c:pt idx="1564">
                  <c:v>93.233999999999995</c:v>
                </c:pt>
                <c:pt idx="1566">
                  <c:v>46.16</c:v>
                </c:pt>
                <c:pt idx="1567">
                  <c:v>48.82</c:v>
                </c:pt>
                <c:pt idx="1568">
                  <c:v>50.52</c:v>
                </c:pt>
                <c:pt idx="1569">
                  <c:v>50.52</c:v>
                </c:pt>
                <c:pt idx="1570">
                  <c:v>49.046999999999997</c:v>
                </c:pt>
                <c:pt idx="1571">
                  <c:v>48.142000000000003</c:v>
                </c:pt>
                <c:pt idx="1572">
                  <c:v>46.55</c:v>
                </c:pt>
                <c:pt idx="1573">
                  <c:v>44.343000000000004</c:v>
                </c:pt>
                <c:pt idx="1574">
                  <c:v>44.755000000000003</c:v>
                </c:pt>
                <c:pt idx="1575">
                  <c:v>45.246000000000002</c:v>
                </c:pt>
                <c:pt idx="1576">
                  <c:v>44.305</c:v>
                </c:pt>
                <c:pt idx="1577">
                  <c:v>44.255000000000003</c:v>
                </c:pt>
                <c:pt idx="1578">
                  <c:v>43.698</c:v>
                </c:pt>
                <c:pt idx="1579">
                  <c:v>44.445</c:v>
                </c:pt>
                <c:pt idx="1580">
                  <c:v>45.625</c:v>
                </c:pt>
                <c:pt idx="1581">
                  <c:v>49.715000000000003</c:v>
                </c:pt>
                <c:pt idx="1582">
                  <c:v>50.945</c:v>
                </c:pt>
                <c:pt idx="1583">
                  <c:v>52.774999999999999</c:v>
                </c:pt>
                <c:pt idx="1584">
                  <c:v>54.722999999999999</c:v>
                </c:pt>
                <c:pt idx="1585">
                  <c:v>57.165999999999997</c:v>
                </c:pt>
                <c:pt idx="1586">
                  <c:v>55.386000000000003</c:v>
                </c:pt>
                <c:pt idx="1587">
                  <c:v>51.195</c:v>
                </c:pt>
                <c:pt idx="1588">
                  <c:v>52.161999999999999</c:v>
                </c:pt>
                <c:pt idx="1589">
                  <c:v>53.210999999999999</c:v>
                </c:pt>
                <c:pt idx="1590">
                  <c:v>55.636000000000003</c:v>
                </c:pt>
                <c:pt idx="1591">
                  <c:v>54.692999999999998</c:v>
                </c:pt>
                <c:pt idx="1592">
                  <c:v>54.015999999999998</c:v>
                </c:pt>
                <c:pt idx="1593">
                  <c:v>52.466999999999999</c:v>
                </c:pt>
                <c:pt idx="1594">
                  <c:v>52.819000000000003</c:v>
                </c:pt>
                <c:pt idx="1595">
                  <c:v>55.107999999999997</c:v>
                </c:pt>
                <c:pt idx="1596">
                  <c:v>56.924999999999997</c:v>
                </c:pt>
                <c:pt idx="1597">
                  <c:v>52.293999999999997</c:v>
                </c:pt>
                <c:pt idx="1598">
                  <c:v>51.756</c:v>
                </c:pt>
                <c:pt idx="1599">
                  <c:v>52.993000000000002</c:v>
                </c:pt>
                <c:pt idx="1600">
                  <c:v>52.805</c:v>
                </c:pt>
                <c:pt idx="1601">
                  <c:v>52.783999999999999</c:v>
                </c:pt>
                <c:pt idx="1602">
                  <c:v>57.91</c:v>
                </c:pt>
                <c:pt idx="1603">
                  <c:v>63.389000000000003</c:v>
                </c:pt>
                <c:pt idx="1604">
                  <c:v>79.296000000000006</c:v>
                </c:pt>
                <c:pt idx="1605">
                  <c:v>62.552</c:v>
                </c:pt>
                <c:pt idx="1606">
                  <c:v>62.491999999999997</c:v>
                </c:pt>
                <c:pt idx="1607">
                  <c:v>69.876999999999995</c:v>
                </c:pt>
                <c:pt idx="1608">
                  <c:v>81.554000000000002</c:v>
                </c:pt>
                <c:pt idx="1609">
                  <c:v>79.570999999999998</c:v>
                </c:pt>
                <c:pt idx="1610">
                  <c:v>76.570999999999998</c:v>
                </c:pt>
                <c:pt idx="1611">
                  <c:v>84.242000000000004</c:v>
                </c:pt>
                <c:pt idx="1612">
                  <c:v>83.56</c:v>
                </c:pt>
                <c:pt idx="1613">
                  <c:v>76.722999999999999</c:v>
                </c:pt>
                <c:pt idx="1614">
                  <c:v>67.701999999999998</c:v>
                </c:pt>
                <c:pt idx="1615">
                  <c:v>72.837000000000003</c:v>
                </c:pt>
                <c:pt idx="1616">
                  <c:v>66.932000000000002</c:v>
                </c:pt>
                <c:pt idx="1617">
                  <c:v>70.677000000000007</c:v>
                </c:pt>
                <c:pt idx="1618">
                  <c:v>65.802000000000007</c:v>
                </c:pt>
                <c:pt idx="1619">
                  <c:v>66.453999999999994</c:v>
                </c:pt>
                <c:pt idx="1620">
                  <c:v>68.468000000000004</c:v>
                </c:pt>
                <c:pt idx="1621">
                  <c:v>68.171000000000006</c:v>
                </c:pt>
                <c:pt idx="1622">
                  <c:v>69.554000000000002</c:v>
                </c:pt>
                <c:pt idx="1623">
                  <c:v>76.480999999999995</c:v>
                </c:pt>
                <c:pt idx="1624">
                  <c:v>76.099000000000004</c:v>
                </c:pt>
                <c:pt idx="1625">
                  <c:v>73.242999999999995</c:v>
                </c:pt>
                <c:pt idx="1626">
                  <c:v>78.608000000000004</c:v>
                </c:pt>
                <c:pt idx="1627">
                  <c:v>75.444999999999993</c:v>
                </c:pt>
                <c:pt idx="1628">
                  <c:v>86.68</c:v>
                </c:pt>
                <c:pt idx="1629">
                  <c:v>89.097999999999999</c:v>
                </c:pt>
                <c:pt idx="1630">
                  <c:v>85.082999999999998</c:v>
                </c:pt>
                <c:pt idx="1631">
                  <c:v>83.22</c:v>
                </c:pt>
                <c:pt idx="1632">
                  <c:v>87.218000000000004</c:v>
                </c:pt>
                <c:pt idx="1633">
                  <c:v>88.88</c:v>
                </c:pt>
                <c:pt idx="1634">
                  <c:v>89.405000000000001</c:v>
                </c:pt>
                <c:pt idx="1635">
                  <c:v>90.173000000000002</c:v>
                </c:pt>
                <c:pt idx="1636">
                  <c:v>92.608000000000004</c:v>
                </c:pt>
                <c:pt idx="1637">
                  <c:v>89.533000000000001</c:v>
                </c:pt>
                <c:pt idx="1638">
                  <c:v>92.597999999999999</c:v>
                </c:pt>
                <c:pt idx="1639">
                  <c:v>89.503</c:v>
                </c:pt>
                <c:pt idx="1640">
                  <c:v>89.503</c:v>
                </c:pt>
                <c:pt idx="1641">
                  <c:v>89.503</c:v>
                </c:pt>
                <c:pt idx="1642">
                  <c:v>85.123000000000005</c:v>
                </c:pt>
                <c:pt idx="1643">
                  <c:v>89.715000000000003</c:v>
                </c:pt>
                <c:pt idx="1644">
                  <c:v>93.596999999999994</c:v>
                </c:pt>
                <c:pt idx="1645">
                  <c:v>90.218000000000004</c:v>
                </c:pt>
                <c:pt idx="1646">
                  <c:v>89.64</c:v>
                </c:pt>
                <c:pt idx="1647">
                  <c:v>89.122</c:v>
                </c:pt>
                <c:pt idx="1648">
                  <c:v>90.247</c:v>
                </c:pt>
                <c:pt idx="1649">
                  <c:v>88.203000000000003</c:v>
                </c:pt>
                <c:pt idx="1650">
                  <c:v>87.686999999999998</c:v>
                </c:pt>
                <c:pt idx="1651">
                  <c:v>83.162000000000006</c:v>
                </c:pt>
                <c:pt idx="1652">
                  <c:v>86.658000000000001</c:v>
                </c:pt>
                <c:pt idx="1653">
                  <c:v>97.46</c:v>
                </c:pt>
                <c:pt idx="1654">
                  <c:v>102.74299999999999</c:v>
                </c:pt>
                <c:pt idx="1655">
                  <c:v>100.193</c:v>
                </c:pt>
                <c:pt idx="1656">
                  <c:v>95.658000000000001</c:v>
                </c:pt>
                <c:pt idx="1657">
                  <c:v>96.408000000000001</c:v>
                </c:pt>
                <c:pt idx="1658">
                  <c:v>92.058000000000007</c:v>
                </c:pt>
                <c:pt idx="1659">
                  <c:v>98.533000000000001</c:v>
                </c:pt>
                <c:pt idx="1660">
                  <c:v>93.772000000000006</c:v>
                </c:pt>
                <c:pt idx="1661">
                  <c:v>83.6</c:v>
                </c:pt>
                <c:pt idx="1662">
                  <c:v>94.617999999999995</c:v>
                </c:pt>
                <c:pt idx="1663">
                  <c:v>92.933000000000007</c:v>
                </c:pt>
                <c:pt idx="1664">
                  <c:v>91.18</c:v>
                </c:pt>
                <c:pt idx="1665">
                  <c:v>90.367999999999995</c:v>
                </c:pt>
                <c:pt idx="1666">
                  <c:v>88.052999999999997</c:v>
                </c:pt>
                <c:pt idx="1667">
                  <c:v>88.62</c:v>
                </c:pt>
                <c:pt idx="1668">
                  <c:v>90.423000000000002</c:v>
                </c:pt>
                <c:pt idx="1669">
                  <c:v>90.733000000000004</c:v>
                </c:pt>
                <c:pt idx="1670">
                  <c:v>89.977999999999994</c:v>
                </c:pt>
                <c:pt idx="1671">
                  <c:v>90.594999999999999</c:v>
                </c:pt>
                <c:pt idx="1672">
                  <c:v>93.278000000000006</c:v>
                </c:pt>
                <c:pt idx="1673">
                  <c:v>90.864999999999995</c:v>
                </c:pt>
                <c:pt idx="1674">
                  <c:v>93.147999999999996</c:v>
                </c:pt>
                <c:pt idx="1675">
                  <c:v>92.635000000000005</c:v>
                </c:pt>
                <c:pt idx="1676">
                  <c:v>92.847999999999999</c:v>
                </c:pt>
                <c:pt idx="1677">
                  <c:v>91.222999999999999</c:v>
                </c:pt>
                <c:pt idx="1678">
                  <c:v>90.05</c:v>
                </c:pt>
                <c:pt idx="1679">
                  <c:v>90.013000000000005</c:v>
                </c:pt>
                <c:pt idx="1680">
                  <c:v>90.173000000000002</c:v>
                </c:pt>
                <c:pt idx="1681">
                  <c:v>87.65</c:v>
                </c:pt>
                <c:pt idx="1682">
                  <c:v>91.322999999999993</c:v>
                </c:pt>
                <c:pt idx="1683">
                  <c:v>99.263000000000005</c:v>
                </c:pt>
                <c:pt idx="1684">
                  <c:v>108.51</c:v>
                </c:pt>
                <c:pt idx="1685">
                  <c:v>99.1</c:v>
                </c:pt>
                <c:pt idx="1686">
                  <c:v>97.375</c:v>
                </c:pt>
                <c:pt idx="1687">
                  <c:v>101.05</c:v>
                </c:pt>
                <c:pt idx="1688">
                  <c:v>108.035</c:v>
                </c:pt>
                <c:pt idx="1689">
                  <c:v>112.093</c:v>
                </c:pt>
                <c:pt idx="1690">
                  <c:v>109.325</c:v>
                </c:pt>
                <c:pt idx="1691">
                  <c:v>108.25</c:v>
                </c:pt>
                <c:pt idx="1692">
                  <c:v>109.02800000000001</c:v>
                </c:pt>
                <c:pt idx="1693">
                  <c:v>115.88800000000001</c:v>
                </c:pt>
                <c:pt idx="1694">
                  <c:v>117.738</c:v>
                </c:pt>
                <c:pt idx="1695">
                  <c:v>118.83799999999999</c:v>
                </c:pt>
                <c:pt idx="1696">
                  <c:v>129.756</c:v>
                </c:pt>
                <c:pt idx="1697">
                  <c:v>132.99799999999999</c:v>
                </c:pt>
                <c:pt idx="1698">
                  <c:v>142.11099999999999</c:v>
                </c:pt>
                <c:pt idx="1699">
                  <c:v>155.523</c:v>
                </c:pt>
                <c:pt idx="1700">
                  <c:v>151.697</c:v>
                </c:pt>
                <c:pt idx="1701">
                  <c:v>148.72</c:v>
                </c:pt>
                <c:pt idx="1702">
                  <c:v>153.81299999999999</c:v>
                </c:pt>
                <c:pt idx="1703">
                  <c:v>156.51499999999999</c:v>
                </c:pt>
                <c:pt idx="1704">
                  <c:v>150.31</c:v>
                </c:pt>
                <c:pt idx="1705">
                  <c:v>139.238</c:v>
                </c:pt>
                <c:pt idx="1706">
                  <c:v>136.19999999999999</c:v>
                </c:pt>
                <c:pt idx="1707">
                  <c:v>134.798</c:v>
                </c:pt>
                <c:pt idx="1708">
                  <c:v>137.21299999999999</c:v>
                </c:pt>
                <c:pt idx="1709">
                  <c:v>135.28800000000001</c:v>
                </c:pt>
                <c:pt idx="1710">
                  <c:v>139.465</c:v>
                </c:pt>
                <c:pt idx="1711">
                  <c:v>146.768</c:v>
                </c:pt>
                <c:pt idx="1712">
                  <c:v>160.76499999999999</c:v>
                </c:pt>
                <c:pt idx="1713">
                  <c:v>156.49799999999999</c:v>
                </c:pt>
                <c:pt idx="1714">
                  <c:v>156.483</c:v>
                </c:pt>
                <c:pt idx="1715">
                  <c:v>156.625</c:v>
                </c:pt>
                <c:pt idx="1716">
                  <c:v>163.49</c:v>
                </c:pt>
                <c:pt idx="1717">
                  <c:v>166.92500000000001</c:v>
                </c:pt>
                <c:pt idx="1718">
                  <c:v>166.893</c:v>
                </c:pt>
                <c:pt idx="1719">
                  <c:v>168.578</c:v>
                </c:pt>
                <c:pt idx="1720">
                  <c:v>169.375</c:v>
                </c:pt>
                <c:pt idx="1721">
                  <c:v>168.7</c:v>
                </c:pt>
                <c:pt idx="1722">
                  <c:v>172.77699999999999</c:v>
                </c:pt>
                <c:pt idx="1723">
                  <c:v>185.69800000000001</c:v>
                </c:pt>
                <c:pt idx="1724">
                  <c:v>198.44</c:v>
                </c:pt>
                <c:pt idx="1725">
                  <c:v>196.34</c:v>
                </c:pt>
                <c:pt idx="1726">
                  <c:v>207.55500000000001</c:v>
                </c:pt>
                <c:pt idx="1727">
                  <c:v>213.5</c:v>
                </c:pt>
                <c:pt idx="1728">
                  <c:v>214.49</c:v>
                </c:pt>
                <c:pt idx="1729">
                  <c:v>228.995</c:v>
                </c:pt>
                <c:pt idx="1730">
                  <c:v>238.09299999999999</c:v>
                </c:pt>
                <c:pt idx="1731">
                  <c:v>259.33</c:v>
                </c:pt>
                <c:pt idx="1732">
                  <c:v>253.54</c:v>
                </c:pt>
                <c:pt idx="1733">
                  <c:v>275.83800000000002</c:v>
                </c:pt>
                <c:pt idx="1734">
                  <c:v>295.96800000000002</c:v>
                </c:pt>
                <c:pt idx="1735">
                  <c:v>317.51299999999998</c:v>
                </c:pt>
                <c:pt idx="1736">
                  <c:v>269.88</c:v>
                </c:pt>
                <c:pt idx="1737">
                  <c:v>232.24299999999999</c:v>
                </c:pt>
                <c:pt idx="1738">
                  <c:v>200.488</c:v>
                </c:pt>
                <c:pt idx="1739">
                  <c:v>202.60300000000001</c:v>
                </c:pt>
                <c:pt idx="1740">
                  <c:v>184.64500000000001</c:v>
                </c:pt>
                <c:pt idx="1741">
                  <c:v>215.22499999999999</c:v>
                </c:pt>
                <c:pt idx="1742">
                  <c:v>216.173</c:v>
                </c:pt>
                <c:pt idx="1743">
                  <c:v>204.67</c:v>
                </c:pt>
                <c:pt idx="1744">
                  <c:v>204.45500000000001</c:v>
                </c:pt>
                <c:pt idx="1745">
                  <c:v>197.03</c:v>
                </c:pt>
                <c:pt idx="1746">
                  <c:v>180.93</c:v>
                </c:pt>
                <c:pt idx="1747">
                  <c:v>186.25800000000001</c:v>
                </c:pt>
                <c:pt idx="1748">
                  <c:v>203.41499999999999</c:v>
                </c:pt>
                <c:pt idx="1749">
                  <c:v>209.773</c:v>
                </c:pt>
                <c:pt idx="1750">
                  <c:v>185.40299999999999</c:v>
                </c:pt>
                <c:pt idx="1751">
                  <c:v>180.108</c:v>
                </c:pt>
                <c:pt idx="1752">
                  <c:v>191.203</c:v>
                </c:pt>
                <c:pt idx="1753">
                  <c:v>193.048</c:v>
                </c:pt>
                <c:pt idx="1754">
                  <c:v>190.815</c:v>
                </c:pt>
                <c:pt idx="1755">
                  <c:v>191.57499999999999</c:v>
                </c:pt>
                <c:pt idx="1756">
                  <c:v>185.37</c:v>
                </c:pt>
                <c:pt idx="1757">
                  <c:v>203.398</c:v>
                </c:pt>
                <c:pt idx="1758">
                  <c:v>185.37</c:v>
                </c:pt>
                <c:pt idx="1759">
                  <c:v>187.74299999999999</c:v>
                </c:pt>
                <c:pt idx="1760">
                  <c:v>188.048</c:v>
                </c:pt>
                <c:pt idx="1761">
                  <c:v>174.01</c:v>
                </c:pt>
                <c:pt idx="1762">
                  <c:v>169.11799999999999</c:v>
                </c:pt>
                <c:pt idx="1763">
                  <c:v>180.518</c:v>
                </c:pt>
                <c:pt idx="1764">
                  <c:v>180.73500000000001</c:v>
                </c:pt>
                <c:pt idx="1765">
                  <c:v>173.07300000000001</c:v>
                </c:pt>
                <c:pt idx="1766">
                  <c:v>174.15299999999999</c:v>
                </c:pt>
                <c:pt idx="1767">
                  <c:v>177.58</c:v>
                </c:pt>
                <c:pt idx="1768">
                  <c:v>170.958</c:v>
                </c:pt>
                <c:pt idx="1769">
                  <c:v>164.02</c:v>
                </c:pt>
                <c:pt idx="1770">
                  <c:v>159.465</c:v>
                </c:pt>
                <c:pt idx="1771">
                  <c:v>155.93</c:v>
                </c:pt>
                <c:pt idx="1772">
                  <c:v>146.95500000000001</c:v>
                </c:pt>
                <c:pt idx="1773">
                  <c:v>142.5</c:v>
                </c:pt>
                <c:pt idx="1774">
                  <c:v>158.023</c:v>
                </c:pt>
                <c:pt idx="1775">
                  <c:v>151.50899999999999</c:v>
                </c:pt>
                <c:pt idx="1776">
                  <c:v>145.523</c:v>
                </c:pt>
                <c:pt idx="1777">
                  <c:v>144.5</c:v>
                </c:pt>
                <c:pt idx="1778">
                  <c:v>142.65</c:v>
                </c:pt>
                <c:pt idx="1779">
                  <c:v>144.88800000000001</c:v>
                </c:pt>
                <c:pt idx="1780">
                  <c:v>147.30500000000001</c:v>
                </c:pt>
                <c:pt idx="1781">
                  <c:v>135.27500000000001</c:v>
                </c:pt>
                <c:pt idx="1782">
                  <c:v>128.02500000000001</c:v>
                </c:pt>
                <c:pt idx="1783">
                  <c:v>136.268</c:v>
                </c:pt>
                <c:pt idx="1784">
                  <c:v>135.125</c:v>
                </c:pt>
                <c:pt idx="1785">
                  <c:v>128.66</c:v>
                </c:pt>
                <c:pt idx="1786">
                  <c:v>127.33499999999999</c:v>
                </c:pt>
                <c:pt idx="1787">
                  <c:v>132.50800000000001</c:v>
                </c:pt>
                <c:pt idx="1788">
                  <c:v>125.52500000000001</c:v>
                </c:pt>
                <c:pt idx="1789">
                  <c:v>126.645</c:v>
                </c:pt>
                <c:pt idx="1790">
                  <c:v>110.9</c:v>
                </c:pt>
                <c:pt idx="1791">
                  <c:v>126.208</c:v>
                </c:pt>
                <c:pt idx="1792">
                  <c:v>133.75800000000001</c:v>
                </c:pt>
                <c:pt idx="1793">
                  <c:v>126.38800000000001</c:v>
                </c:pt>
                <c:pt idx="1794">
                  <c:v>129.82499999999999</c:v>
                </c:pt>
                <c:pt idx="1795">
                  <c:v>127.803</c:v>
                </c:pt>
                <c:pt idx="1796">
                  <c:v>129.53</c:v>
                </c:pt>
                <c:pt idx="1797">
                  <c:v>134.965</c:v>
                </c:pt>
                <c:pt idx="1798">
                  <c:v>140.33000000000001</c:v>
                </c:pt>
                <c:pt idx="1799">
                  <c:v>134.37</c:v>
                </c:pt>
                <c:pt idx="1800">
                  <c:v>136.02000000000001</c:v>
                </c:pt>
                <c:pt idx="1801">
                  <c:v>132.41800000000001</c:v>
                </c:pt>
                <c:pt idx="1802">
                  <c:v>140.453</c:v>
                </c:pt>
                <c:pt idx="1803">
                  <c:v>149.94499999999999</c:v>
                </c:pt>
                <c:pt idx="1804">
                  <c:v>143.75299999999999</c:v>
                </c:pt>
                <c:pt idx="1805">
                  <c:v>142.64500000000001</c:v>
                </c:pt>
                <c:pt idx="1806">
                  <c:v>140.15</c:v>
                </c:pt>
                <c:pt idx="1807">
                  <c:v>143.9</c:v>
                </c:pt>
                <c:pt idx="1808">
                  <c:v>154.03700000000001</c:v>
                </c:pt>
                <c:pt idx="1809">
                  <c:v>144.86099999999999</c:v>
                </c:pt>
                <c:pt idx="1810">
                  <c:v>144.65700000000001</c:v>
                </c:pt>
                <c:pt idx="1811">
                  <c:v>142.245</c:v>
                </c:pt>
                <c:pt idx="1812">
                  <c:v>141.99</c:v>
                </c:pt>
                <c:pt idx="1813">
                  <c:v>135.51499999999999</c:v>
                </c:pt>
                <c:pt idx="1814">
                  <c:v>137.143</c:v>
                </c:pt>
                <c:pt idx="1815">
                  <c:v>119.99299999999999</c:v>
                </c:pt>
                <c:pt idx="1816">
                  <c:v>113.468</c:v>
                </c:pt>
                <c:pt idx="1817">
                  <c:v>112.30800000000001</c:v>
                </c:pt>
                <c:pt idx="1818">
                  <c:v>105.38800000000001</c:v>
                </c:pt>
                <c:pt idx="1819">
                  <c:v>98.722999999999999</c:v>
                </c:pt>
                <c:pt idx="1820">
                  <c:v>92.587999999999994</c:v>
                </c:pt>
                <c:pt idx="1821">
                  <c:v>92.587999999999994</c:v>
                </c:pt>
                <c:pt idx="1822">
                  <c:v>92.587999999999994</c:v>
                </c:pt>
                <c:pt idx="1823">
                  <c:v>92.587999999999994</c:v>
                </c:pt>
                <c:pt idx="1824">
                  <c:v>92.587999999999994</c:v>
                </c:pt>
                <c:pt idx="1825">
                  <c:v>92.587999999999994</c:v>
                </c:pt>
                <c:pt idx="1826">
                  <c:v>80.650000000000006</c:v>
                </c:pt>
                <c:pt idx="1827">
                  <c:v>79.974999999999994</c:v>
                </c:pt>
                <c:pt idx="1828">
                  <c:v>74.635000000000005</c:v>
                </c:pt>
                <c:pt idx="1829">
                  <c:v>78.484999999999999</c:v>
                </c:pt>
                <c:pt idx="1830">
                  <c:v>76.852999999999994</c:v>
                </c:pt>
                <c:pt idx="1831">
                  <c:v>79.575000000000003</c:v>
                </c:pt>
                <c:pt idx="1832">
                  <c:v>77.328000000000003</c:v>
                </c:pt>
                <c:pt idx="1833">
                  <c:v>74.63</c:v>
                </c:pt>
                <c:pt idx="1834">
                  <c:v>74.067999999999998</c:v>
                </c:pt>
                <c:pt idx="1835">
                  <c:v>70.900000000000006</c:v>
                </c:pt>
                <c:pt idx="1836">
                  <c:v>64.465000000000003</c:v>
                </c:pt>
                <c:pt idx="1837">
                  <c:v>67.063000000000002</c:v>
                </c:pt>
                <c:pt idx="1838">
                  <c:v>69.454999999999998</c:v>
                </c:pt>
                <c:pt idx="1839">
                  <c:v>70.16</c:v>
                </c:pt>
                <c:pt idx="1840">
                  <c:v>74.046000000000006</c:v>
                </c:pt>
                <c:pt idx="1841">
                  <c:v>74.313000000000002</c:v>
                </c:pt>
                <c:pt idx="1842">
                  <c:v>68.09</c:v>
                </c:pt>
                <c:pt idx="1843">
                  <c:v>65.507999999999996</c:v>
                </c:pt>
                <c:pt idx="1844">
                  <c:v>65.688000000000002</c:v>
                </c:pt>
                <c:pt idx="1845">
                  <c:v>72.397000000000006</c:v>
                </c:pt>
                <c:pt idx="1846">
                  <c:v>67.45</c:v>
                </c:pt>
                <c:pt idx="1847">
                  <c:v>68.798000000000002</c:v>
                </c:pt>
                <c:pt idx="1848">
                  <c:v>68.704999999999998</c:v>
                </c:pt>
                <c:pt idx="1849">
                  <c:v>67.275000000000006</c:v>
                </c:pt>
                <c:pt idx="1850">
                  <c:v>68.087999999999994</c:v>
                </c:pt>
                <c:pt idx="1851">
                  <c:v>67.349999999999994</c:v>
                </c:pt>
                <c:pt idx="1852">
                  <c:v>65.537999999999997</c:v>
                </c:pt>
                <c:pt idx="1853">
                  <c:v>64.462999999999994</c:v>
                </c:pt>
                <c:pt idx="1854">
                  <c:v>63.463000000000001</c:v>
                </c:pt>
                <c:pt idx="1855">
                  <c:v>64.025000000000006</c:v>
                </c:pt>
                <c:pt idx="1856">
                  <c:v>62.493000000000002</c:v>
                </c:pt>
                <c:pt idx="1857">
                  <c:v>62.548999999999999</c:v>
                </c:pt>
                <c:pt idx="1858">
                  <c:v>63.313000000000002</c:v>
                </c:pt>
                <c:pt idx="1859">
                  <c:v>62.396000000000001</c:v>
                </c:pt>
                <c:pt idx="1860">
                  <c:v>60.476999999999997</c:v>
                </c:pt>
                <c:pt idx="1861">
                  <c:v>59.935000000000002</c:v>
                </c:pt>
                <c:pt idx="1862">
                  <c:v>58.734999999999999</c:v>
                </c:pt>
                <c:pt idx="1863">
                  <c:v>59.387</c:v>
                </c:pt>
                <c:pt idx="1864">
                  <c:v>60.165999999999997</c:v>
                </c:pt>
                <c:pt idx="1865">
                  <c:v>60.593000000000004</c:v>
                </c:pt>
                <c:pt idx="1866">
                  <c:v>58.180999999999997</c:v>
                </c:pt>
                <c:pt idx="1867">
                  <c:v>57.063000000000002</c:v>
                </c:pt>
                <c:pt idx="1868">
                  <c:v>56.779000000000003</c:v>
                </c:pt>
                <c:pt idx="1869">
                  <c:v>56.268999999999998</c:v>
                </c:pt>
                <c:pt idx="1870">
                  <c:v>54.531999999999996</c:v>
                </c:pt>
                <c:pt idx="1871">
                  <c:v>52.43</c:v>
                </c:pt>
                <c:pt idx="1872">
                  <c:v>53.167000000000002</c:v>
                </c:pt>
                <c:pt idx="1873">
                  <c:v>52.978000000000002</c:v>
                </c:pt>
                <c:pt idx="1874">
                  <c:v>53.156999999999996</c:v>
                </c:pt>
                <c:pt idx="1875">
                  <c:v>60.451999999999998</c:v>
                </c:pt>
                <c:pt idx="1876">
                  <c:v>59.277999999999999</c:v>
                </c:pt>
                <c:pt idx="1877">
                  <c:v>54.231000000000002</c:v>
                </c:pt>
                <c:pt idx="1878">
                  <c:v>53.223999999999997</c:v>
                </c:pt>
                <c:pt idx="1879">
                  <c:v>54.649000000000001</c:v>
                </c:pt>
                <c:pt idx="1880">
                  <c:v>53.957000000000001</c:v>
                </c:pt>
                <c:pt idx="1881">
                  <c:v>51.247999999999998</c:v>
                </c:pt>
                <c:pt idx="1882">
                  <c:v>53.999000000000002</c:v>
                </c:pt>
                <c:pt idx="1883">
                  <c:v>52.372999999999998</c:v>
                </c:pt>
                <c:pt idx="1884">
                  <c:v>54.808</c:v>
                </c:pt>
                <c:pt idx="1885">
                  <c:v>53.613</c:v>
                </c:pt>
                <c:pt idx="1886">
                  <c:v>54.082000000000001</c:v>
                </c:pt>
                <c:pt idx="1887">
                  <c:v>54.914999999999999</c:v>
                </c:pt>
                <c:pt idx="1888">
                  <c:v>54.337000000000003</c:v>
                </c:pt>
                <c:pt idx="1889">
                  <c:v>56.362000000000002</c:v>
                </c:pt>
                <c:pt idx="1890">
                  <c:v>60.643999999999998</c:v>
                </c:pt>
                <c:pt idx="1891">
                  <c:v>64.680999999999997</c:v>
                </c:pt>
                <c:pt idx="1892">
                  <c:v>62.174999999999997</c:v>
                </c:pt>
                <c:pt idx="1893">
                  <c:v>58.984000000000002</c:v>
                </c:pt>
                <c:pt idx="1894">
                  <c:v>57.668999999999997</c:v>
                </c:pt>
                <c:pt idx="1895">
                  <c:v>57.668999999999997</c:v>
                </c:pt>
                <c:pt idx="1896">
                  <c:v>57.668999999999997</c:v>
                </c:pt>
                <c:pt idx="1897">
                  <c:v>59.968000000000004</c:v>
                </c:pt>
                <c:pt idx="1898">
                  <c:v>60.68</c:v>
                </c:pt>
                <c:pt idx="1899">
                  <c:v>59.805</c:v>
                </c:pt>
                <c:pt idx="1900">
                  <c:v>59.267000000000003</c:v>
                </c:pt>
                <c:pt idx="1901">
                  <c:v>59.246000000000002</c:v>
                </c:pt>
                <c:pt idx="1902">
                  <c:v>60.061</c:v>
                </c:pt>
                <c:pt idx="1903">
                  <c:v>58.406999999999996</c:v>
                </c:pt>
                <c:pt idx="1904">
                  <c:v>58.267000000000003</c:v>
                </c:pt>
                <c:pt idx="1905">
                  <c:v>57.497</c:v>
                </c:pt>
                <c:pt idx="1906">
                  <c:v>57.076999999999998</c:v>
                </c:pt>
                <c:pt idx="1907">
                  <c:v>58.137999999999998</c:v>
                </c:pt>
                <c:pt idx="1908">
                  <c:v>58.177</c:v>
                </c:pt>
                <c:pt idx="1909">
                  <c:v>60.457000000000001</c:v>
                </c:pt>
                <c:pt idx="1910">
                  <c:v>59.917000000000002</c:v>
                </c:pt>
                <c:pt idx="1911">
                  <c:v>59.917000000000002</c:v>
                </c:pt>
                <c:pt idx="1912">
                  <c:v>59.578000000000003</c:v>
                </c:pt>
                <c:pt idx="1913">
                  <c:v>58.487000000000002</c:v>
                </c:pt>
                <c:pt idx="1914">
                  <c:v>57.863999999999997</c:v>
                </c:pt>
                <c:pt idx="1915">
                  <c:v>58.116999999999997</c:v>
                </c:pt>
                <c:pt idx="1916">
                  <c:v>58.695999999999998</c:v>
                </c:pt>
                <c:pt idx="1917">
                  <c:v>59.5</c:v>
                </c:pt>
                <c:pt idx="1918">
                  <c:v>59.326999999999998</c:v>
                </c:pt>
                <c:pt idx="1919">
                  <c:v>59.457000000000001</c:v>
                </c:pt>
                <c:pt idx="1920">
                  <c:v>57.597000000000001</c:v>
                </c:pt>
                <c:pt idx="1921">
                  <c:v>54.459000000000003</c:v>
                </c:pt>
                <c:pt idx="1922">
                  <c:v>52.936999999999998</c:v>
                </c:pt>
                <c:pt idx="1923">
                  <c:v>54.395000000000003</c:v>
                </c:pt>
                <c:pt idx="1924">
                  <c:v>53.37</c:v>
                </c:pt>
                <c:pt idx="1925">
                  <c:v>53.749000000000002</c:v>
                </c:pt>
                <c:pt idx="1926">
                  <c:v>54.072000000000003</c:v>
                </c:pt>
                <c:pt idx="1927">
                  <c:v>54.362000000000002</c:v>
                </c:pt>
                <c:pt idx="1928">
                  <c:v>54.48</c:v>
                </c:pt>
                <c:pt idx="1929">
                  <c:v>50.677999999999997</c:v>
                </c:pt>
                <c:pt idx="1930">
                  <c:v>48.459000000000003</c:v>
                </c:pt>
                <c:pt idx="1931">
                  <c:v>48.23</c:v>
                </c:pt>
                <c:pt idx="1932">
                  <c:v>47.923000000000002</c:v>
                </c:pt>
                <c:pt idx="1933">
                  <c:v>48.671999999999997</c:v>
                </c:pt>
                <c:pt idx="1934">
                  <c:v>47.116999999999997</c:v>
                </c:pt>
                <c:pt idx="1935">
                  <c:v>47.058999999999997</c:v>
                </c:pt>
                <c:pt idx="1936">
                  <c:v>48.99</c:v>
                </c:pt>
                <c:pt idx="1937">
                  <c:v>46.564</c:v>
                </c:pt>
                <c:pt idx="1938">
                  <c:v>46.631</c:v>
                </c:pt>
                <c:pt idx="1939">
                  <c:v>47.624000000000002</c:v>
                </c:pt>
                <c:pt idx="1940">
                  <c:v>51.045000000000002</c:v>
                </c:pt>
                <c:pt idx="1941">
                  <c:v>51.32</c:v>
                </c:pt>
                <c:pt idx="1942">
                  <c:v>54.32</c:v>
                </c:pt>
                <c:pt idx="1943">
                  <c:v>57.4</c:v>
                </c:pt>
                <c:pt idx="1944">
                  <c:v>59.207000000000001</c:v>
                </c:pt>
                <c:pt idx="1945">
                  <c:v>55.27</c:v>
                </c:pt>
                <c:pt idx="1946">
                  <c:v>55.133000000000003</c:v>
                </c:pt>
                <c:pt idx="1947">
                  <c:v>57.8</c:v>
                </c:pt>
                <c:pt idx="1948">
                  <c:v>57.02</c:v>
                </c:pt>
                <c:pt idx="1949">
                  <c:v>55.93</c:v>
                </c:pt>
                <c:pt idx="1950">
                  <c:v>54.97</c:v>
                </c:pt>
                <c:pt idx="1951">
                  <c:v>54.488999999999997</c:v>
                </c:pt>
                <c:pt idx="1952">
                  <c:v>55.17</c:v>
                </c:pt>
                <c:pt idx="1953">
                  <c:v>54.38</c:v>
                </c:pt>
                <c:pt idx="1954">
                  <c:v>55.344000000000001</c:v>
                </c:pt>
                <c:pt idx="1955">
                  <c:v>56.69</c:v>
                </c:pt>
                <c:pt idx="1956">
                  <c:v>54.82</c:v>
                </c:pt>
                <c:pt idx="1957">
                  <c:v>56.426000000000002</c:v>
                </c:pt>
                <c:pt idx="1958">
                  <c:v>57.051000000000002</c:v>
                </c:pt>
                <c:pt idx="1959">
                  <c:v>57.06</c:v>
                </c:pt>
                <c:pt idx="1960">
                  <c:v>58.82</c:v>
                </c:pt>
                <c:pt idx="1961">
                  <c:v>55.612000000000002</c:v>
                </c:pt>
                <c:pt idx="1962">
                  <c:v>53.52</c:v>
                </c:pt>
                <c:pt idx="1963">
                  <c:v>51.79</c:v>
                </c:pt>
                <c:pt idx="1964">
                  <c:v>52.084000000000003</c:v>
                </c:pt>
                <c:pt idx="1965">
                  <c:v>52.472999999999999</c:v>
                </c:pt>
                <c:pt idx="1966">
                  <c:v>52.11</c:v>
                </c:pt>
                <c:pt idx="1967">
                  <c:v>54.588000000000001</c:v>
                </c:pt>
                <c:pt idx="1968">
                  <c:v>56.07</c:v>
                </c:pt>
                <c:pt idx="1969">
                  <c:v>56.99</c:v>
                </c:pt>
                <c:pt idx="1970">
                  <c:v>56.183</c:v>
                </c:pt>
                <c:pt idx="1971">
                  <c:v>57.25</c:v>
                </c:pt>
                <c:pt idx="1972">
                  <c:v>58.4</c:v>
                </c:pt>
                <c:pt idx="1973">
                  <c:v>56.235999999999997</c:v>
                </c:pt>
                <c:pt idx="1974">
                  <c:v>56.19</c:v>
                </c:pt>
                <c:pt idx="1975">
                  <c:v>53.997</c:v>
                </c:pt>
                <c:pt idx="1976">
                  <c:v>55.048999999999999</c:v>
                </c:pt>
                <c:pt idx="1977">
                  <c:v>53.61</c:v>
                </c:pt>
                <c:pt idx="1978">
                  <c:v>53.356000000000002</c:v>
                </c:pt>
                <c:pt idx="1979">
                  <c:v>53.55</c:v>
                </c:pt>
                <c:pt idx="1980">
                  <c:v>53.097000000000001</c:v>
                </c:pt>
                <c:pt idx="1981">
                  <c:v>53.66</c:v>
                </c:pt>
                <c:pt idx="1982">
                  <c:v>54.101999999999997</c:v>
                </c:pt>
                <c:pt idx="1983">
                  <c:v>56.930999999999997</c:v>
                </c:pt>
                <c:pt idx="1984">
                  <c:v>55.603000000000002</c:v>
                </c:pt>
                <c:pt idx="1985">
                  <c:v>55.640999999999998</c:v>
                </c:pt>
                <c:pt idx="1986">
                  <c:v>55.668999999999997</c:v>
                </c:pt>
                <c:pt idx="1987">
                  <c:v>59.24</c:v>
                </c:pt>
                <c:pt idx="1988">
                  <c:v>58.978999999999999</c:v>
                </c:pt>
                <c:pt idx="1989">
                  <c:v>58.698</c:v>
                </c:pt>
                <c:pt idx="1990">
                  <c:v>58.927</c:v>
                </c:pt>
                <c:pt idx="1991">
                  <c:v>60.887999999999998</c:v>
                </c:pt>
                <c:pt idx="1992">
                  <c:v>61.692</c:v>
                </c:pt>
                <c:pt idx="1993">
                  <c:v>59.07</c:v>
                </c:pt>
                <c:pt idx="1994">
                  <c:v>54.7</c:v>
                </c:pt>
                <c:pt idx="1995">
                  <c:v>56.131</c:v>
                </c:pt>
                <c:pt idx="1996">
                  <c:v>58.948</c:v>
                </c:pt>
                <c:pt idx="1997">
                  <c:v>57.045999999999999</c:v>
                </c:pt>
                <c:pt idx="1998">
                  <c:v>57.63</c:v>
                </c:pt>
                <c:pt idx="1999">
                  <c:v>56.31</c:v>
                </c:pt>
                <c:pt idx="2000">
                  <c:v>56.137</c:v>
                </c:pt>
                <c:pt idx="2001">
                  <c:v>55.246000000000002</c:v>
                </c:pt>
                <c:pt idx="2002">
                  <c:v>56.055</c:v>
                </c:pt>
                <c:pt idx="2003">
                  <c:v>54.097000000000001</c:v>
                </c:pt>
                <c:pt idx="2004">
                  <c:v>54.39</c:v>
                </c:pt>
                <c:pt idx="2005">
                  <c:v>54.328000000000003</c:v>
                </c:pt>
                <c:pt idx="2006">
                  <c:v>55.024000000000001</c:v>
                </c:pt>
                <c:pt idx="2007">
                  <c:v>54.686</c:v>
                </c:pt>
                <c:pt idx="2008">
                  <c:v>55.906999999999996</c:v>
                </c:pt>
                <c:pt idx="2009">
                  <c:v>55.101999999999997</c:v>
                </c:pt>
                <c:pt idx="2010">
                  <c:v>55.435000000000002</c:v>
                </c:pt>
                <c:pt idx="2011">
                  <c:v>54.136000000000003</c:v>
                </c:pt>
                <c:pt idx="2012">
                  <c:v>54.433</c:v>
                </c:pt>
                <c:pt idx="2013">
                  <c:v>53.383000000000003</c:v>
                </c:pt>
                <c:pt idx="2014">
                  <c:v>53.372999999999998</c:v>
                </c:pt>
                <c:pt idx="2015">
                  <c:v>53.332999999999998</c:v>
                </c:pt>
                <c:pt idx="2016">
                  <c:v>54.981999999999999</c:v>
                </c:pt>
                <c:pt idx="2017">
                  <c:v>52.302999999999997</c:v>
                </c:pt>
                <c:pt idx="2018">
                  <c:v>51.838000000000001</c:v>
                </c:pt>
                <c:pt idx="2019">
                  <c:v>51.061999999999998</c:v>
                </c:pt>
                <c:pt idx="2020">
                  <c:v>50.857999999999997</c:v>
                </c:pt>
                <c:pt idx="2021">
                  <c:v>49.543999999999997</c:v>
                </c:pt>
                <c:pt idx="2022">
                  <c:v>47.576000000000001</c:v>
                </c:pt>
                <c:pt idx="2023">
                  <c:v>48.654000000000003</c:v>
                </c:pt>
                <c:pt idx="2024">
                  <c:v>47.558</c:v>
                </c:pt>
                <c:pt idx="2025">
                  <c:v>48.75</c:v>
                </c:pt>
                <c:pt idx="2026">
                  <c:v>51.45</c:v>
                </c:pt>
                <c:pt idx="2027">
                  <c:v>55.435000000000002</c:v>
                </c:pt>
                <c:pt idx="2028">
                  <c:v>53.48</c:v>
                </c:pt>
                <c:pt idx="2029">
                  <c:v>58.014000000000003</c:v>
                </c:pt>
                <c:pt idx="2030">
                  <c:v>59.23</c:v>
                </c:pt>
                <c:pt idx="2031">
                  <c:v>56.183999999999997</c:v>
                </c:pt>
                <c:pt idx="2032">
                  <c:v>56.529000000000003</c:v>
                </c:pt>
                <c:pt idx="2033">
                  <c:v>58.808999999999997</c:v>
                </c:pt>
                <c:pt idx="2034">
                  <c:v>58.798000000000002</c:v>
                </c:pt>
                <c:pt idx="2035">
                  <c:v>59.384999999999998</c:v>
                </c:pt>
                <c:pt idx="2036">
                  <c:v>59.554000000000002</c:v>
                </c:pt>
                <c:pt idx="2037">
                  <c:v>57.002000000000002</c:v>
                </c:pt>
                <c:pt idx="2038">
                  <c:v>56.241</c:v>
                </c:pt>
                <c:pt idx="2039">
                  <c:v>56.72</c:v>
                </c:pt>
                <c:pt idx="2040">
                  <c:v>56.646000000000001</c:v>
                </c:pt>
                <c:pt idx="2041">
                  <c:v>56.823</c:v>
                </c:pt>
                <c:pt idx="2042">
                  <c:v>52.124000000000002</c:v>
                </c:pt>
                <c:pt idx="2043">
                  <c:v>52.264000000000003</c:v>
                </c:pt>
                <c:pt idx="2044">
                  <c:v>52.942</c:v>
                </c:pt>
                <c:pt idx="2045">
                  <c:v>52.837000000000003</c:v>
                </c:pt>
                <c:pt idx="2046">
                  <c:v>49.69</c:v>
                </c:pt>
                <c:pt idx="2047">
                  <c:v>50.386000000000003</c:v>
                </c:pt>
                <c:pt idx="2048">
                  <c:v>50.073</c:v>
                </c:pt>
                <c:pt idx="2049">
                  <c:v>52.146999999999998</c:v>
                </c:pt>
                <c:pt idx="2050">
                  <c:v>50.777000000000001</c:v>
                </c:pt>
                <c:pt idx="2051">
                  <c:v>51.634999999999998</c:v>
                </c:pt>
                <c:pt idx="2052">
                  <c:v>51.853999999999999</c:v>
                </c:pt>
                <c:pt idx="2053">
                  <c:v>51.152999999999999</c:v>
                </c:pt>
                <c:pt idx="2054">
                  <c:v>50.412999999999997</c:v>
                </c:pt>
                <c:pt idx="2055">
                  <c:v>49.536000000000001</c:v>
                </c:pt>
                <c:pt idx="2056">
                  <c:v>49.892000000000003</c:v>
                </c:pt>
                <c:pt idx="2057">
                  <c:v>48.637</c:v>
                </c:pt>
                <c:pt idx="2058">
                  <c:v>49.174999999999997</c:v>
                </c:pt>
                <c:pt idx="2059">
                  <c:v>50.524999999999999</c:v>
                </c:pt>
                <c:pt idx="2060">
                  <c:v>50.442</c:v>
                </c:pt>
                <c:pt idx="2061">
                  <c:v>48.343000000000004</c:v>
                </c:pt>
                <c:pt idx="2062">
                  <c:v>47.048000000000002</c:v>
                </c:pt>
                <c:pt idx="2063">
                  <c:v>44.537999999999997</c:v>
                </c:pt>
                <c:pt idx="2064">
                  <c:v>45.512</c:v>
                </c:pt>
                <c:pt idx="2065">
                  <c:v>46.732999999999997</c:v>
                </c:pt>
                <c:pt idx="2066">
                  <c:v>43.877000000000002</c:v>
                </c:pt>
                <c:pt idx="2067">
                  <c:v>41.56</c:v>
                </c:pt>
                <c:pt idx="2068">
                  <c:v>42.789000000000001</c:v>
                </c:pt>
                <c:pt idx="2069">
                  <c:v>43.378999999999998</c:v>
                </c:pt>
                <c:pt idx="2070">
                  <c:v>42.07</c:v>
                </c:pt>
                <c:pt idx="2071">
                  <c:v>40.213000000000001</c:v>
                </c:pt>
                <c:pt idx="2072">
                  <c:v>38.746000000000002</c:v>
                </c:pt>
                <c:pt idx="2073">
                  <c:v>39.875999999999998</c:v>
                </c:pt>
                <c:pt idx="2074">
                  <c:v>38.81</c:v>
                </c:pt>
                <c:pt idx="2075">
                  <c:v>37.637999999999998</c:v>
                </c:pt>
                <c:pt idx="2076">
                  <c:v>39.267000000000003</c:v>
                </c:pt>
                <c:pt idx="2077">
                  <c:v>36.962000000000003</c:v>
                </c:pt>
                <c:pt idx="2078">
                  <c:v>37.704000000000001</c:v>
                </c:pt>
                <c:pt idx="2079">
                  <c:v>38.033000000000001</c:v>
                </c:pt>
                <c:pt idx="2080">
                  <c:v>38.4</c:v>
                </c:pt>
                <c:pt idx="2081">
                  <c:v>38.4</c:v>
                </c:pt>
                <c:pt idx="2082">
                  <c:v>38.4</c:v>
                </c:pt>
                <c:pt idx="2083">
                  <c:v>38.4</c:v>
                </c:pt>
                <c:pt idx="2084">
                  <c:v>38.94</c:v>
                </c:pt>
                <c:pt idx="2085">
                  <c:v>37.884</c:v>
                </c:pt>
                <c:pt idx="2086">
                  <c:v>37.884</c:v>
                </c:pt>
                <c:pt idx="2087">
                  <c:v>36.637999999999998</c:v>
                </c:pt>
                <c:pt idx="2088">
                  <c:v>37.792999999999999</c:v>
                </c:pt>
                <c:pt idx="2089">
                  <c:v>38.427</c:v>
                </c:pt>
                <c:pt idx="2090">
                  <c:v>38.97</c:v>
                </c:pt>
                <c:pt idx="2091">
                  <c:v>37.146999999999998</c:v>
                </c:pt>
                <c:pt idx="2092">
                  <c:v>36.793999999999997</c:v>
                </c:pt>
                <c:pt idx="2093">
                  <c:v>36.911000000000001</c:v>
                </c:pt>
                <c:pt idx="2094">
                  <c:v>36.844000000000001</c:v>
                </c:pt>
                <c:pt idx="2095">
                  <c:v>37.200000000000003</c:v>
                </c:pt>
                <c:pt idx="2096">
                  <c:v>36.188000000000002</c:v>
                </c:pt>
                <c:pt idx="2097">
                  <c:v>36.031999999999996</c:v>
                </c:pt>
                <c:pt idx="2098">
                  <c:v>34.639000000000003</c:v>
                </c:pt>
                <c:pt idx="2099">
                  <c:v>34.984999999999999</c:v>
                </c:pt>
                <c:pt idx="2100">
                  <c:v>35.448</c:v>
                </c:pt>
                <c:pt idx="2101">
                  <c:v>34.813000000000002</c:v>
                </c:pt>
                <c:pt idx="2102">
                  <c:v>34.887999999999998</c:v>
                </c:pt>
                <c:pt idx="2103">
                  <c:v>35.963000000000001</c:v>
                </c:pt>
                <c:pt idx="2104">
                  <c:v>35.267000000000003</c:v>
                </c:pt>
                <c:pt idx="2105">
                  <c:v>35.384999999999998</c:v>
                </c:pt>
                <c:pt idx="2106">
                  <c:v>35.308</c:v>
                </c:pt>
                <c:pt idx="2107">
                  <c:v>35.716000000000001</c:v>
                </c:pt>
                <c:pt idx="2108">
                  <c:v>36.383000000000003</c:v>
                </c:pt>
                <c:pt idx="2109">
                  <c:v>36.005000000000003</c:v>
                </c:pt>
                <c:pt idx="2110">
                  <c:v>35.914000000000001</c:v>
                </c:pt>
                <c:pt idx="2111">
                  <c:v>34.966000000000001</c:v>
                </c:pt>
                <c:pt idx="2112">
                  <c:v>34.798000000000002</c:v>
                </c:pt>
                <c:pt idx="2113">
                  <c:v>34.273000000000003</c:v>
                </c:pt>
                <c:pt idx="2114">
                  <c:v>33.463000000000001</c:v>
                </c:pt>
                <c:pt idx="2115">
                  <c:v>32.482999999999997</c:v>
                </c:pt>
                <c:pt idx="2116">
                  <c:v>32.209000000000003</c:v>
                </c:pt>
                <c:pt idx="2117">
                  <c:v>31.974</c:v>
                </c:pt>
                <c:pt idx="2118">
                  <c:v>31.338000000000001</c:v>
                </c:pt>
                <c:pt idx="2119">
                  <c:v>31.48</c:v>
                </c:pt>
                <c:pt idx="2120">
                  <c:v>31.518999999999998</c:v>
                </c:pt>
                <c:pt idx="2121">
                  <c:v>30.74</c:v>
                </c:pt>
                <c:pt idx="2122">
                  <c:v>31.509</c:v>
                </c:pt>
                <c:pt idx="2123">
                  <c:v>31.495000000000001</c:v>
                </c:pt>
                <c:pt idx="2124">
                  <c:v>30.882999999999999</c:v>
                </c:pt>
                <c:pt idx="2125">
                  <c:v>30.292000000000002</c:v>
                </c:pt>
                <c:pt idx="2126">
                  <c:v>30.785</c:v>
                </c:pt>
                <c:pt idx="2127">
                  <c:v>31.495000000000001</c:v>
                </c:pt>
                <c:pt idx="2128">
                  <c:v>32.613</c:v>
                </c:pt>
                <c:pt idx="2129">
                  <c:v>32.414000000000001</c:v>
                </c:pt>
                <c:pt idx="2130">
                  <c:v>32.534999999999997</c:v>
                </c:pt>
                <c:pt idx="2131">
                  <c:v>33.340000000000003</c:v>
                </c:pt>
                <c:pt idx="2132">
                  <c:v>33.893000000000001</c:v>
                </c:pt>
                <c:pt idx="2133">
                  <c:v>33.323</c:v>
                </c:pt>
                <c:pt idx="2134">
                  <c:v>32.83</c:v>
                </c:pt>
                <c:pt idx="2135">
                  <c:v>33.012999999999998</c:v>
                </c:pt>
                <c:pt idx="2136">
                  <c:v>32.045999999999999</c:v>
                </c:pt>
                <c:pt idx="2137">
                  <c:v>31.710999999999999</c:v>
                </c:pt>
                <c:pt idx="2138">
                  <c:v>31.524999999999999</c:v>
                </c:pt>
                <c:pt idx="2139">
                  <c:v>32.564999999999998</c:v>
                </c:pt>
                <c:pt idx="2140">
                  <c:v>33.049999999999997</c:v>
                </c:pt>
                <c:pt idx="2141">
                  <c:v>34.167999999999999</c:v>
                </c:pt>
                <c:pt idx="2142">
                  <c:v>34.438000000000002</c:v>
                </c:pt>
                <c:pt idx="2143">
                  <c:v>33.768999999999998</c:v>
                </c:pt>
                <c:pt idx="2144">
                  <c:v>32.85</c:v>
                </c:pt>
                <c:pt idx="2145">
                  <c:v>33.997999999999998</c:v>
                </c:pt>
                <c:pt idx="2146">
                  <c:v>34.715000000000003</c:v>
                </c:pt>
                <c:pt idx="2147">
                  <c:v>34.073999999999998</c:v>
                </c:pt>
                <c:pt idx="2148">
                  <c:v>34.588999999999999</c:v>
                </c:pt>
                <c:pt idx="2149">
                  <c:v>34.24</c:v>
                </c:pt>
                <c:pt idx="2150">
                  <c:v>34.24</c:v>
                </c:pt>
                <c:pt idx="2152">
                  <c:v>33.479999999999997</c:v>
                </c:pt>
                <c:pt idx="2153">
                  <c:v>33.15</c:v>
                </c:pt>
                <c:pt idx="2154">
                  <c:v>33.648000000000003</c:v>
                </c:pt>
                <c:pt idx="2155">
                  <c:v>34.454999999999998</c:v>
                </c:pt>
                <c:pt idx="2156">
                  <c:v>35.719000000000001</c:v>
                </c:pt>
                <c:pt idx="2157">
                  <c:v>35.488</c:v>
                </c:pt>
                <c:pt idx="2158">
                  <c:v>35.557000000000002</c:v>
                </c:pt>
                <c:pt idx="2159">
                  <c:v>37.658000000000001</c:v>
                </c:pt>
                <c:pt idx="2160">
                  <c:v>38.658999999999999</c:v>
                </c:pt>
                <c:pt idx="2161">
                  <c:v>38.561999999999998</c:v>
                </c:pt>
                <c:pt idx="2162">
                  <c:v>39.749000000000002</c:v>
                </c:pt>
                <c:pt idx="2163">
                  <c:v>37.909999999999997</c:v>
                </c:pt>
                <c:pt idx="2164">
                  <c:v>38.765000000000001</c:v>
                </c:pt>
                <c:pt idx="2165">
                  <c:v>37.197000000000003</c:v>
                </c:pt>
                <c:pt idx="2166">
                  <c:v>36.192999999999998</c:v>
                </c:pt>
                <c:pt idx="2167">
                  <c:v>35.694000000000003</c:v>
                </c:pt>
                <c:pt idx="2168">
                  <c:v>36.11</c:v>
                </c:pt>
                <c:pt idx="2169">
                  <c:v>36.723999999999997</c:v>
                </c:pt>
                <c:pt idx="2170">
                  <c:v>36.314999999999998</c:v>
                </c:pt>
                <c:pt idx="2171">
                  <c:v>35.494</c:v>
                </c:pt>
                <c:pt idx="2172">
                  <c:v>36.533000000000001</c:v>
                </c:pt>
                <c:pt idx="2174">
                  <c:v>38.189</c:v>
                </c:pt>
                <c:pt idx="2175">
                  <c:v>37.863</c:v>
                </c:pt>
                <c:pt idx="2176">
                  <c:v>38.582000000000001</c:v>
                </c:pt>
                <c:pt idx="2177">
                  <c:v>38.225000000000001</c:v>
                </c:pt>
                <c:pt idx="2178">
                  <c:v>38.064</c:v>
                </c:pt>
                <c:pt idx="2179">
                  <c:v>38.301000000000002</c:v>
                </c:pt>
                <c:pt idx="2180">
                  <c:v>37.765999999999998</c:v>
                </c:pt>
                <c:pt idx="2181">
                  <c:v>37.481999999999999</c:v>
                </c:pt>
                <c:pt idx="2182">
                  <c:v>37.951000000000001</c:v>
                </c:pt>
                <c:pt idx="2183">
                  <c:v>37.859000000000002</c:v>
                </c:pt>
                <c:pt idx="2184">
                  <c:v>38.326000000000001</c:v>
                </c:pt>
                <c:pt idx="2185">
                  <c:v>38.616999999999997</c:v>
                </c:pt>
                <c:pt idx="2186">
                  <c:v>39.265999999999998</c:v>
                </c:pt>
                <c:pt idx="2187">
                  <c:v>40.633000000000003</c:v>
                </c:pt>
                <c:pt idx="2188">
                  <c:v>41.372999999999998</c:v>
                </c:pt>
                <c:pt idx="2189">
                  <c:v>42.4</c:v>
                </c:pt>
                <c:pt idx="2190">
                  <c:v>41.156999999999996</c:v>
                </c:pt>
                <c:pt idx="2191">
                  <c:v>42.006</c:v>
                </c:pt>
                <c:pt idx="2192">
                  <c:v>41.488</c:v>
                </c:pt>
                <c:pt idx="2193">
                  <c:v>41.438000000000002</c:v>
                </c:pt>
                <c:pt idx="2194">
                  <c:v>42.162999999999997</c:v>
                </c:pt>
                <c:pt idx="2195">
                  <c:v>41.084000000000003</c:v>
                </c:pt>
                <c:pt idx="2196">
                  <c:v>41.787999999999997</c:v>
                </c:pt>
                <c:pt idx="2197">
                  <c:v>40.194000000000003</c:v>
                </c:pt>
                <c:pt idx="2198">
                  <c:v>39.537999999999997</c:v>
                </c:pt>
                <c:pt idx="2199">
                  <c:v>39.646999999999998</c:v>
                </c:pt>
                <c:pt idx="2200">
                  <c:v>39.15</c:v>
                </c:pt>
                <c:pt idx="2201">
                  <c:v>39.6</c:v>
                </c:pt>
                <c:pt idx="2202">
                  <c:v>39.75</c:v>
                </c:pt>
                <c:pt idx="2203">
                  <c:v>40.219000000000001</c:v>
                </c:pt>
                <c:pt idx="2204">
                  <c:v>40.527000000000001</c:v>
                </c:pt>
                <c:pt idx="2205">
                  <c:v>40.357999999999997</c:v>
                </c:pt>
                <c:pt idx="2206">
                  <c:v>39.651000000000003</c:v>
                </c:pt>
                <c:pt idx="2207">
                  <c:v>39.677999999999997</c:v>
                </c:pt>
                <c:pt idx="2208">
                  <c:v>40.807000000000002</c:v>
                </c:pt>
                <c:pt idx="2209">
                  <c:v>40.496000000000002</c:v>
                </c:pt>
                <c:pt idx="2210">
                  <c:v>39.603000000000002</c:v>
                </c:pt>
                <c:pt idx="2211">
                  <c:v>39.822000000000003</c:v>
                </c:pt>
                <c:pt idx="2212">
                  <c:v>40.302999999999997</c:v>
                </c:pt>
                <c:pt idx="2213">
                  <c:v>39.325000000000003</c:v>
                </c:pt>
                <c:pt idx="2214">
                  <c:v>40.155000000000001</c:v>
                </c:pt>
                <c:pt idx="2215">
                  <c:v>40.142000000000003</c:v>
                </c:pt>
                <c:pt idx="2216">
                  <c:v>39.698999999999998</c:v>
                </c:pt>
                <c:pt idx="2217">
                  <c:v>40.405000000000001</c:v>
                </c:pt>
                <c:pt idx="2218">
                  <c:v>39.936</c:v>
                </c:pt>
                <c:pt idx="2219">
                  <c:v>40.215000000000003</c:v>
                </c:pt>
                <c:pt idx="2220">
                  <c:v>39.982999999999997</c:v>
                </c:pt>
                <c:pt idx="2221">
                  <c:v>39.49</c:v>
                </c:pt>
                <c:pt idx="2222">
                  <c:v>38.658999999999999</c:v>
                </c:pt>
                <c:pt idx="2223">
                  <c:v>38.292999999999999</c:v>
                </c:pt>
                <c:pt idx="2224">
                  <c:v>38.595999999999997</c:v>
                </c:pt>
                <c:pt idx="2225">
                  <c:v>38.997</c:v>
                </c:pt>
                <c:pt idx="2226">
                  <c:v>38.713999999999999</c:v>
                </c:pt>
                <c:pt idx="2227">
                  <c:v>39.564</c:v>
                </c:pt>
                <c:pt idx="2228">
                  <c:v>38.866999999999997</c:v>
                </c:pt>
                <c:pt idx="2229">
                  <c:v>39.277000000000001</c:v>
                </c:pt>
                <c:pt idx="2230">
                  <c:v>38.963999999999999</c:v>
                </c:pt>
                <c:pt idx="2231">
                  <c:v>38.676000000000002</c:v>
                </c:pt>
                <c:pt idx="2232">
                  <c:v>38.651000000000003</c:v>
                </c:pt>
                <c:pt idx="2233">
                  <c:v>39.505000000000003</c:v>
                </c:pt>
                <c:pt idx="2234">
                  <c:v>39.085000000000001</c:v>
                </c:pt>
                <c:pt idx="2235">
                  <c:v>39.499000000000002</c:v>
                </c:pt>
                <c:pt idx="2236">
                  <c:v>40.454000000000001</c:v>
                </c:pt>
                <c:pt idx="2237">
                  <c:v>40.771999999999998</c:v>
                </c:pt>
                <c:pt idx="2238">
                  <c:v>41.332999999999998</c:v>
                </c:pt>
                <c:pt idx="2239">
                  <c:v>42.073999999999998</c:v>
                </c:pt>
                <c:pt idx="2240">
                  <c:v>41.823999999999998</c:v>
                </c:pt>
                <c:pt idx="2241">
                  <c:v>40.802999999999997</c:v>
                </c:pt>
                <c:pt idx="2242">
                  <c:v>41.238999999999997</c:v>
                </c:pt>
                <c:pt idx="2243">
                  <c:v>42.515999999999998</c:v>
                </c:pt>
                <c:pt idx="2244">
                  <c:v>43.634</c:v>
                </c:pt>
                <c:pt idx="2245">
                  <c:v>43.948</c:v>
                </c:pt>
                <c:pt idx="2246">
                  <c:v>43.735999999999997</c:v>
                </c:pt>
                <c:pt idx="2247">
                  <c:v>43.7</c:v>
                </c:pt>
                <c:pt idx="2248">
                  <c:v>43.808</c:v>
                </c:pt>
                <c:pt idx="2249">
                  <c:v>44.283999999999999</c:v>
                </c:pt>
                <c:pt idx="2250">
                  <c:v>44.475999999999999</c:v>
                </c:pt>
                <c:pt idx="2251">
                  <c:v>44.287999999999997</c:v>
                </c:pt>
                <c:pt idx="2252">
                  <c:v>42.646000000000001</c:v>
                </c:pt>
                <c:pt idx="2253">
                  <c:v>41.877000000000002</c:v>
                </c:pt>
                <c:pt idx="2254">
                  <c:v>41.728000000000002</c:v>
                </c:pt>
                <c:pt idx="2255">
                  <c:v>42.097000000000001</c:v>
                </c:pt>
                <c:pt idx="2256">
                  <c:v>42.686</c:v>
                </c:pt>
                <c:pt idx="2257">
                  <c:v>43.101999999999997</c:v>
                </c:pt>
                <c:pt idx="2258">
                  <c:v>42.677</c:v>
                </c:pt>
                <c:pt idx="2259">
                  <c:v>42.575000000000003</c:v>
                </c:pt>
                <c:pt idx="2260">
                  <c:v>42.86</c:v>
                </c:pt>
                <c:pt idx="2261">
                  <c:v>42.301000000000002</c:v>
                </c:pt>
                <c:pt idx="2262">
                  <c:v>41.268999999999998</c:v>
                </c:pt>
                <c:pt idx="2263">
                  <c:v>40.331000000000003</c:v>
                </c:pt>
                <c:pt idx="2264">
                  <c:v>40.488</c:v>
                </c:pt>
                <c:pt idx="2265">
                  <c:v>40.555</c:v>
                </c:pt>
                <c:pt idx="2266">
                  <c:v>40.985999999999997</c:v>
                </c:pt>
                <c:pt idx="2267">
                  <c:v>39.465000000000003</c:v>
                </c:pt>
                <c:pt idx="2268">
                  <c:v>39.759</c:v>
                </c:pt>
                <c:pt idx="2269">
                  <c:v>38.854999999999997</c:v>
                </c:pt>
                <c:pt idx="2270">
                  <c:v>39.149000000000001</c:v>
                </c:pt>
                <c:pt idx="2271">
                  <c:v>38.164999999999999</c:v>
                </c:pt>
                <c:pt idx="2272">
                  <c:v>39.637999999999998</c:v>
                </c:pt>
                <c:pt idx="2273">
                  <c:v>39.624000000000002</c:v>
                </c:pt>
                <c:pt idx="2274">
                  <c:v>37.154000000000003</c:v>
                </c:pt>
                <c:pt idx="2275">
                  <c:v>38.088000000000001</c:v>
                </c:pt>
                <c:pt idx="2276">
                  <c:v>39.155999999999999</c:v>
                </c:pt>
                <c:pt idx="2277">
                  <c:v>38.637</c:v>
                </c:pt>
                <c:pt idx="2278">
                  <c:v>39.82</c:v>
                </c:pt>
                <c:pt idx="2279">
                  <c:v>40.136000000000003</c:v>
                </c:pt>
                <c:pt idx="2280">
                  <c:v>40.264000000000003</c:v>
                </c:pt>
                <c:pt idx="2281">
                  <c:v>40.67</c:v>
                </c:pt>
                <c:pt idx="2282">
                  <c:v>40.953000000000003</c:v>
                </c:pt>
                <c:pt idx="2283">
                  <c:v>40.798999999999999</c:v>
                </c:pt>
                <c:pt idx="2284">
                  <c:v>41.526000000000003</c:v>
                </c:pt>
                <c:pt idx="2285">
                  <c:v>42.338999999999999</c:v>
                </c:pt>
                <c:pt idx="2286">
                  <c:v>41.973999999999997</c:v>
                </c:pt>
                <c:pt idx="2287">
                  <c:v>41.094000000000001</c:v>
                </c:pt>
                <c:pt idx="2288">
                  <c:v>40.408000000000001</c:v>
                </c:pt>
                <c:pt idx="2289">
                  <c:v>41.935000000000002</c:v>
                </c:pt>
                <c:pt idx="2290">
                  <c:v>41.576000000000001</c:v>
                </c:pt>
                <c:pt idx="2291">
                  <c:v>42.273000000000003</c:v>
                </c:pt>
                <c:pt idx="2292">
                  <c:v>41.689</c:v>
                </c:pt>
                <c:pt idx="2293">
                  <c:v>41.180999999999997</c:v>
                </c:pt>
                <c:pt idx="2294">
                  <c:v>41.273000000000003</c:v>
                </c:pt>
                <c:pt idx="2295">
                  <c:v>40.942999999999998</c:v>
                </c:pt>
                <c:pt idx="2296">
                  <c:v>41.207999999999998</c:v>
                </c:pt>
                <c:pt idx="2297">
                  <c:v>42.008000000000003</c:v>
                </c:pt>
                <c:pt idx="2298">
                  <c:v>42.536000000000001</c:v>
                </c:pt>
                <c:pt idx="2299">
                  <c:v>43.155999999999999</c:v>
                </c:pt>
                <c:pt idx="2300">
                  <c:v>44.167999999999999</c:v>
                </c:pt>
                <c:pt idx="2301">
                  <c:v>43.396999999999998</c:v>
                </c:pt>
                <c:pt idx="2302">
                  <c:v>43.622</c:v>
                </c:pt>
                <c:pt idx="2303">
                  <c:v>42.277000000000001</c:v>
                </c:pt>
                <c:pt idx="2304">
                  <c:v>41.753999999999998</c:v>
                </c:pt>
                <c:pt idx="2305">
                  <c:v>40.377000000000002</c:v>
                </c:pt>
                <c:pt idx="2306">
                  <c:v>41.283999999999999</c:v>
                </c:pt>
                <c:pt idx="2307">
                  <c:v>41.462000000000003</c:v>
                </c:pt>
                <c:pt idx="2308">
                  <c:v>41.274999999999999</c:v>
                </c:pt>
                <c:pt idx="2309">
                  <c:v>42.21</c:v>
                </c:pt>
                <c:pt idx="2310">
                  <c:v>42.914999999999999</c:v>
                </c:pt>
                <c:pt idx="2311">
                  <c:v>44.06</c:v>
                </c:pt>
                <c:pt idx="2312">
                  <c:v>44.588999999999999</c:v>
                </c:pt>
                <c:pt idx="2313">
                  <c:v>44.026000000000003</c:v>
                </c:pt>
                <c:pt idx="2314">
                  <c:v>46.081000000000003</c:v>
                </c:pt>
                <c:pt idx="2315">
                  <c:v>46.476999999999997</c:v>
                </c:pt>
                <c:pt idx="2316">
                  <c:v>46.847000000000001</c:v>
                </c:pt>
                <c:pt idx="2317">
                  <c:v>45.807000000000002</c:v>
                </c:pt>
                <c:pt idx="2318">
                  <c:v>46.777999999999999</c:v>
                </c:pt>
                <c:pt idx="2319">
                  <c:v>48.457999999999998</c:v>
                </c:pt>
                <c:pt idx="2320">
                  <c:v>47.232999999999997</c:v>
                </c:pt>
                <c:pt idx="2321">
                  <c:v>47.856000000000002</c:v>
                </c:pt>
                <c:pt idx="2322">
                  <c:v>47.621000000000002</c:v>
                </c:pt>
                <c:pt idx="2323">
                  <c:v>47.21</c:v>
                </c:pt>
                <c:pt idx="2324">
                  <c:v>46.932000000000002</c:v>
                </c:pt>
                <c:pt idx="2325">
                  <c:v>47.746000000000002</c:v>
                </c:pt>
                <c:pt idx="2326">
                  <c:v>48.71</c:v>
                </c:pt>
                <c:pt idx="2327">
                  <c:v>48.569000000000003</c:v>
                </c:pt>
                <c:pt idx="2328">
                  <c:v>47.332000000000001</c:v>
                </c:pt>
                <c:pt idx="2329">
                  <c:v>47.185000000000002</c:v>
                </c:pt>
                <c:pt idx="2330">
                  <c:v>46.985999999999997</c:v>
                </c:pt>
                <c:pt idx="2331">
                  <c:v>45.744999999999997</c:v>
                </c:pt>
                <c:pt idx="2332">
                  <c:v>46.338999999999999</c:v>
                </c:pt>
                <c:pt idx="2333">
                  <c:v>45.838000000000001</c:v>
                </c:pt>
                <c:pt idx="2334">
                  <c:v>44.390999999999998</c:v>
                </c:pt>
                <c:pt idx="2335">
                  <c:v>43.176000000000002</c:v>
                </c:pt>
                <c:pt idx="2336">
                  <c:v>42.494999999999997</c:v>
                </c:pt>
                <c:pt idx="2337">
                  <c:v>43.994</c:v>
                </c:pt>
                <c:pt idx="2338">
                  <c:v>43.366999999999997</c:v>
                </c:pt>
                <c:pt idx="2339">
                  <c:v>45.133000000000003</c:v>
                </c:pt>
                <c:pt idx="2340">
                  <c:v>45.738</c:v>
                </c:pt>
                <c:pt idx="2341">
                  <c:v>47.158000000000001</c:v>
                </c:pt>
                <c:pt idx="2342">
                  <c:v>47.677999999999997</c:v>
                </c:pt>
                <c:pt idx="2345">
                  <c:v>49.134</c:v>
                </c:pt>
                <c:pt idx="2346">
                  <c:v>40.942999999999998</c:v>
                </c:pt>
                <c:pt idx="2347">
                  <c:v>41.737000000000002</c:v>
                </c:pt>
                <c:pt idx="2349">
                  <c:v>42.558999999999997</c:v>
                </c:pt>
                <c:pt idx="2350">
                  <c:v>42.686</c:v>
                </c:pt>
                <c:pt idx="2351">
                  <c:v>42.052999999999997</c:v>
                </c:pt>
                <c:pt idx="2352">
                  <c:v>42.255000000000003</c:v>
                </c:pt>
                <c:pt idx="2353">
                  <c:v>41.212000000000003</c:v>
                </c:pt>
                <c:pt idx="2354">
                  <c:v>40.835000000000001</c:v>
                </c:pt>
                <c:pt idx="2355">
                  <c:v>41.396999999999998</c:v>
                </c:pt>
                <c:pt idx="2356">
                  <c:v>43.113999999999997</c:v>
                </c:pt>
                <c:pt idx="2357">
                  <c:v>42.259</c:v>
                </c:pt>
                <c:pt idx="2358">
                  <c:v>42.158999999999999</c:v>
                </c:pt>
                <c:pt idx="2359">
                  <c:v>41.959000000000003</c:v>
                </c:pt>
                <c:pt idx="2360">
                  <c:v>42.542999999999999</c:v>
                </c:pt>
                <c:pt idx="2361">
                  <c:v>42.470999999999997</c:v>
                </c:pt>
                <c:pt idx="2362">
                  <c:v>42.679000000000002</c:v>
                </c:pt>
                <c:pt idx="2363">
                  <c:v>41.648000000000003</c:v>
                </c:pt>
                <c:pt idx="2364">
                  <c:v>41.887999999999998</c:v>
                </c:pt>
                <c:pt idx="2365">
                  <c:v>42.052</c:v>
                </c:pt>
                <c:pt idx="2366">
                  <c:v>41.304000000000002</c:v>
                </c:pt>
                <c:pt idx="2367">
                  <c:v>41.36</c:v>
                </c:pt>
                <c:pt idx="2368">
                  <c:v>42.545999999999999</c:v>
                </c:pt>
                <c:pt idx="2369">
                  <c:v>42.145000000000003</c:v>
                </c:pt>
                <c:pt idx="2370">
                  <c:v>43.402999999999999</c:v>
                </c:pt>
                <c:pt idx="2371">
                  <c:v>43.837000000000003</c:v>
                </c:pt>
                <c:pt idx="2372">
                  <c:v>43.588000000000001</c:v>
                </c:pt>
                <c:pt idx="2373">
                  <c:v>44.613</c:v>
                </c:pt>
                <c:pt idx="2374">
                  <c:v>45.36</c:v>
                </c:pt>
                <c:pt idx="2375">
                  <c:v>46.188000000000002</c:v>
                </c:pt>
                <c:pt idx="2376">
                  <c:v>47.219000000000001</c:v>
                </c:pt>
                <c:pt idx="2377">
                  <c:v>47.39</c:v>
                </c:pt>
                <c:pt idx="2378">
                  <c:v>47.055999999999997</c:v>
                </c:pt>
                <c:pt idx="2379">
                  <c:v>43.588000000000001</c:v>
                </c:pt>
                <c:pt idx="2380">
                  <c:v>42.581000000000003</c:v>
                </c:pt>
                <c:pt idx="2381">
                  <c:v>40.594000000000001</c:v>
                </c:pt>
                <c:pt idx="2382">
                  <c:v>41.57</c:v>
                </c:pt>
                <c:pt idx="2383">
                  <c:v>41.134</c:v>
                </c:pt>
                <c:pt idx="2384">
                  <c:v>41.061999999999998</c:v>
                </c:pt>
                <c:pt idx="2385">
                  <c:v>41.134</c:v>
                </c:pt>
                <c:pt idx="2386">
                  <c:v>40.792000000000002</c:v>
                </c:pt>
                <c:pt idx="2387">
                  <c:v>39.031999999999996</c:v>
                </c:pt>
                <c:pt idx="2388">
                  <c:v>38.058</c:v>
                </c:pt>
                <c:pt idx="2389">
                  <c:v>39.850999999999999</c:v>
                </c:pt>
                <c:pt idx="2390">
                  <c:v>39.619999999999997</c:v>
                </c:pt>
                <c:pt idx="2391">
                  <c:v>39.972999999999999</c:v>
                </c:pt>
                <c:pt idx="2392">
                  <c:v>38.091999999999999</c:v>
                </c:pt>
                <c:pt idx="2393">
                  <c:v>36.716000000000001</c:v>
                </c:pt>
                <c:pt idx="2394">
                  <c:v>34.908000000000001</c:v>
                </c:pt>
                <c:pt idx="2395">
                  <c:v>36.250999999999998</c:v>
                </c:pt>
                <c:pt idx="2396">
                  <c:v>37.322000000000003</c:v>
                </c:pt>
                <c:pt idx="2397">
                  <c:v>38.076000000000001</c:v>
                </c:pt>
                <c:pt idx="2398">
                  <c:v>37.463999999999999</c:v>
                </c:pt>
                <c:pt idx="2399">
                  <c:v>37.122999999999998</c:v>
                </c:pt>
                <c:pt idx="2400">
                  <c:v>36.758000000000003</c:v>
                </c:pt>
                <c:pt idx="2401">
                  <c:v>36.290999999999997</c:v>
                </c:pt>
                <c:pt idx="2402">
                  <c:v>36.043999999999997</c:v>
                </c:pt>
                <c:pt idx="2403">
                  <c:v>37.917999999999999</c:v>
                </c:pt>
                <c:pt idx="2404">
                  <c:v>38.040999999999997</c:v>
                </c:pt>
                <c:pt idx="2405">
                  <c:v>38.398000000000003</c:v>
                </c:pt>
                <c:pt idx="2406">
                  <c:v>38.761000000000003</c:v>
                </c:pt>
                <c:pt idx="2407">
                  <c:v>37.884999999999998</c:v>
                </c:pt>
                <c:pt idx="2408">
                  <c:v>37.82</c:v>
                </c:pt>
                <c:pt idx="2409">
                  <c:v>37.997999999999998</c:v>
                </c:pt>
                <c:pt idx="2410">
                  <c:v>37.750999999999998</c:v>
                </c:pt>
                <c:pt idx="2411">
                  <c:v>38.457000000000001</c:v>
                </c:pt>
                <c:pt idx="2412">
                  <c:v>39.500999999999998</c:v>
                </c:pt>
                <c:pt idx="2413">
                  <c:v>39.125999999999998</c:v>
                </c:pt>
                <c:pt idx="2414">
                  <c:v>37.520000000000003</c:v>
                </c:pt>
                <c:pt idx="2415">
                  <c:v>35.917000000000002</c:v>
                </c:pt>
                <c:pt idx="2416">
                  <c:v>36.72</c:v>
                </c:pt>
                <c:pt idx="2417">
                  <c:v>36.332999999999998</c:v>
                </c:pt>
                <c:pt idx="2418">
                  <c:v>35.045000000000002</c:v>
                </c:pt>
                <c:pt idx="2419">
                  <c:v>34.878</c:v>
                </c:pt>
                <c:pt idx="2420">
                  <c:v>35.008000000000003</c:v>
                </c:pt>
                <c:pt idx="2421">
                  <c:v>35.433999999999997</c:v>
                </c:pt>
                <c:pt idx="2422">
                  <c:v>35.698999999999998</c:v>
                </c:pt>
                <c:pt idx="2423">
                  <c:v>35.722999999999999</c:v>
                </c:pt>
                <c:pt idx="2424">
                  <c:v>36.173999999999999</c:v>
                </c:pt>
                <c:pt idx="2427">
                  <c:v>34.954000000000001</c:v>
                </c:pt>
                <c:pt idx="2428">
                  <c:v>34.957999999999998</c:v>
                </c:pt>
                <c:pt idx="2429">
                  <c:v>34.551000000000002</c:v>
                </c:pt>
                <c:pt idx="2430">
                  <c:v>33.529000000000003</c:v>
                </c:pt>
                <c:pt idx="2431">
                  <c:v>33.744999999999997</c:v>
                </c:pt>
                <c:pt idx="2432">
                  <c:v>33.548000000000002</c:v>
                </c:pt>
                <c:pt idx="2433">
                  <c:v>34.47</c:v>
                </c:pt>
                <c:pt idx="2434">
                  <c:v>34.47</c:v>
                </c:pt>
                <c:pt idx="2435">
                  <c:v>34.947000000000003</c:v>
                </c:pt>
                <c:pt idx="2436">
                  <c:v>35.048999999999999</c:v>
                </c:pt>
                <c:pt idx="2437">
                  <c:v>36.372</c:v>
                </c:pt>
                <c:pt idx="2438">
                  <c:v>36.332999999999998</c:v>
                </c:pt>
                <c:pt idx="2439">
                  <c:v>36.747</c:v>
                </c:pt>
                <c:pt idx="2440">
                  <c:v>36.478999999999999</c:v>
                </c:pt>
                <c:pt idx="2441">
                  <c:v>37.082999999999998</c:v>
                </c:pt>
                <c:pt idx="2442">
                  <c:v>37.323999999999998</c:v>
                </c:pt>
                <c:pt idx="2443">
                  <c:v>36.790999999999997</c:v>
                </c:pt>
                <c:pt idx="2444">
                  <c:v>37.011000000000003</c:v>
                </c:pt>
                <c:pt idx="2445">
                  <c:v>36.970999999999997</c:v>
                </c:pt>
                <c:pt idx="2446">
                  <c:v>36.872</c:v>
                </c:pt>
                <c:pt idx="2447">
                  <c:v>37.89</c:v>
                </c:pt>
                <c:pt idx="2448">
                  <c:v>38.002000000000002</c:v>
                </c:pt>
                <c:pt idx="2449">
                  <c:v>37.899000000000001</c:v>
                </c:pt>
                <c:pt idx="2450">
                  <c:v>38.034999999999997</c:v>
                </c:pt>
                <c:pt idx="2451">
                  <c:v>38.634999999999998</c:v>
                </c:pt>
                <c:pt idx="2452">
                  <c:v>38.360999999999997</c:v>
                </c:pt>
                <c:pt idx="2453">
                  <c:v>38.197000000000003</c:v>
                </c:pt>
                <c:pt idx="2454">
                  <c:v>37.189</c:v>
                </c:pt>
                <c:pt idx="2455">
                  <c:v>36.210999999999999</c:v>
                </c:pt>
                <c:pt idx="2456">
                  <c:v>36.725000000000001</c:v>
                </c:pt>
                <c:pt idx="2457">
                  <c:v>37.338000000000001</c:v>
                </c:pt>
                <c:pt idx="2458">
                  <c:v>36.935000000000002</c:v>
                </c:pt>
                <c:pt idx="2459">
                  <c:v>37.625</c:v>
                </c:pt>
                <c:pt idx="2460">
                  <c:v>37.558</c:v>
                </c:pt>
                <c:pt idx="2461">
                  <c:v>37.207999999999998</c:v>
                </c:pt>
                <c:pt idx="2462">
                  <c:v>36.517000000000003</c:v>
                </c:pt>
                <c:pt idx="2463">
                  <c:v>37.381</c:v>
                </c:pt>
                <c:pt idx="2464">
                  <c:v>37.564</c:v>
                </c:pt>
                <c:pt idx="2465">
                  <c:v>38.759</c:v>
                </c:pt>
                <c:pt idx="2466">
                  <c:v>38.941000000000003</c:v>
                </c:pt>
                <c:pt idx="2467">
                  <c:v>39.813000000000002</c:v>
                </c:pt>
                <c:pt idx="2468">
                  <c:v>39.545000000000002</c:v>
                </c:pt>
                <c:pt idx="2469">
                  <c:v>41.213000000000001</c:v>
                </c:pt>
                <c:pt idx="2470">
                  <c:v>40.799999999999997</c:v>
                </c:pt>
                <c:pt idx="2471">
                  <c:v>40.42</c:v>
                </c:pt>
                <c:pt idx="2472">
                  <c:v>37.420999999999999</c:v>
                </c:pt>
                <c:pt idx="2473">
                  <c:v>37.56</c:v>
                </c:pt>
                <c:pt idx="2474">
                  <c:v>36.909999999999997</c:v>
                </c:pt>
                <c:pt idx="2475">
                  <c:v>36.546999999999997</c:v>
                </c:pt>
                <c:pt idx="2476">
                  <c:v>35.857999999999997</c:v>
                </c:pt>
                <c:pt idx="2477">
                  <c:v>36.039000000000001</c:v>
                </c:pt>
                <c:pt idx="2478">
                  <c:v>36.368000000000002</c:v>
                </c:pt>
                <c:pt idx="2479">
                  <c:v>36.475000000000001</c:v>
                </c:pt>
                <c:pt idx="2480">
                  <c:v>36.445999999999998</c:v>
                </c:pt>
                <c:pt idx="2481">
                  <c:v>36.420999999999999</c:v>
                </c:pt>
                <c:pt idx="2482">
                  <c:v>36.685000000000002</c:v>
                </c:pt>
                <c:pt idx="2483">
                  <c:v>36.840000000000003</c:v>
                </c:pt>
                <c:pt idx="2484">
                  <c:v>37.212000000000003</c:v>
                </c:pt>
                <c:pt idx="2485">
                  <c:v>37.408999999999999</c:v>
                </c:pt>
                <c:pt idx="2486">
                  <c:v>37.479999999999997</c:v>
                </c:pt>
                <c:pt idx="2487">
                  <c:v>36.823</c:v>
                </c:pt>
                <c:pt idx="2488">
                  <c:v>36.893999999999998</c:v>
                </c:pt>
                <c:pt idx="2489">
                  <c:v>36.767000000000003</c:v>
                </c:pt>
                <c:pt idx="2490">
                  <c:v>36.36</c:v>
                </c:pt>
                <c:pt idx="2491">
                  <c:v>35.677999999999997</c:v>
                </c:pt>
                <c:pt idx="2492">
                  <c:v>35.652000000000001</c:v>
                </c:pt>
                <c:pt idx="2493">
                  <c:v>35.542000000000002</c:v>
                </c:pt>
                <c:pt idx="2494">
                  <c:v>35.58</c:v>
                </c:pt>
                <c:pt idx="2495">
                  <c:v>35.636000000000003</c:v>
                </c:pt>
                <c:pt idx="2496">
                  <c:v>36.093000000000004</c:v>
                </c:pt>
                <c:pt idx="2497">
                  <c:v>36.981000000000002</c:v>
                </c:pt>
                <c:pt idx="2498">
                  <c:v>37.206000000000003</c:v>
                </c:pt>
                <c:pt idx="2499">
                  <c:v>37.344999999999999</c:v>
                </c:pt>
                <c:pt idx="2500">
                  <c:v>36.203000000000003</c:v>
                </c:pt>
                <c:pt idx="2501">
                  <c:v>36.465000000000003</c:v>
                </c:pt>
                <c:pt idx="2502">
                  <c:v>36.4</c:v>
                </c:pt>
                <c:pt idx="2503">
                  <c:v>35.71</c:v>
                </c:pt>
                <c:pt idx="2504">
                  <c:v>35.350999999999999</c:v>
                </c:pt>
                <c:pt idx="2505">
                  <c:v>34.869999999999997</c:v>
                </c:pt>
                <c:pt idx="2506">
                  <c:v>35.25</c:v>
                </c:pt>
                <c:pt idx="2507">
                  <c:v>34.968000000000004</c:v>
                </c:pt>
                <c:pt idx="2508">
                  <c:v>34.97</c:v>
                </c:pt>
                <c:pt idx="2509">
                  <c:v>34.753</c:v>
                </c:pt>
                <c:pt idx="2510">
                  <c:v>33.542000000000002</c:v>
                </c:pt>
                <c:pt idx="2511">
                  <c:v>33.673000000000002</c:v>
                </c:pt>
                <c:pt idx="2512">
                  <c:v>33.655000000000001</c:v>
                </c:pt>
                <c:pt idx="2513">
                  <c:v>34.130000000000003</c:v>
                </c:pt>
                <c:pt idx="2514">
                  <c:v>35.085000000000001</c:v>
                </c:pt>
                <c:pt idx="2515">
                  <c:v>35.194000000000003</c:v>
                </c:pt>
                <c:pt idx="2516">
                  <c:v>35.450000000000003</c:v>
                </c:pt>
                <c:pt idx="2517">
                  <c:v>35.006</c:v>
                </c:pt>
                <c:pt idx="2518">
                  <c:v>34.406999999999996</c:v>
                </c:pt>
                <c:pt idx="2519">
                  <c:v>33.795000000000002</c:v>
                </c:pt>
                <c:pt idx="2520">
                  <c:v>33.86</c:v>
                </c:pt>
                <c:pt idx="2521">
                  <c:v>34.279000000000003</c:v>
                </c:pt>
                <c:pt idx="2522">
                  <c:v>34.112000000000002</c:v>
                </c:pt>
                <c:pt idx="2523">
                  <c:v>34.392000000000003</c:v>
                </c:pt>
                <c:pt idx="2524">
                  <c:v>34.634999999999998</c:v>
                </c:pt>
                <c:pt idx="2525">
                  <c:v>34.162999999999997</c:v>
                </c:pt>
                <c:pt idx="2526">
                  <c:v>34.948999999999998</c:v>
                </c:pt>
                <c:pt idx="2527">
                  <c:v>34.662999999999997</c:v>
                </c:pt>
                <c:pt idx="2528">
                  <c:v>34.941000000000003</c:v>
                </c:pt>
                <c:pt idx="2529">
                  <c:v>34.439</c:v>
                </c:pt>
                <c:pt idx="2530">
                  <c:v>34.722000000000001</c:v>
                </c:pt>
                <c:pt idx="2531">
                  <c:v>34.429000000000002</c:v>
                </c:pt>
                <c:pt idx="2532">
                  <c:v>34.542999999999999</c:v>
                </c:pt>
                <c:pt idx="2533">
                  <c:v>34.637</c:v>
                </c:pt>
                <c:pt idx="2534">
                  <c:v>34.932000000000002</c:v>
                </c:pt>
                <c:pt idx="2535">
                  <c:v>34.500999999999998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9AA0-4941-A524-A45E8F4E6945}"/>
            </c:ext>
          </c:extLst>
        </c:ser>
        <c:ser>
          <c:idx val="2"/>
          <c:order val="2"/>
          <c:tx>
            <c:strRef>
              <c:f>Data!$V$3</c:f>
              <c:strCache>
                <c:ptCount val="1"/>
                <c:pt idx="0">
                  <c:v>THE Y+1</c:v>
                </c:pt>
              </c:strCache>
            </c:strRef>
          </c:tx>
          <c:spPr>
            <a:ln w="12700">
              <a:solidFill>
                <a:schemeClr val="accent1">
                  <a:lumMod val="75000"/>
                  <a:lumOff val="25000"/>
                </a:schemeClr>
              </a:solidFill>
            </a:ln>
          </c:spPr>
          <c:marker>
            <c:symbol val="none"/>
          </c:marker>
          <c:cat>
            <c:numRef>
              <c:f>[0]!x</c:f>
              <c:numCache>
                <c:formatCode>m/d/yyyy</c:formatCode>
                <c:ptCount val="2536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6</c:v>
                </c:pt>
                <c:pt idx="46">
                  <c:v>42437</c:v>
                </c:pt>
                <c:pt idx="47">
                  <c:v>42438</c:v>
                </c:pt>
                <c:pt idx="48">
                  <c:v>42439</c:v>
                </c:pt>
                <c:pt idx="49">
                  <c:v>42440</c:v>
                </c:pt>
                <c:pt idx="50">
                  <c:v>42443</c:v>
                </c:pt>
                <c:pt idx="51">
                  <c:v>42444</c:v>
                </c:pt>
                <c:pt idx="52">
                  <c:v>42445</c:v>
                </c:pt>
                <c:pt idx="53">
                  <c:v>42446</c:v>
                </c:pt>
                <c:pt idx="54">
                  <c:v>42447</c:v>
                </c:pt>
                <c:pt idx="55">
                  <c:v>42450</c:v>
                </c:pt>
                <c:pt idx="56">
                  <c:v>42451</c:v>
                </c:pt>
                <c:pt idx="57">
                  <c:v>42452</c:v>
                </c:pt>
                <c:pt idx="58">
                  <c:v>42453</c:v>
                </c:pt>
                <c:pt idx="59">
                  <c:v>42454</c:v>
                </c:pt>
                <c:pt idx="60">
                  <c:v>42457</c:v>
                </c:pt>
                <c:pt idx="61">
                  <c:v>42458</c:v>
                </c:pt>
                <c:pt idx="62">
                  <c:v>42459</c:v>
                </c:pt>
                <c:pt idx="63">
                  <c:v>42460</c:v>
                </c:pt>
                <c:pt idx="64">
                  <c:v>42461</c:v>
                </c:pt>
                <c:pt idx="65">
                  <c:v>42464</c:v>
                </c:pt>
                <c:pt idx="66">
                  <c:v>42465</c:v>
                </c:pt>
                <c:pt idx="67">
                  <c:v>42466</c:v>
                </c:pt>
                <c:pt idx="68">
                  <c:v>42467</c:v>
                </c:pt>
                <c:pt idx="69">
                  <c:v>42468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8</c:v>
                </c:pt>
                <c:pt idx="76">
                  <c:v>42479</c:v>
                </c:pt>
                <c:pt idx="77">
                  <c:v>42480</c:v>
                </c:pt>
                <c:pt idx="78">
                  <c:v>42481</c:v>
                </c:pt>
                <c:pt idx="79">
                  <c:v>42482</c:v>
                </c:pt>
                <c:pt idx="80">
                  <c:v>42485</c:v>
                </c:pt>
                <c:pt idx="81">
                  <c:v>42486</c:v>
                </c:pt>
                <c:pt idx="82">
                  <c:v>42487</c:v>
                </c:pt>
                <c:pt idx="83">
                  <c:v>42488</c:v>
                </c:pt>
                <c:pt idx="84">
                  <c:v>42489</c:v>
                </c:pt>
                <c:pt idx="85">
                  <c:v>42492</c:v>
                </c:pt>
                <c:pt idx="86">
                  <c:v>42493</c:v>
                </c:pt>
                <c:pt idx="87">
                  <c:v>42494</c:v>
                </c:pt>
                <c:pt idx="88">
                  <c:v>42495</c:v>
                </c:pt>
                <c:pt idx="89">
                  <c:v>42496</c:v>
                </c:pt>
                <c:pt idx="90">
                  <c:v>42499</c:v>
                </c:pt>
                <c:pt idx="91">
                  <c:v>42500</c:v>
                </c:pt>
                <c:pt idx="92">
                  <c:v>42501</c:v>
                </c:pt>
                <c:pt idx="93">
                  <c:v>42502</c:v>
                </c:pt>
                <c:pt idx="94">
                  <c:v>42503</c:v>
                </c:pt>
                <c:pt idx="95">
                  <c:v>42506</c:v>
                </c:pt>
                <c:pt idx="96">
                  <c:v>42507</c:v>
                </c:pt>
                <c:pt idx="97">
                  <c:v>42508</c:v>
                </c:pt>
                <c:pt idx="98">
                  <c:v>42509</c:v>
                </c:pt>
                <c:pt idx="99">
                  <c:v>42510</c:v>
                </c:pt>
                <c:pt idx="100">
                  <c:v>42513</c:v>
                </c:pt>
                <c:pt idx="101">
                  <c:v>42514</c:v>
                </c:pt>
                <c:pt idx="102">
                  <c:v>42515</c:v>
                </c:pt>
                <c:pt idx="103">
                  <c:v>42516</c:v>
                </c:pt>
                <c:pt idx="104">
                  <c:v>42517</c:v>
                </c:pt>
                <c:pt idx="105">
                  <c:v>42520</c:v>
                </c:pt>
                <c:pt idx="106">
                  <c:v>42521</c:v>
                </c:pt>
                <c:pt idx="107">
                  <c:v>42522</c:v>
                </c:pt>
                <c:pt idx="108">
                  <c:v>42523</c:v>
                </c:pt>
                <c:pt idx="109">
                  <c:v>42524</c:v>
                </c:pt>
                <c:pt idx="110">
                  <c:v>42527</c:v>
                </c:pt>
                <c:pt idx="111">
                  <c:v>42528</c:v>
                </c:pt>
                <c:pt idx="112">
                  <c:v>42529</c:v>
                </c:pt>
                <c:pt idx="113">
                  <c:v>42530</c:v>
                </c:pt>
                <c:pt idx="114">
                  <c:v>42531</c:v>
                </c:pt>
                <c:pt idx="115">
                  <c:v>42534</c:v>
                </c:pt>
                <c:pt idx="116">
                  <c:v>42535</c:v>
                </c:pt>
                <c:pt idx="117">
                  <c:v>42536</c:v>
                </c:pt>
                <c:pt idx="118">
                  <c:v>42537</c:v>
                </c:pt>
                <c:pt idx="119">
                  <c:v>42538</c:v>
                </c:pt>
                <c:pt idx="120">
                  <c:v>42541</c:v>
                </c:pt>
                <c:pt idx="121">
                  <c:v>42542</c:v>
                </c:pt>
                <c:pt idx="122">
                  <c:v>42543</c:v>
                </c:pt>
                <c:pt idx="123">
                  <c:v>42544</c:v>
                </c:pt>
                <c:pt idx="124">
                  <c:v>42545</c:v>
                </c:pt>
                <c:pt idx="125">
                  <c:v>42548</c:v>
                </c:pt>
                <c:pt idx="126">
                  <c:v>42549</c:v>
                </c:pt>
                <c:pt idx="127">
                  <c:v>42550</c:v>
                </c:pt>
                <c:pt idx="128">
                  <c:v>42551</c:v>
                </c:pt>
                <c:pt idx="129">
                  <c:v>42552</c:v>
                </c:pt>
                <c:pt idx="130">
                  <c:v>42555</c:v>
                </c:pt>
                <c:pt idx="131">
                  <c:v>42556</c:v>
                </c:pt>
                <c:pt idx="132">
                  <c:v>42557</c:v>
                </c:pt>
                <c:pt idx="133">
                  <c:v>42558</c:v>
                </c:pt>
                <c:pt idx="134">
                  <c:v>42559</c:v>
                </c:pt>
                <c:pt idx="135">
                  <c:v>42562</c:v>
                </c:pt>
                <c:pt idx="136">
                  <c:v>42563</c:v>
                </c:pt>
                <c:pt idx="137">
                  <c:v>42564</c:v>
                </c:pt>
                <c:pt idx="138">
                  <c:v>42565</c:v>
                </c:pt>
                <c:pt idx="139">
                  <c:v>42566</c:v>
                </c:pt>
                <c:pt idx="140">
                  <c:v>42569</c:v>
                </c:pt>
                <c:pt idx="141">
                  <c:v>42570</c:v>
                </c:pt>
                <c:pt idx="142">
                  <c:v>42571</c:v>
                </c:pt>
                <c:pt idx="143">
                  <c:v>42572</c:v>
                </c:pt>
                <c:pt idx="144">
                  <c:v>42573</c:v>
                </c:pt>
                <c:pt idx="145">
                  <c:v>42576</c:v>
                </c:pt>
                <c:pt idx="146">
                  <c:v>42577</c:v>
                </c:pt>
                <c:pt idx="147">
                  <c:v>42578</c:v>
                </c:pt>
                <c:pt idx="148">
                  <c:v>42579</c:v>
                </c:pt>
                <c:pt idx="149">
                  <c:v>42580</c:v>
                </c:pt>
                <c:pt idx="150">
                  <c:v>42583</c:v>
                </c:pt>
                <c:pt idx="151">
                  <c:v>42584</c:v>
                </c:pt>
                <c:pt idx="152">
                  <c:v>42585</c:v>
                </c:pt>
                <c:pt idx="153">
                  <c:v>42586</c:v>
                </c:pt>
                <c:pt idx="154">
                  <c:v>42587</c:v>
                </c:pt>
                <c:pt idx="155">
                  <c:v>42590</c:v>
                </c:pt>
                <c:pt idx="156">
                  <c:v>42591</c:v>
                </c:pt>
                <c:pt idx="157">
                  <c:v>42592</c:v>
                </c:pt>
                <c:pt idx="158">
                  <c:v>42593</c:v>
                </c:pt>
                <c:pt idx="159">
                  <c:v>42594</c:v>
                </c:pt>
                <c:pt idx="160">
                  <c:v>42597</c:v>
                </c:pt>
                <c:pt idx="161">
                  <c:v>42598</c:v>
                </c:pt>
                <c:pt idx="162">
                  <c:v>42599</c:v>
                </c:pt>
                <c:pt idx="163">
                  <c:v>42600</c:v>
                </c:pt>
                <c:pt idx="164">
                  <c:v>42601</c:v>
                </c:pt>
                <c:pt idx="165">
                  <c:v>42604</c:v>
                </c:pt>
                <c:pt idx="166">
                  <c:v>42605</c:v>
                </c:pt>
                <c:pt idx="167">
                  <c:v>42606</c:v>
                </c:pt>
                <c:pt idx="168">
                  <c:v>42607</c:v>
                </c:pt>
                <c:pt idx="169">
                  <c:v>42608</c:v>
                </c:pt>
                <c:pt idx="170">
                  <c:v>42611</c:v>
                </c:pt>
                <c:pt idx="171">
                  <c:v>42612</c:v>
                </c:pt>
                <c:pt idx="172">
                  <c:v>42613</c:v>
                </c:pt>
                <c:pt idx="173">
                  <c:v>42614</c:v>
                </c:pt>
                <c:pt idx="174">
                  <c:v>42615</c:v>
                </c:pt>
                <c:pt idx="175">
                  <c:v>42618</c:v>
                </c:pt>
                <c:pt idx="176">
                  <c:v>42619</c:v>
                </c:pt>
                <c:pt idx="177">
                  <c:v>42620</c:v>
                </c:pt>
                <c:pt idx="178">
                  <c:v>42621</c:v>
                </c:pt>
                <c:pt idx="179">
                  <c:v>42622</c:v>
                </c:pt>
                <c:pt idx="180">
                  <c:v>42625</c:v>
                </c:pt>
                <c:pt idx="181">
                  <c:v>42626</c:v>
                </c:pt>
                <c:pt idx="182">
                  <c:v>42627</c:v>
                </c:pt>
                <c:pt idx="183">
                  <c:v>42628</c:v>
                </c:pt>
                <c:pt idx="184">
                  <c:v>42629</c:v>
                </c:pt>
                <c:pt idx="185">
                  <c:v>42632</c:v>
                </c:pt>
                <c:pt idx="186">
                  <c:v>42633</c:v>
                </c:pt>
                <c:pt idx="187">
                  <c:v>42634</c:v>
                </c:pt>
                <c:pt idx="188">
                  <c:v>42635</c:v>
                </c:pt>
                <c:pt idx="189">
                  <c:v>42636</c:v>
                </c:pt>
                <c:pt idx="190">
                  <c:v>42639</c:v>
                </c:pt>
                <c:pt idx="191">
                  <c:v>42640</c:v>
                </c:pt>
                <c:pt idx="192">
                  <c:v>42641</c:v>
                </c:pt>
                <c:pt idx="193">
                  <c:v>42642</c:v>
                </c:pt>
                <c:pt idx="194">
                  <c:v>42643</c:v>
                </c:pt>
                <c:pt idx="195">
                  <c:v>42646</c:v>
                </c:pt>
                <c:pt idx="196">
                  <c:v>42647</c:v>
                </c:pt>
                <c:pt idx="197">
                  <c:v>42648</c:v>
                </c:pt>
                <c:pt idx="198">
                  <c:v>42649</c:v>
                </c:pt>
                <c:pt idx="199">
                  <c:v>42650</c:v>
                </c:pt>
                <c:pt idx="200">
                  <c:v>42653</c:v>
                </c:pt>
                <c:pt idx="201">
                  <c:v>42654</c:v>
                </c:pt>
                <c:pt idx="202">
                  <c:v>42655</c:v>
                </c:pt>
                <c:pt idx="203">
                  <c:v>42656</c:v>
                </c:pt>
                <c:pt idx="204">
                  <c:v>42657</c:v>
                </c:pt>
                <c:pt idx="205">
                  <c:v>42660</c:v>
                </c:pt>
                <c:pt idx="206">
                  <c:v>42661</c:v>
                </c:pt>
                <c:pt idx="207">
                  <c:v>42662</c:v>
                </c:pt>
                <c:pt idx="208">
                  <c:v>42663</c:v>
                </c:pt>
                <c:pt idx="209">
                  <c:v>42664</c:v>
                </c:pt>
                <c:pt idx="210">
                  <c:v>42667</c:v>
                </c:pt>
                <c:pt idx="211">
                  <c:v>42668</c:v>
                </c:pt>
                <c:pt idx="212">
                  <c:v>42669</c:v>
                </c:pt>
                <c:pt idx="213">
                  <c:v>42670</c:v>
                </c:pt>
                <c:pt idx="214">
                  <c:v>42671</c:v>
                </c:pt>
                <c:pt idx="215">
                  <c:v>42674</c:v>
                </c:pt>
                <c:pt idx="216">
                  <c:v>42675</c:v>
                </c:pt>
                <c:pt idx="217">
                  <c:v>42676</c:v>
                </c:pt>
                <c:pt idx="218">
                  <c:v>42677</c:v>
                </c:pt>
                <c:pt idx="219">
                  <c:v>42678</c:v>
                </c:pt>
                <c:pt idx="220">
                  <c:v>42681</c:v>
                </c:pt>
                <c:pt idx="221">
                  <c:v>42682</c:v>
                </c:pt>
                <c:pt idx="222">
                  <c:v>42683</c:v>
                </c:pt>
                <c:pt idx="223">
                  <c:v>42684</c:v>
                </c:pt>
                <c:pt idx="224">
                  <c:v>42685</c:v>
                </c:pt>
                <c:pt idx="225">
                  <c:v>42688</c:v>
                </c:pt>
                <c:pt idx="226">
                  <c:v>42689</c:v>
                </c:pt>
                <c:pt idx="227">
                  <c:v>42690</c:v>
                </c:pt>
                <c:pt idx="228">
                  <c:v>42691</c:v>
                </c:pt>
                <c:pt idx="229">
                  <c:v>42692</c:v>
                </c:pt>
                <c:pt idx="230">
                  <c:v>42695</c:v>
                </c:pt>
                <c:pt idx="231">
                  <c:v>42696</c:v>
                </c:pt>
                <c:pt idx="232">
                  <c:v>42697</c:v>
                </c:pt>
                <c:pt idx="233">
                  <c:v>42698</c:v>
                </c:pt>
                <c:pt idx="234">
                  <c:v>42699</c:v>
                </c:pt>
                <c:pt idx="235">
                  <c:v>42702</c:v>
                </c:pt>
                <c:pt idx="236">
                  <c:v>42703</c:v>
                </c:pt>
                <c:pt idx="237">
                  <c:v>42704</c:v>
                </c:pt>
                <c:pt idx="238">
                  <c:v>42705</c:v>
                </c:pt>
                <c:pt idx="239">
                  <c:v>42706</c:v>
                </c:pt>
                <c:pt idx="240">
                  <c:v>42709</c:v>
                </c:pt>
                <c:pt idx="241">
                  <c:v>42710</c:v>
                </c:pt>
                <c:pt idx="242">
                  <c:v>42711</c:v>
                </c:pt>
                <c:pt idx="243">
                  <c:v>42712</c:v>
                </c:pt>
                <c:pt idx="244">
                  <c:v>42713</c:v>
                </c:pt>
                <c:pt idx="245">
                  <c:v>42716</c:v>
                </c:pt>
                <c:pt idx="246">
                  <c:v>42717</c:v>
                </c:pt>
                <c:pt idx="247">
                  <c:v>42718</c:v>
                </c:pt>
                <c:pt idx="248">
                  <c:v>42719</c:v>
                </c:pt>
                <c:pt idx="249">
                  <c:v>42720</c:v>
                </c:pt>
                <c:pt idx="250">
                  <c:v>42723</c:v>
                </c:pt>
                <c:pt idx="251">
                  <c:v>42724</c:v>
                </c:pt>
                <c:pt idx="252">
                  <c:v>42725</c:v>
                </c:pt>
                <c:pt idx="253">
                  <c:v>42726</c:v>
                </c:pt>
                <c:pt idx="254">
                  <c:v>42727</c:v>
                </c:pt>
                <c:pt idx="255">
                  <c:v>42730</c:v>
                </c:pt>
                <c:pt idx="256">
                  <c:v>42731</c:v>
                </c:pt>
                <c:pt idx="257">
                  <c:v>42732</c:v>
                </c:pt>
                <c:pt idx="258">
                  <c:v>42733</c:v>
                </c:pt>
                <c:pt idx="259">
                  <c:v>42734</c:v>
                </c:pt>
                <c:pt idx="260">
                  <c:v>42737</c:v>
                </c:pt>
                <c:pt idx="261">
                  <c:v>42738</c:v>
                </c:pt>
                <c:pt idx="262">
                  <c:v>42739</c:v>
                </c:pt>
                <c:pt idx="263">
                  <c:v>42740</c:v>
                </c:pt>
                <c:pt idx="264">
                  <c:v>42741</c:v>
                </c:pt>
                <c:pt idx="265">
                  <c:v>42744</c:v>
                </c:pt>
                <c:pt idx="266">
                  <c:v>42745</c:v>
                </c:pt>
                <c:pt idx="267">
                  <c:v>42746</c:v>
                </c:pt>
                <c:pt idx="268">
                  <c:v>42747</c:v>
                </c:pt>
                <c:pt idx="269">
                  <c:v>42748</c:v>
                </c:pt>
                <c:pt idx="270">
                  <c:v>42751</c:v>
                </c:pt>
                <c:pt idx="271">
                  <c:v>42752</c:v>
                </c:pt>
                <c:pt idx="272">
                  <c:v>42753</c:v>
                </c:pt>
                <c:pt idx="273">
                  <c:v>42754</c:v>
                </c:pt>
                <c:pt idx="274">
                  <c:v>42755</c:v>
                </c:pt>
                <c:pt idx="275">
                  <c:v>42758</c:v>
                </c:pt>
                <c:pt idx="276">
                  <c:v>42759</c:v>
                </c:pt>
                <c:pt idx="277">
                  <c:v>42760</c:v>
                </c:pt>
                <c:pt idx="278">
                  <c:v>42761</c:v>
                </c:pt>
                <c:pt idx="279">
                  <c:v>42762</c:v>
                </c:pt>
                <c:pt idx="280">
                  <c:v>42765</c:v>
                </c:pt>
                <c:pt idx="281">
                  <c:v>42766</c:v>
                </c:pt>
                <c:pt idx="282">
                  <c:v>42767</c:v>
                </c:pt>
                <c:pt idx="283">
                  <c:v>42768</c:v>
                </c:pt>
                <c:pt idx="284">
                  <c:v>42769</c:v>
                </c:pt>
                <c:pt idx="285">
                  <c:v>42772</c:v>
                </c:pt>
                <c:pt idx="286">
                  <c:v>42773</c:v>
                </c:pt>
                <c:pt idx="287">
                  <c:v>42774</c:v>
                </c:pt>
                <c:pt idx="288">
                  <c:v>42775</c:v>
                </c:pt>
                <c:pt idx="289">
                  <c:v>42776</c:v>
                </c:pt>
                <c:pt idx="290">
                  <c:v>42779</c:v>
                </c:pt>
                <c:pt idx="291">
                  <c:v>42780</c:v>
                </c:pt>
                <c:pt idx="292">
                  <c:v>42781</c:v>
                </c:pt>
                <c:pt idx="293">
                  <c:v>42782</c:v>
                </c:pt>
                <c:pt idx="294">
                  <c:v>42783</c:v>
                </c:pt>
                <c:pt idx="295">
                  <c:v>42786</c:v>
                </c:pt>
                <c:pt idx="296">
                  <c:v>42787</c:v>
                </c:pt>
                <c:pt idx="297">
                  <c:v>42788</c:v>
                </c:pt>
                <c:pt idx="298">
                  <c:v>42789</c:v>
                </c:pt>
                <c:pt idx="299">
                  <c:v>42790</c:v>
                </c:pt>
                <c:pt idx="300">
                  <c:v>42793</c:v>
                </c:pt>
                <c:pt idx="301">
                  <c:v>42794</c:v>
                </c:pt>
                <c:pt idx="302">
                  <c:v>42795</c:v>
                </c:pt>
                <c:pt idx="303">
                  <c:v>42796</c:v>
                </c:pt>
                <c:pt idx="304">
                  <c:v>42797</c:v>
                </c:pt>
                <c:pt idx="305">
                  <c:v>42800</c:v>
                </c:pt>
                <c:pt idx="306">
                  <c:v>42801</c:v>
                </c:pt>
                <c:pt idx="307">
                  <c:v>42802</c:v>
                </c:pt>
                <c:pt idx="308">
                  <c:v>42803</c:v>
                </c:pt>
                <c:pt idx="309">
                  <c:v>42804</c:v>
                </c:pt>
                <c:pt idx="310">
                  <c:v>42807</c:v>
                </c:pt>
                <c:pt idx="311">
                  <c:v>42808</c:v>
                </c:pt>
                <c:pt idx="312">
                  <c:v>42809</c:v>
                </c:pt>
                <c:pt idx="313">
                  <c:v>42810</c:v>
                </c:pt>
                <c:pt idx="314">
                  <c:v>42811</c:v>
                </c:pt>
                <c:pt idx="315">
                  <c:v>42814</c:v>
                </c:pt>
                <c:pt idx="316">
                  <c:v>42815</c:v>
                </c:pt>
                <c:pt idx="317">
                  <c:v>42816</c:v>
                </c:pt>
                <c:pt idx="318">
                  <c:v>42817</c:v>
                </c:pt>
                <c:pt idx="319">
                  <c:v>42818</c:v>
                </c:pt>
                <c:pt idx="320">
                  <c:v>42821</c:v>
                </c:pt>
                <c:pt idx="321">
                  <c:v>42822</c:v>
                </c:pt>
                <c:pt idx="322">
                  <c:v>42823</c:v>
                </c:pt>
                <c:pt idx="323">
                  <c:v>42824</c:v>
                </c:pt>
                <c:pt idx="324">
                  <c:v>42825</c:v>
                </c:pt>
                <c:pt idx="325">
                  <c:v>42828</c:v>
                </c:pt>
                <c:pt idx="326">
                  <c:v>42829</c:v>
                </c:pt>
                <c:pt idx="327">
                  <c:v>42830</c:v>
                </c:pt>
                <c:pt idx="328">
                  <c:v>42831</c:v>
                </c:pt>
                <c:pt idx="329">
                  <c:v>42832</c:v>
                </c:pt>
                <c:pt idx="330">
                  <c:v>42835</c:v>
                </c:pt>
                <c:pt idx="331">
                  <c:v>42836</c:v>
                </c:pt>
                <c:pt idx="332">
                  <c:v>42837</c:v>
                </c:pt>
                <c:pt idx="333">
                  <c:v>42838</c:v>
                </c:pt>
                <c:pt idx="334">
                  <c:v>42839</c:v>
                </c:pt>
                <c:pt idx="335">
                  <c:v>42842</c:v>
                </c:pt>
                <c:pt idx="336">
                  <c:v>42843</c:v>
                </c:pt>
                <c:pt idx="337">
                  <c:v>42844</c:v>
                </c:pt>
                <c:pt idx="338">
                  <c:v>42845</c:v>
                </c:pt>
                <c:pt idx="339">
                  <c:v>42846</c:v>
                </c:pt>
                <c:pt idx="340">
                  <c:v>42849</c:v>
                </c:pt>
                <c:pt idx="341">
                  <c:v>42850</c:v>
                </c:pt>
                <c:pt idx="342">
                  <c:v>42851</c:v>
                </c:pt>
                <c:pt idx="343">
                  <c:v>42852</c:v>
                </c:pt>
                <c:pt idx="344">
                  <c:v>42853</c:v>
                </c:pt>
                <c:pt idx="345">
                  <c:v>42856</c:v>
                </c:pt>
                <c:pt idx="346">
                  <c:v>42857</c:v>
                </c:pt>
                <c:pt idx="347">
                  <c:v>42858</c:v>
                </c:pt>
                <c:pt idx="348">
                  <c:v>42859</c:v>
                </c:pt>
                <c:pt idx="349">
                  <c:v>42860</c:v>
                </c:pt>
                <c:pt idx="350">
                  <c:v>42863</c:v>
                </c:pt>
                <c:pt idx="351">
                  <c:v>42864</c:v>
                </c:pt>
                <c:pt idx="352">
                  <c:v>42865</c:v>
                </c:pt>
                <c:pt idx="353">
                  <c:v>42866</c:v>
                </c:pt>
                <c:pt idx="354">
                  <c:v>42867</c:v>
                </c:pt>
                <c:pt idx="355">
                  <c:v>42870</c:v>
                </c:pt>
                <c:pt idx="356">
                  <c:v>42871</c:v>
                </c:pt>
                <c:pt idx="357">
                  <c:v>42872</c:v>
                </c:pt>
                <c:pt idx="358">
                  <c:v>42873</c:v>
                </c:pt>
                <c:pt idx="359">
                  <c:v>42874</c:v>
                </c:pt>
                <c:pt idx="360">
                  <c:v>42877</c:v>
                </c:pt>
                <c:pt idx="361">
                  <c:v>42878</c:v>
                </c:pt>
                <c:pt idx="362">
                  <c:v>42879</c:v>
                </c:pt>
                <c:pt idx="363">
                  <c:v>42880</c:v>
                </c:pt>
                <c:pt idx="364">
                  <c:v>42881</c:v>
                </c:pt>
                <c:pt idx="365">
                  <c:v>42884</c:v>
                </c:pt>
                <c:pt idx="366">
                  <c:v>42885</c:v>
                </c:pt>
                <c:pt idx="367">
                  <c:v>42886</c:v>
                </c:pt>
                <c:pt idx="368">
                  <c:v>42887</c:v>
                </c:pt>
                <c:pt idx="369">
                  <c:v>42888</c:v>
                </c:pt>
                <c:pt idx="370">
                  <c:v>42891</c:v>
                </c:pt>
                <c:pt idx="371">
                  <c:v>42892</c:v>
                </c:pt>
                <c:pt idx="372">
                  <c:v>42893</c:v>
                </c:pt>
                <c:pt idx="373">
                  <c:v>42894</c:v>
                </c:pt>
                <c:pt idx="374">
                  <c:v>42895</c:v>
                </c:pt>
                <c:pt idx="375">
                  <c:v>42898</c:v>
                </c:pt>
                <c:pt idx="376">
                  <c:v>42899</c:v>
                </c:pt>
                <c:pt idx="377">
                  <c:v>42900</c:v>
                </c:pt>
                <c:pt idx="378">
                  <c:v>42901</c:v>
                </c:pt>
                <c:pt idx="379">
                  <c:v>42902</c:v>
                </c:pt>
                <c:pt idx="380">
                  <c:v>42905</c:v>
                </c:pt>
                <c:pt idx="381">
                  <c:v>42906</c:v>
                </c:pt>
                <c:pt idx="382">
                  <c:v>42907</c:v>
                </c:pt>
                <c:pt idx="383">
                  <c:v>42908</c:v>
                </c:pt>
                <c:pt idx="384">
                  <c:v>42909</c:v>
                </c:pt>
                <c:pt idx="385">
                  <c:v>42912</c:v>
                </c:pt>
                <c:pt idx="386">
                  <c:v>42913</c:v>
                </c:pt>
                <c:pt idx="387">
                  <c:v>42914</c:v>
                </c:pt>
                <c:pt idx="388">
                  <c:v>42915</c:v>
                </c:pt>
                <c:pt idx="389">
                  <c:v>42916</c:v>
                </c:pt>
                <c:pt idx="390">
                  <c:v>42919</c:v>
                </c:pt>
                <c:pt idx="391">
                  <c:v>42920</c:v>
                </c:pt>
                <c:pt idx="392">
                  <c:v>42921</c:v>
                </c:pt>
                <c:pt idx="393">
                  <c:v>42922</c:v>
                </c:pt>
                <c:pt idx="394">
                  <c:v>42923</c:v>
                </c:pt>
                <c:pt idx="395">
                  <c:v>42926</c:v>
                </c:pt>
                <c:pt idx="396">
                  <c:v>42927</c:v>
                </c:pt>
                <c:pt idx="397">
                  <c:v>42928</c:v>
                </c:pt>
                <c:pt idx="398">
                  <c:v>42929</c:v>
                </c:pt>
                <c:pt idx="399">
                  <c:v>42930</c:v>
                </c:pt>
                <c:pt idx="400">
                  <c:v>42933</c:v>
                </c:pt>
                <c:pt idx="401">
                  <c:v>42934</c:v>
                </c:pt>
                <c:pt idx="402">
                  <c:v>42935</c:v>
                </c:pt>
                <c:pt idx="403">
                  <c:v>42936</c:v>
                </c:pt>
                <c:pt idx="404">
                  <c:v>42937</c:v>
                </c:pt>
                <c:pt idx="405">
                  <c:v>42940</c:v>
                </c:pt>
                <c:pt idx="406">
                  <c:v>42941</c:v>
                </c:pt>
                <c:pt idx="407">
                  <c:v>42942</c:v>
                </c:pt>
                <c:pt idx="408">
                  <c:v>42943</c:v>
                </c:pt>
                <c:pt idx="409">
                  <c:v>42944</c:v>
                </c:pt>
                <c:pt idx="410">
                  <c:v>42947</c:v>
                </c:pt>
                <c:pt idx="411">
                  <c:v>42948</c:v>
                </c:pt>
                <c:pt idx="412">
                  <c:v>42949</c:v>
                </c:pt>
                <c:pt idx="413">
                  <c:v>42950</c:v>
                </c:pt>
                <c:pt idx="414">
                  <c:v>42951</c:v>
                </c:pt>
                <c:pt idx="415">
                  <c:v>42954</c:v>
                </c:pt>
                <c:pt idx="416">
                  <c:v>42955</c:v>
                </c:pt>
                <c:pt idx="417">
                  <c:v>42956</c:v>
                </c:pt>
                <c:pt idx="418">
                  <c:v>42957</c:v>
                </c:pt>
                <c:pt idx="419">
                  <c:v>42958</c:v>
                </c:pt>
                <c:pt idx="420">
                  <c:v>42961</c:v>
                </c:pt>
                <c:pt idx="421">
                  <c:v>42962</c:v>
                </c:pt>
                <c:pt idx="422">
                  <c:v>42963</c:v>
                </c:pt>
                <c:pt idx="423">
                  <c:v>42964</c:v>
                </c:pt>
                <c:pt idx="424">
                  <c:v>42965</c:v>
                </c:pt>
                <c:pt idx="425">
                  <c:v>42968</c:v>
                </c:pt>
                <c:pt idx="426">
                  <c:v>42969</c:v>
                </c:pt>
                <c:pt idx="427">
                  <c:v>42970</c:v>
                </c:pt>
                <c:pt idx="428">
                  <c:v>42971</c:v>
                </c:pt>
                <c:pt idx="429">
                  <c:v>42972</c:v>
                </c:pt>
                <c:pt idx="430">
                  <c:v>42975</c:v>
                </c:pt>
                <c:pt idx="431">
                  <c:v>42976</c:v>
                </c:pt>
                <c:pt idx="432">
                  <c:v>42977</c:v>
                </c:pt>
                <c:pt idx="433">
                  <c:v>42978</c:v>
                </c:pt>
                <c:pt idx="434">
                  <c:v>42979</c:v>
                </c:pt>
                <c:pt idx="435">
                  <c:v>42982</c:v>
                </c:pt>
                <c:pt idx="436">
                  <c:v>42983</c:v>
                </c:pt>
                <c:pt idx="437">
                  <c:v>42984</c:v>
                </c:pt>
                <c:pt idx="438">
                  <c:v>42985</c:v>
                </c:pt>
                <c:pt idx="439">
                  <c:v>42986</c:v>
                </c:pt>
                <c:pt idx="440">
                  <c:v>42989</c:v>
                </c:pt>
                <c:pt idx="441">
                  <c:v>42990</c:v>
                </c:pt>
                <c:pt idx="442">
                  <c:v>42991</c:v>
                </c:pt>
                <c:pt idx="443">
                  <c:v>42992</c:v>
                </c:pt>
                <c:pt idx="444">
                  <c:v>42993</c:v>
                </c:pt>
                <c:pt idx="445">
                  <c:v>42996</c:v>
                </c:pt>
                <c:pt idx="446">
                  <c:v>42997</c:v>
                </c:pt>
                <c:pt idx="447">
                  <c:v>42998</c:v>
                </c:pt>
                <c:pt idx="448">
                  <c:v>42999</c:v>
                </c:pt>
                <c:pt idx="449">
                  <c:v>43000</c:v>
                </c:pt>
                <c:pt idx="450">
                  <c:v>43003</c:v>
                </c:pt>
                <c:pt idx="451">
                  <c:v>43004</c:v>
                </c:pt>
                <c:pt idx="452">
                  <c:v>43005</c:v>
                </c:pt>
                <c:pt idx="453">
                  <c:v>43006</c:v>
                </c:pt>
                <c:pt idx="454">
                  <c:v>43007</c:v>
                </c:pt>
                <c:pt idx="455">
                  <c:v>43010</c:v>
                </c:pt>
                <c:pt idx="456">
                  <c:v>43011</c:v>
                </c:pt>
                <c:pt idx="457">
                  <c:v>43012</c:v>
                </c:pt>
                <c:pt idx="458">
                  <c:v>43013</c:v>
                </c:pt>
                <c:pt idx="459">
                  <c:v>43014</c:v>
                </c:pt>
                <c:pt idx="460">
                  <c:v>43017</c:v>
                </c:pt>
                <c:pt idx="461">
                  <c:v>43018</c:v>
                </c:pt>
                <c:pt idx="462">
                  <c:v>43019</c:v>
                </c:pt>
                <c:pt idx="463">
                  <c:v>43020</c:v>
                </c:pt>
                <c:pt idx="464">
                  <c:v>43021</c:v>
                </c:pt>
                <c:pt idx="465">
                  <c:v>43024</c:v>
                </c:pt>
                <c:pt idx="466">
                  <c:v>43025</c:v>
                </c:pt>
                <c:pt idx="467">
                  <c:v>43026</c:v>
                </c:pt>
                <c:pt idx="468">
                  <c:v>43027</c:v>
                </c:pt>
                <c:pt idx="469">
                  <c:v>43028</c:v>
                </c:pt>
                <c:pt idx="470">
                  <c:v>43031</c:v>
                </c:pt>
                <c:pt idx="471">
                  <c:v>43032</c:v>
                </c:pt>
                <c:pt idx="472">
                  <c:v>43033</c:v>
                </c:pt>
                <c:pt idx="473">
                  <c:v>43034</c:v>
                </c:pt>
                <c:pt idx="474">
                  <c:v>43035</c:v>
                </c:pt>
                <c:pt idx="475">
                  <c:v>43038</c:v>
                </c:pt>
                <c:pt idx="476">
                  <c:v>43039</c:v>
                </c:pt>
                <c:pt idx="477">
                  <c:v>43040</c:v>
                </c:pt>
                <c:pt idx="478">
                  <c:v>43041</c:v>
                </c:pt>
                <c:pt idx="479">
                  <c:v>43042</c:v>
                </c:pt>
                <c:pt idx="480">
                  <c:v>43045</c:v>
                </c:pt>
                <c:pt idx="481">
                  <c:v>43046</c:v>
                </c:pt>
                <c:pt idx="482">
                  <c:v>43047</c:v>
                </c:pt>
                <c:pt idx="483">
                  <c:v>43048</c:v>
                </c:pt>
                <c:pt idx="484">
                  <c:v>43049</c:v>
                </c:pt>
                <c:pt idx="485">
                  <c:v>43052</c:v>
                </c:pt>
                <c:pt idx="486">
                  <c:v>43053</c:v>
                </c:pt>
                <c:pt idx="487">
                  <c:v>43054</c:v>
                </c:pt>
                <c:pt idx="488">
                  <c:v>43055</c:v>
                </c:pt>
                <c:pt idx="489">
                  <c:v>43056</c:v>
                </c:pt>
                <c:pt idx="490">
                  <c:v>43059</c:v>
                </c:pt>
                <c:pt idx="491">
                  <c:v>43060</c:v>
                </c:pt>
                <c:pt idx="492">
                  <c:v>43061</c:v>
                </c:pt>
                <c:pt idx="493">
                  <c:v>43062</c:v>
                </c:pt>
                <c:pt idx="494">
                  <c:v>43063</c:v>
                </c:pt>
                <c:pt idx="495">
                  <c:v>43066</c:v>
                </c:pt>
                <c:pt idx="496">
                  <c:v>43067</c:v>
                </c:pt>
                <c:pt idx="497">
                  <c:v>43068</c:v>
                </c:pt>
                <c:pt idx="498">
                  <c:v>43069</c:v>
                </c:pt>
                <c:pt idx="499">
                  <c:v>43070</c:v>
                </c:pt>
                <c:pt idx="500">
                  <c:v>43073</c:v>
                </c:pt>
                <c:pt idx="501">
                  <c:v>43074</c:v>
                </c:pt>
                <c:pt idx="502">
                  <c:v>43075</c:v>
                </c:pt>
                <c:pt idx="503">
                  <c:v>43076</c:v>
                </c:pt>
                <c:pt idx="504">
                  <c:v>43077</c:v>
                </c:pt>
                <c:pt idx="505">
                  <c:v>43080</c:v>
                </c:pt>
                <c:pt idx="506">
                  <c:v>43081</c:v>
                </c:pt>
                <c:pt idx="507">
                  <c:v>43082</c:v>
                </c:pt>
                <c:pt idx="508">
                  <c:v>43083</c:v>
                </c:pt>
                <c:pt idx="509">
                  <c:v>43084</c:v>
                </c:pt>
                <c:pt idx="510">
                  <c:v>43087</c:v>
                </c:pt>
                <c:pt idx="511">
                  <c:v>43088</c:v>
                </c:pt>
                <c:pt idx="512">
                  <c:v>43089</c:v>
                </c:pt>
                <c:pt idx="513">
                  <c:v>43090</c:v>
                </c:pt>
                <c:pt idx="514">
                  <c:v>43091</c:v>
                </c:pt>
                <c:pt idx="515">
                  <c:v>43094</c:v>
                </c:pt>
                <c:pt idx="516">
                  <c:v>43095</c:v>
                </c:pt>
                <c:pt idx="517">
                  <c:v>43096</c:v>
                </c:pt>
                <c:pt idx="518">
                  <c:v>43097</c:v>
                </c:pt>
                <c:pt idx="519">
                  <c:v>43098</c:v>
                </c:pt>
                <c:pt idx="520">
                  <c:v>43101</c:v>
                </c:pt>
                <c:pt idx="521">
                  <c:v>43102</c:v>
                </c:pt>
                <c:pt idx="522">
                  <c:v>43103</c:v>
                </c:pt>
                <c:pt idx="523">
                  <c:v>43104</c:v>
                </c:pt>
                <c:pt idx="524">
                  <c:v>43105</c:v>
                </c:pt>
                <c:pt idx="525">
                  <c:v>43108</c:v>
                </c:pt>
                <c:pt idx="526">
                  <c:v>43109</c:v>
                </c:pt>
                <c:pt idx="527">
                  <c:v>43110</c:v>
                </c:pt>
                <c:pt idx="528">
                  <c:v>43111</c:v>
                </c:pt>
                <c:pt idx="529">
                  <c:v>43112</c:v>
                </c:pt>
                <c:pt idx="530">
                  <c:v>43115</c:v>
                </c:pt>
                <c:pt idx="531">
                  <c:v>43116</c:v>
                </c:pt>
                <c:pt idx="532">
                  <c:v>43117</c:v>
                </c:pt>
                <c:pt idx="533">
                  <c:v>43118</c:v>
                </c:pt>
                <c:pt idx="534">
                  <c:v>43119</c:v>
                </c:pt>
                <c:pt idx="535">
                  <c:v>43122</c:v>
                </c:pt>
                <c:pt idx="536">
                  <c:v>43123</c:v>
                </c:pt>
                <c:pt idx="537">
                  <c:v>43124</c:v>
                </c:pt>
                <c:pt idx="538">
                  <c:v>43125</c:v>
                </c:pt>
                <c:pt idx="539">
                  <c:v>43126</c:v>
                </c:pt>
                <c:pt idx="540">
                  <c:v>43129</c:v>
                </c:pt>
                <c:pt idx="541">
                  <c:v>43130</c:v>
                </c:pt>
                <c:pt idx="542">
                  <c:v>43131</c:v>
                </c:pt>
                <c:pt idx="543">
                  <c:v>43132</c:v>
                </c:pt>
                <c:pt idx="544">
                  <c:v>43133</c:v>
                </c:pt>
                <c:pt idx="545">
                  <c:v>43136</c:v>
                </c:pt>
                <c:pt idx="546">
                  <c:v>43137</c:v>
                </c:pt>
                <c:pt idx="547">
                  <c:v>43138</c:v>
                </c:pt>
                <c:pt idx="548">
                  <c:v>43139</c:v>
                </c:pt>
                <c:pt idx="549">
                  <c:v>43140</c:v>
                </c:pt>
                <c:pt idx="550">
                  <c:v>43143</c:v>
                </c:pt>
                <c:pt idx="551">
                  <c:v>43144</c:v>
                </c:pt>
                <c:pt idx="552">
                  <c:v>43145</c:v>
                </c:pt>
                <c:pt idx="553">
                  <c:v>43146</c:v>
                </c:pt>
                <c:pt idx="554">
                  <c:v>43147</c:v>
                </c:pt>
                <c:pt idx="555">
                  <c:v>43150</c:v>
                </c:pt>
                <c:pt idx="556">
                  <c:v>43151</c:v>
                </c:pt>
                <c:pt idx="557">
                  <c:v>43152</c:v>
                </c:pt>
                <c:pt idx="558">
                  <c:v>43153</c:v>
                </c:pt>
                <c:pt idx="559">
                  <c:v>43154</c:v>
                </c:pt>
                <c:pt idx="560">
                  <c:v>43157</c:v>
                </c:pt>
                <c:pt idx="561">
                  <c:v>43158</c:v>
                </c:pt>
                <c:pt idx="562">
                  <c:v>43159</c:v>
                </c:pt>
                <c:pt idx="563">
                  <c:v>43160</c:v>
                </c:pt>
                <c:pt idx="564">
                  <c:v>43161</c:v>
                </c:pt>
                <c:pt idx="565">
                  <c:v>43164</c:v>
                </c:pt>
                <c:pt idx="566">
                  <c:v>43165</c:v>
                </c:pt>
                <c:pt idx="567">
                  <c:v>43166</c:v>
                </c:pt>
                <c:pt idx="568">
                  <c:v>43167</c:v>
                </c:pt>
                <c:pt idx="569">
                  <c:v>43168</c:v>
                </c:pt>
                <c:pt idx="570">
                  <c:v>43171</c:v>
                </c:pt>
                <c:pt idx="571">
                  <c:v>43172</c:v>
                </c:pt>
                <c:pt idx="572">
                  <c:v>43173</c:v>
                </c:pt>
                <c:pt idx="573">
                  <c:v>43174</c:v>
                </c:pt>
                <c:pt idx="574">
                  <c:v>43175</c:v>
                </c:pt>
                <c:pt idx="575">
                  <c:v>43178</c:v>
                </c:pt>
                <c:pt idx="576">
                  <c:v>43179</c:v>
                </c:pt>
                <c:pt idx="577">
                  <c:v>43180</c:v>
                </c:pt>
                <c:pt idx="578">
                  <c:v>43181</c:v>
                </c:pt>
                <c:pt idx="579">
                  <c:v>43182</c:v>
                </c:pt>
                <c:pt idx="580">
                  <c:v>43185</c:v>
                </c:pt>
                <c:pt idx="581">
                  <c:v>43186</c:v>
                </c:pt>
                <c:pt idx="582">
                  <c:v>43187</c:v>
                </c:pt>
                <c:pt idx="583">
                  <c:v>43188</c:v>
                </c:pt>
                <c:pt idx="584">
                  <c:v>43189</c:v>
                </c:pt>
                <c:pt idx="585">
                  <c:v>43192</c:v>
                </c:pt>
                <c:pt idx="586">
                  <c:v>43193</c:v>
                </c:pt>
                <c:pt idx="587">
                  <c:v>43194</c:v>
                </c:pt>
                <c:pt idx="588">
                  <c:v>43195</c:v>
                </c:pt>
                <c:pt idx="589">
                  <c:v>43196</c:v>
                </c:pt>
                <c:pt idx="590">
                  <c:v>43199</c:v>
                </c:pt>
                <c:pt idx="591">
                  <c:v>43200</c:v>
                </c:pt>
                <c:pt idx="592">
                  <c:v>43201</c:v>
                </c:pt>
                <c:pt idx="593">
                  <c:v>43202</c:v>
                </c:pt>
                <c:pt idx="594">
                  <c:v>43203</c:v>
                </c:pt>
                <c:pt idx="595">
                  <c:v>43206</c:v>
                </c:pt>
                <c:pt idx="596">
                  <c:v>43207</c:v>
                </c:pt>
                <c:pt idx="597">
                  <c:v>43208</c:v>
                </c:pt>
                <c:pt idx="598">
                  <c:v>43209</c:v>
                </c:pt>
                <c:pt idx="599">
                  <c:v>43210</c:v>
                </c:pt>
                <c:pt idx="600">
                  <c:v>43213</c:v>
                </c:pt>
                <c:pt idx="601">
                  <c:v>43214</c:v>
                </c:pt>
                <c:pt idx="602">
                  <c:v>43215</c:v>
                </c:pt>
                <c:pt idx="603">
                  <c:v>43216</c:v>
                </c:pt>
                <c:pt idx="604">
                  <c:v>43217</c:v>
                </c:pt>
                <c:pt idx="605">
                  <c:v>43220</c:v>
                </c:pt>
                <c:pt idx="606">
                  <c:v>43221</c:v>
                </c:pt>
                <c:pt idx="607">
                  <c:v>43222</c:v>
                </c:pt>
                <c:pt idx="608">
                  <c:v>43223</c:v>
                </c:pt>
                <c:pt idx="609">
                  <c:v>43224</c:v>
                </c:pt>
                <c:pt idx="610">
                  <c:v>43227</c:v>
                </c:pt>
                <c:pt idx="611">
                  <c:v>43228</c:v>
                </c:pt>
                <c:pt idx="612">
                  <c:v>43229</c:v>
                </c:pt>
                <c:pt idx="613">
                  <c:v>43230</c:v>
                </c:pt>
                <c:pt idx="614">
                  <c:v>43231</c:v>
                </c:pt>
                <c:pt idx="615">
                  <c:v>43234</c:v>
                </c:pt>
                <c:pt idx="616">
                  <c:v>43235</c:v>
                </c:pt>
                <c:pt idx="617">
                  <c:v>43236</c:v>
                </c:pt>
                <c:pt idx="618">
                  <c:v>43237</c:v>
                </c:pt>
                <c:pt idx="619">
                  <c:v>43238</c:v>
                </c:pt>
                <c:pt idx="620">
                  <c:v>43241</c:v>
                </c:pt>
                <c:pt idx="621">
                  <c:v>43242</c:v>
                </c:pt>
                <c:pt idx="622">
                  <c:v>43243</c:v>
                </c:pt>
                <c:pt idx="623">
                  <c:v>43244</c:v>
                </c:pt>
                <c:pt idx="624">
                  <c:v>43245</c:v>
                </c:pt>
                <c:pt idx="625">
                  <c:v>43248</c:v>
                </c:pt>
                <c:pt idx="626">
                  <c:v>43249</c:v>
                </c:pt>
                <c:pt idx="627">
                  <c:v>43250</c:v>
                </c:pt>
                <c:pt idx="628">
                  <c:v>43251</c:v>
                </c:pt>
                <c:pt idx="629">
                  <c:v>43252</c:v>
                </c:pt>
                <c:pt idx="630">
                  <c:v>43255</c:v>
                </c:pt>
                <c:pt idx="631">
                  <c:v>43256</c:v>
                </c:pt>
                <c:pt idx="632">
                  <c:v>43257</c:v>
                </c:pt>
                <c:pt idx="633">
                  <c:v>43258</c:v>
                </c:pt>
                <c:pt idx="634">
                  <c:v>43259</c:v>
                </c:pt>
                <c:pt idx="635">
                  <c:v>43262</c:v>
                </c:pt>
                <c:pt idx="636">
                  <c:v>43263</c:v>
                </c:pt>
                <c:pt idx="637">
                  <c:v>43264</c:v>
                </c:pt>
                <c:pt idx="638">
                  <c:v>43265</c:v>
                </c:pt>
                <c:pt idx="639">
                  <c:v>43266</c:v>
                </c:pt>
                <c:pt idx="640">
                  <c:v>43269</c:v>
                </c:pt>
                <c:pt idx="641">
                  <c:v>43270</c:v>
                </c:pt>
                <c:pt idx="642">
                  <c:v>43271</c:v>
                </c:pt>
                <c:pt idx="643">
                  <c:v>43272</c:v>
                </c:pt>
                <c:pt idx="644">
                  <c:v>43273</c:v>
                </c:pt>
                <c:pt idx="645">
                  <c:v>43276</c:v>
                </c:pt>
                <c:pt idx="646">
                  <c:v>43277</c:v>
                </c:pt>
                <c:pt idx="647">
                  <c:v>43278</c:v>
                </c:pt>
                <c:pt idx="648">
                  <c:v>43279</c:v>
                </c:pt>
                <c:pt idx="649">
                  <c:v>43280</c:v>
                </c:pt>
                <c:pt idx="650">
                  <c:v>43283</c:v>
                </c:pt>
                <c:pt idx="651">
                  <c:v>43284</c:v>
                </c:pt>
                <c:pt idx="652">
                  <c:v>43285</c:v>
                </c:pt>
                <c:pt idx="653">
                  <c:v>43286</c:v>
                </c:pt>
                <c:pt idx="654">
                  <c:v>43287</c:v>
                </c:pt>
                <c:pt idx="655">
                  <c:v>43290</c:v>
                </c:pt>
                <c:pt idx="656">
                  <c:v>43291</c:v>
                </c:pt>
                <c:pt idx="657">
                  <c:v>43292</c:v>
                </c:pt>
                <c:pt idx="658">
                  <c:v>43293</c:v>
                </c:pt>
                <c:pt idx="659">
                  <c:v>43294</c:v>
                </c:pt>
                <c:pt idx="660">
                  <c:v>43297</c:v>
                </c:pt>
                <c:pt idx="661">
                  <c:v>43298</c:v>
                </c:pt>
                <c:pt idx="662">
                  <c:v>43299</c:v>
                </c:pt>
                <c:pt idx="663">
                  <c:v>43300</c:v>
                </c:pt>
                <c:pt idx="664">
                  <c:v>43301</c:v>
                </c:pt>
                <c:pt idx="665">
                  <c:v>43304</c:v>
                </c:pt>
                <c:pt idx="666">
                  <c:v>43305</c:v>
                </c:pt>
                <c:pt idx="667">
                  <c:v>43306</c:v>
                </c:pt>
                <c:pt idx="668">
                  <c:v>43307</c:v>
                </c:pt>
                <c:pt idx="669">
                  <c:v>43308</c:v>
                </c:pt>
                <c:pt idx="670">
                  <c:v>43311</c:v>
                </c:pt>
                <c:pt idx="671">
                  <c:v>43312</c:v>
                </c:pt>
                <c:pt idx="672">
                  <c:v>43313</c:v>
                </c:pt>
                <c:pt idx="673">
                  <c:v>43314</c:v>
                </c:pt>
                <c:pt idx="674">
                  <c:v>43315</c:v>
                </c:pt>
                <c:pt idx="675">
                  <c:v>43318</c:v>
                </c:pt>
                <c:pt idx="676">
                  <c:v>43319</c:v>
                </c:pt>
                <c:pt idx="677">
                  <c:v>43320</c:v>
                </c:pt>
                <c:pt idx="678">
                  <c:v>43321</c:v>
                </c:pt>
                <c:pt idx="679">
                  <c:v>43322</c:v>
                </c:pt>
                <c:pt idx="680">
                  <c:v>43325</c:v>
                </c:pt>
                <c:pt idx="681">
                  <c:v>43326</c:v>
                </c:pt>
                <c:pt idx="682">
                  <c:v>43327</c:v>
                </c:pt>
                <c:pt idx="683">
                  <c:v>43328</c:v>
                </c:pt>
                <c:pt idx="684">
                  <c:v>43329</c:v>
                </c:pt>
                <c:pt idx="685">
                  <c:v>43332</c:v>
                </c:pt>
                <c:pt idx="686">
                  <c:v>43333</c:v>
                </c:pt>
                <c:pt idx="687">
                  <c:v>43334</c:v>
                </c:pt>
                <c:pt idx="688">
                  <c:v>43335</c:v>
                </c:pt>
                <c:pt idx="689">
                  <c:v>43336</c:v>
                </c:pt>
                <c:pt idx="690">
                  <c:v>43339</c:v>
                </c:pt>
                <c:pt idx="691">
                  <c:v>43340</c:v>
                </c:pt>
                <c:pt idx="692">
                  <c:v>43341</c:v>
                </c:pt>
                <c:pt idx="693">
                  <c:v>43342</c:v>
                </c:pt>
                <c:pt idx="694">
                  <c:v>43343</c:v>
                </c:pt>
                <c:pt idx="695">
                  <c:v>43346</c:v>
                </c:pt>
                <c:pt idx="696">
                  <c:v>43347</c:v>
                </c:pt>
                <c:pt idx="697">
                  <c:v>43348</c:v>
                </c:pt>
                <c:pt idx="698">
                  <c:v>43349</c:v>
                </c:pt>
                <c:pt idx="699">
                  <c:v>43350</c:v>
                </c:pt>
                <c:pt idx="700">
                  <c:v>43353</c:v>
                </c:pt>
                <c:pt idx="701">
                  <c:v>43354</c:v>
                </c:pt>
                <c:pt idx="702">
                  <c:v>43355</c:v>
                </c:pt>
                <c:pt idx="703">
                  <c:v>43356</c:v>
                </c:pt>
                <c:pt idx="704">
                  <c:v>43357</c:v>
                </c:pt>
                <c:pt idx="705">
                  <c:v>43360</c:v>
                </c:pt>
                <c:pt idx="706">
                  <c:v>43361</c:v>
                </c:pt>
                <c:pt idx="707">
                  <c:v>43362</c:v>
                </c:pt>
                <c:pt idx="708">
                  <c:v>43363</c:v>
                </c:pt>
                <c:pt idx="709">
                  <c:v>43364</c:v>
                </c:pt>
                <c:pt idx="710">
                  <c:v>43367</c:v>
                </c:pt>
                <c:pt idx="711">
                  <c:v>43368</c:v>
                </c:pt>
                <c:pt idx="712">
                  <c:v>43369</c:v>
                </c:pt>
                <c:pt idx="713">
                  <c:v>43370</c:v>
                </c:pt>
                <c:pt idx="714">
                  <c:v>43371</c:v>
                </c:pt>
                <c:pt idx="715">
                  <c:v>43374</c:v>
                </c:pt>
                <c:pt idx="716">
                  <c:v>43375</c:v>
                </c:pt>
                <c:pt idx="717">
                  <c:v>43376</c:v>
                </c:pt>
                <c:pt idx="718">
                  <c:v>43377</c:v>
                </c:pt>
                <c:pt idx="719">
                  <c:v>43378</c:v>
                </c:pt>
                <c:pt idx="720">
                  <c:v>43381</c:v>
                </c:pt>
                <c:pt idx="721">
                  <c:v>43382</c:v>
                </c:pt>
                <c:pt idx="722">
                  <c:v>43383</c:v>
                </c:pt>
                <c:pt idx="723">
                  <c:v>43384</c:v>
                </c:pt>
                <c:pt idx="724">
                  <c:v>43385</c:v>
                </c:pt>
                <c:pt idx="725">
                  <c:v>43388</c:v>
                </c:pt>
                <c:pt idx="726">
                  <c:v>43389</c:v>
                </c:pt>
                <c:pt idx="727">
                  <c:v>43390</c:v>
                </c:pt>
                <c:pt idx="728">
                  <c:v>43391</c:v>
                </c:pt>
                <c:pt idx="729">
                  <c:v>43392</c:v>
                </c:pt>
                <c:pt idx="730">
                  <c:v>43395</c:v>
                </c:pt>
                <c:pt idx="731">
                  <c:v>43396</c:v>
                </c:pt>
                <c:pt idx="732">
                  <c:v>43397</c:v>
                </c:pt>
                <c:pt idx="733">
                  <c:v>43398</c:v>
                </c:pt>
                <c:pt idx="734">
                  <c:v>43399</c:v>
                </c:pt>
                <c:pt idx="735">
                  <c:v>43402</c:v>
                </c:pt>
                <c:pt idx="736">
                  <c:v>43403</c:v>
                </c:pt>
                <c:pt idx="737">
                  <c:v>43404</c:v>
                </c:pt>
                <c:pt idx="738">
                  <c:v>43405</c:v>
                </c:pt>
                <c:pt idx="739">
                  <c:v>43406</c:v>
                </c:pt>
                <c:pt idx="740">
                  <c:v>43409</c:v>
                </c:pt>
                <c:pt idx="741">
                  <c:v>43410</c:v>
                </c:pt>
                <c:pt idx="742">
                  <c:v>43411</c:v>
                </c:pt>
                <c:pt idx="743">
                  <c:v>43412</c:v>
                </c:pt>
                <c:pt idx="744">
                  <c:v>43413</c:v>
                </c:pt>
                <c:pt idx="745">
                  <c:v>43416</c:v>
                </c:pt>
                <c:pt idx="746">
                  <c:v>43417</c:v>
                </c:pt>
                <c:pt idx="747">
                  <c:v>43418</c:v>
                </c:pt>
                <c:pt idx="748">
                  <c:v>43419</c:v>
                </c:pt>
                <c:pt idx="749">
                  <c:v>43420</c:v>
                </c:pt>
                <c:pt idx="750">
                  <c:v>43423</c:v>
                </c:pt>
                <c:pt idx="751">
                  <c:v>43424</c:v>
                </c:pt>
                <c:pt idx="752">
                  <c:v>43425</c:v>
                </c:pt>
                <c:pt idx="753">
                  <c:v>43426</c:v>
                </c:pt>
                <c:pt idx="754">
                  <c:v>43427</c:v>
                </c:pt>
                <c:pt idx="755">
                  <c:v>43430</c:v>
                </c:pt>
                <c:pt idx="756">
                  <c:v>43431</c:v>
                </c:pt>
                <c:pt idx="757">
                  <c:v>43432</c:v>
                </c:pt>
                <c:pt idx="758">
                  <c:v>43433</c:v>
                </c:pt>
                <c:pt idx="759">
                  <c:v>43434</c:v>
                </c:pt>
                <c:pt idx="760">
                  <c:v>43437</c:v>
                </c:pt>
                <c:pt idx="761">
                  <c:v>43438</c:v>
                </c:pt>
                <c:pt idx="762">
                  <c:v>43439</c:v>
                </c:pt>
                <c:pt idx="763">
                  <c:v>43440</c:v>
                </c:pt>
                <c:pt idx="764">
                  <c:v>43441</c:v>
                </c:pt>
                <c:pt idx="765">
                  <c:v>43444</c:v>
                </c:pt>
                <c:pt idx="766">
                  <c:v>43445</c:v>
                </c:pt>
                <c:pt idx="767">
                  <c:v>43446</c:v>
                </c:pt>
                <c:pt idx="768">
                  <c:v>43447</c:v>
                </c:pt>
                <c:pt idx="769">
                  <c:v>43448</c:v>
                </c:pt>
                <c:pt idx="770">
                  <c:v>43451</c:v>
                </c:pt>
                <c:pt idx="771">
                  <c:v>43452</c:v>
                </c:pt>
                <c:pt idx="772">
                  <c:v>43453</c:v>
                </c:pt>
                <c:pt idx="773">
                  <c:v>43454</c:v>
                </c:pt>
                <c:pt idx="774">
                  <c:v>43455</c:v>
                </c:pt>
                <c:pt idx="775">
                  <c:v>43458</c:v>
                </c:pt>
                <c:pt idx="776">
                  <c:v>43459</c:v>
                </c:pt>
                <c:pt idx="777">
                  <c:v>43460</c:v>
                </c:pt>
                <c:pt idx="778">
                  <c:v>43461</c:v>
                </c:pt>
                <c:pt idx="779">
                  <c:v>43462</c:v>
                </c:pt>
                <c:pt idx="780">
                  <c:v>43465</c:v>
                </c:pt>
                <c:pt idx="781">
                  <c:v>43466</c:v>
                </c:pt>
                <c:pt idx="782">
                  <c:v>43467</c:v>
                </c:pt>
                <c:pt idx="783">
                  <c:v>43468</c:v>
                </c:pt>
                <c:pt idx="784">
                  <c:v>43469</c:v>
                </c:pt>
                <c:pt idx="785">
                  <c:v>43472</c:v>
                </c:pt>
                <c:pt idx="786">
                  <c:v>43473</c:v>
                </c:pt>
                <c:pt idx="787">
                  <c:v>43474</c:v>
                </c:pt>
                <c:pt idx="788">
                  <c:v>43475</c:v>
                </c:pt>
                <c:pt idx="789">
                  <c:v>43476</c:v>
                </c:pt>
                <c:pt idx="790">
                  <c:v>43479</c:v>
                </c:pt>
                <c:pt idx="791">
                  <c:v>43480</c:v>
                </c:pt>
                <c:pt idx="792">
                  <c:v>43481</c:v>
                </c:pt>
                <c:pt idx="793">
                  <c:v>43482</c:v>
                </c:pt>
                <c:pt idx="794">
                  <c:v>43483</c:v>
                </c:pt>
                <c:pt idx="795">
                  <c:v>43486</c:v>
                </c:pt>
                <c:pt idx="796">
                  <c:v>43487</c:v>
                </c:pt>
                <c:pt idx="797">
                  <c:v>43488</c:v>
                </c:pt>
                <c:pt idx="798">
                  <c:v>43489</c:v>
                </c:pt>
                <c:pt idx="799">
                  <c:v>43490</c:v>
                </c:pt>
                <c:pt idx="800">
                  <c:v>43493</c:v>
                </c:pt>
                <c:pt idx="801">
                  <c:v>43494</c:v>
                </c:pt>
                <c:pt idx="802">
                  <c:v>43495</c:v>
                </c:pt>
                <c:pt idx="803">
                  <c:v>43496</c:v>
                </c:pt>
                <c:pt idx="804">
                  <c:v>43497</c:v>
                </c:pt>
                <c:pt idx="805">
                  <c:v>43500</c:v>
                </c:pt>
                <c:pt idx="806">
                  <c:v>43501</c:v>
                </c:pt>
                <c:pt idx="807">
                  <c:v>43502</c:v>
                </c:pt>
                <c:pt idx="808">
                  <c:v>43503</c:v>
                </c:pt>
                <c:pt idx="809">
                  <c:v>43504</c:v>
                </c:pt>
                <c:pt idx="810">
                  <c:v>43507</c:v>
                </c:pt>
                <c:pt idx="811">
                  <c:v>43508</c:v>
                </c:pt>
                <c:pt idx="812">
                  <c:v>43509</c:v>
                </c:pt>
                <c:pt idx="813">
                  <c:v>43510</c:v>
                </c:pt>
                <c:pt idx="814">
                  <c:v>43511</c:v>
                </c:pt>
                <c:pt idx="815">
                  <c:v>43514</c:v>
                </c:pt>
                <c:pt idx="816">
                  <c:v>43515</c:v>
                </c:pt>
                <c:pt idx="817">
                  <c:v>43516</c:v>
                </c:pt>
                <c:pt idx="818">
                  <c:v>43517</c:v>
                </c:pt>
                <c:pt idx="819">
                  <c:v>43518</c:v>
                </c:pt>
                <c:pt idx="820">
                  <c:v>43521</c:v>
                </c:pt>
                <c:pt idx="821">
                  <c:v>43522</c:v>
                </c:pt>
                <c:pt idx="822">
                  <c:v>43523</c:v>
                </c:pt>
                <c:pt idx="823">
                  <c:v>43524</c:v>
                </c:pt>
                <c:pt idx="824">
                  <c:v>43525</c:v>
                </c:pt>
                <c:pt idx="825">
                  <c:v>43528</c:v>
                </c:pt>
                <c:pt idx="826">
                  <c:v>43529</c:v>
                </c:pt>
                <c:pt idx="827">
                  <c:v>43530</c:v>
                </c:pt>
                <c:pt idx="828">
                  <c:v>43531</c:v>
                </c:pt>
                <c:pt idx="829">
                  <c:v>43532</c:v>
                </c:pt>
                <c:pt idx="830">
                  <c:v>43535</c:v>
                </c:pt>
                <c:pt idx="831">
                  <c:v>43536</c:v>
                </c:pt>
                <c:pt idx="832">
                  <c:v>43537</c:v>
                </c:pt>
                <c:pt idx="833">
                  <c:v>43538</c:v>
                </c:pt>
                <c:pt idx="834">
                  <c:v>43539</c:v>
                </c:pt>
                <c:pt idx="835">
                  <c:v>43542</c:v>
                </c:pt>
                <c:pt idx="836">
                  <c:v>43543</c:v>
                </c:pt>
                <c:pt idx="837">
                  <c:v>43544</c:v>
                </c:pt>
                <c:pt idx="838">
                  <c:v>43545</c:v>
                </c:pt>
                <c:pt idx="839">
                  <c:v>43546</c:v>
                </c:pt>
                <c:pt idx="840">
                  <c:v>43549</c:v>
                </c:pt>
                <c:pt idx="841">
                  <c:v>43550</c:v>
                </c:pt>
                <c:pt idx="842">
                  <c:v>43551</c:v>
                </c:pt>
                <c:pt idx="843">
                  <c:v>43552</c:v>
                </c:pt>
                <c:pt idx="844">
                  <c:v>43553</c:v>
                </c:pt>
                <c:pt idx="845">
                  <c:v>43556</c:v>
                </c:pt>
                <c:pt idx="846">
                  <c:v>43557</c:v>
                </c:pt>
                <c:pt idx="847">
                  <c:v>43558</c:v>
                </c:pt>
                <c:pt idx="848">
                  <c:v>43559</c:v>
                </c:pt>
                <c:pt idx="849">
                  <c:v>43560</c:v>
                </c:pt>
                <c:pt idx="850">
                  <c:v>43563</c:v>
                </c:pt>
                <c:pt idx="851">
                  <c:v>43564</c:v>
                </c:pt>
                <c:pt idx="852">
                  <c:v>43565</c:v>
                </c:pt>
                <c:pt idx="853">
                  <c:v>43566</c:v>
                </c:pt>
                <c:pt idx="854">
                  <c:v>43567</c:v>
                </c:pt>
                <c:pt idx="855">
                  <c:v>43570</c:v>
                </c:pt>
                <c:pt idx="856">
                  <c:v>43571</c:v>
                </c:pt>
                <c:pt idx="857">
                  <c:v>43572</c:v>
                </c:pt>
                <c:pt idx="858">
                  <c:v>43573</c:v>
                </c:pt>
                <c:pt idx="859">
                  <c:v>43574</c:v>
                </c:pt>
                <c:pt idx="860">
                  <c:v>43577</c:v>
                </c:pt>
                <c:pt idx="861">
                  <c:v>43578</c:v>
                </c:pt>
                <c:pt idx="862">
                  <c:v>43579</c:v>
                </c:pt>
                <c:pt idx="863">
                  <c:v>43580</c:v>
                </c:pt>
                <c:pt idx="864">
                  <c:v>43581</c:v>
                </c:pt>
                <c:pt idx="865">
                  <c:v>43584</c:v>
                </c:pt>
                <c:pt idx="866">
                  <c:v>43585</c:v>
                </c:pt>
                <c:pt idx="867">
                  <c:v>43586</c:v>
                </c:pt>
                <c:pt idx="868">
                  <c:v>43587</c:v>
                </c:pt>
                <c:pt idx="869">
                  <c:v>43588</c:v>
                </c:pt>
                <c:pt idx="870">
                  <c:v>43591</c:v>
                </c:pt>
                <c:pt idx="871">
                  <c:v>43592</c:v>
                </c:pt>
                <c:pt idx="872">
                  <c:v>43593</c:v>
                </c:pt>
                <c:pt idx="873">
                  <c:v>43594</c:v>
                </c:pt>
                <c:pt idx="874">
                  <c:v>43595</c:v>
                </c:pt>
                <c:pt idx="875">
                  <c:v>43598</c:v>
                </c:pt>
                <c:pt idx="876">
                  <c:v>43599</c:v>
                </c:pt>
                <c:pt idx="877">
                  <c:v>43600</c:v>
                </c:pt>
                <c:pt idx="878">
                  <c:v>43601</c:v>
                </c:pt>
                <c:pt idx="879">
                  <c:v>43602</c:v>
                </c:pt>
                <c:pt idx="880">
                  <c:v>43605</c:v>
                </c:pt>
                <c:pt idx="881">
                  <c:v>43606</c:v>
                </c:pt>
                <c:pt idx="882">
                  <c:v>43607</c:v>
                </c:pt>
                <c:pt idx="883">
                  <c:v>43608</c:v>
                </c:pt>
                <c:pt idx="884">
                  <c:v>43609</c:v>
                </c:pt>
                <c:pt idx="885">
                  <c:v>43612</c:v>
                </c:pt>
                <c:pt idx="886">
                  <c:v>43613</c:v>
                </c:pt>
                <c:pt idx="887">
                  <c:v>43614</c:v>
                </c:pt>
                <c:pt idx="888">
                  <c:v>43615</c:v>
                </c:pt>
                <c:pt idx="889">
                  <c:v>43616</c:v>
                </c:pt>
                <c:pt idx="890">
                  <c:v>43619</c:v>
                </c:pt>
                <c:pt idx="891">
                  <c:v>43620</c:v>
                </c:pt>
                <c:pt idx="892">
                  <c:v>43621</c:v>
                </c:pt>
                <c:pt idx="893">
                  <c:v>43622</c:v>
                </c:pt>
                <c:pt idx="894">
                  <c:v>43623</c:v>
                </c:pt>
                <c:pt idx="895">
                  <c:v>43626</c:v>
                </c:pt>
                <c:pt idx="896">
                  <c:v>43627</c:v>
                </c:pt>
                <c:pt idx="897">
                  <c:v>43628</c:v>
                </c:pt>
                <c:pt idx="898">
                  <c:v>43629</c:v>
                </c:pt>
                <c:pt idx="899">
                  <c:v>43630</c:v>
                </c:pt>
                <c:pt idx="900">
                  <c:v>43633</c:v>
                </c:pt>
                <c:pt idx="901">
                  <c:v>43634</c:v>
                </c:pt>
                <c:pt idx="902">
                  <c:v>43635</c:v>
                </c:pt>
                <c:pt idx="903">
                  <c:v>43636</c:v>
                </c:pt>
                <c:pt idx="904">
                  <c:v>43637</c:v>
                </c:pt>
                <c:pt idx="905">
                  <c:v>43640</c:v>
                </c:pt>
                <c:pt idx="906">
                  <c:v>43641</c:v>
                </c:pt>
                <c:pt idx="907">
                  <c:v>43642</c:v>
                </c:pt>
                <c:pt idx="908">
                  <c:v>43643</c:v>
                </c:pt>
                <c:pt idx="909">
                  <c:v>43644</c:v>
                </c:pt>
                <c:pt idx="910">
                  <c:v>43647</c:v>
                </c:pt>
                <c:pt idx="911">
                  <c:v>43648</c:v>
                </c:pt>
                <c:pt idx="912">
                  <c:v>43649</c:v>
                </c:pt>
                <c:pt idx="913">
                  <c:v>43650</c:v>
                </c:pt>
                <c:pt idx="914">
                  <c:v>43651</c:v>
                </c:pt>
                <c:pt idx="915">
                  <c:v>43654</c:v>
                </c:pt>
                <c:pt idx="916">
                  <c:v>43655</c:v>
                </c:pt>
                <c:pt idx="917">
                  <c:v>43656</c:v>
                </c:pt>
                <c:pt idx="918">
                  <c:v>43657</c:v>
                </c:pt>
                <c:pt idx="919">
                  <c:v>43658</c:v>
                </c:pt>
                <c:pt idx="920">
                  <c:v>43661</c:v>
                </c:pt>
                <c:pt idx="921">
                  <c:v>43662</c:v>
                </c:pt>
                <c:pt idx="922">
                  <c:v>43663</c:v>
                </c:pt>
                <c:pt idx="923">
                  <c:v>43664</c:v>
                </c:pt>
                <c:pt idx="924">
                  <c:v>43665</c:v>
                </c:pt>
                <c:pt idx="925">
                  <c:v>43668</c:v>
                </c:pt>
                <c:pt idx="926">
                  <c:v>43669</c:v>
                </c:pt>
                <c:pt idx="927">
                  <c:v>43670</c:v>
                </c:pt>
                <c:pt idx="928">
                  <c:v>43671</c:v>
                </c:pt>
                <c:pt idx="929">
                  <c:v>43672</c:v>
                </c:pt>
                <c:pt idx="930">
                  <c:v>43675</c:v>
                </c:pt>
                <c:pt idx="931">
                  <c:v>43676</c:v>
                </c:pt>
                <c:pt idx="932">
                  <c:v>43677</c:v>
                </c:pt>
                <c:pt idx="933">
                  <c:v>43678</c:v>
                </c:pt>
                <c:pt idx="934">
                  <c:v>43679</c:v>
                </c:pt>
                <c:pt idx="935">
                  <c:v>43682</c:v>
                </c:pt>
                <c:pt idx="936">
                  <c:v>43683</c:v>
                </c:pt>
                <c:pt idx="937">
                  <c:v>43684</c:v>
                </c:pt>
                <c:pt idx="938">
                  <c:v>43685</c:v>
                </c:pt>
                <c:pt idx="939">
                  <c:v>43686</c:v>
                </c:pt>
                <c:pt idx="940">
                  <c:v>43689</c:v>
                </c:pt>
                <c:pt idx="941">
                  <c:v>43690</c:v>
                </c:pt>
                <c:pt idx="942">
                  <c:v>43691</c:v>
                </c:pt>
                <c:pt idx="943">
                  <c:v>43692</c:v>
                </c:pt>
                <c:pt idx="944">
                  <c:v>43693</c:v>
                </c:pt>
                <c:pt idx="945">
                  <c:v>43696</c:v>
                </c:pt>
                <c:pt idx="946">
                  <c:v>43697</c:v>
                </c:pt>
                <c:pt idx="947">
                  <c:v>43698</c:v>
                </c:pt>
                <c:pt idx="948">
                  <c:v>43699</c:v>
                </c:pt>
                <c:pt idx="949">
                  <c:v>43700</c:v>
                </c:pt>
                <c:pt idx="950">
                  <c:v>43703</c:v>
                </c:pt>
                <c:pt idx="951">
                  <c:v>43704</c:v>
                </c:pt>
                <c:pt idx="952">
                  <c:v>43705</c:v>
                </c:pt>
                <c:pt idx="953">
                  <c:v>43706</c:v>
                </c:pt>
                <c:pt idx="954">
                  <c:v>43707</c:v>
                </c:pt>
                <c:pt idx="955">
                  <c:v>43710</c:v>
                </c:pt>
                <c:pt idx="956">
                  <c:v>43711</c:v>
                </c:pt>
                <c:pt idx="957">
                  <c:v>43712</c:v>
                </c:pt>
                <c:pt idx="958">
                  <c:v>43713</c:v>
                </c:pt>
                <c:pt idx="959">
                  <c:v>43714</c:v>
                </c:pt>
                <c:pt idx="960">
                  <c:v>43717</c:v>
                </c:pt>
                <c:pt idx="961">
                  <c:v>43718</c:v>
                </c:pt>
                <c:pt idx="962">
                  <c:v>43719</c:v>
                </c:pt>
                <c:pt idx="963">
                  <c:v>43720</c:v>
                </c:pt>
                <c:pt idx="964">
                  <c:v>43721</c:v>
                </c:pt>
                <c:pt idx="965">
                  <c:v>43724</c:v>
                </c:pt>
                <c:pt idx="966">
                  <c:v>43725</c:v>
                </c:pt>
                <c:pt idx="967">
                  <c:v>43726</c:v>
                </c:pt>
                <c:pt idx="968">
                  <c:v>43727</c:v>
                </c:pt>
                <c:pt idx="969">
                  <c:v>43728</c:v>
                </c:pt>
                <c:pt idx="970">
                  <c:v>43731</c:v>
                </c:pt>
                <c:pt idx="971">
                  <c:v>43732</c:v>
                </c:pt>
                <c:pt idx="972">
                  <c:v>43733</c:v>
                </c:pt>
                <c:pt idx="973">
                  <c:v>43734</c:v>
                </c:pt>
                <c:pt idx="974">
                  <c:v>43735</c:v>
                </c:pt>
                <c:pt idx="975">
                  <c:v>43738</c:v>
                </c:pt>
                <c:pt idx="976">
                  <c:v>43739</c:v>
                </c:pt>
                <c:pt idx="977">
                  <c:v>43740</c:v>
                </c:pt>
                <c:pt idx="978">
                  <c:v>43741</c:v>
                </c:pt>
                <c:pt idx="979">
                  <c:v>43742</c:v>
                </c:pt>
                <c:pt idx="980">
                  <c:v>43745</c:v>
                </c:pt>
                <c:pt idx="981">
                  <c:v>43746</c:v>
                </c:pt>
                <c:pt idx="982">
                  <c:v>43747</c:v>
                </c:pt>
                <c:pt idx="983">
                  <c:v>43748</c:v>
                </c:pt>
                <c:pt idx="984">
                  <c:v>43749</c:v>
                </c:pt>
                <c:pt idx="985">
                  <c:v>43752</c:v>
                </c:pt>
                <c:pt idx="986">
                  <c:v>43753</c:v>
                </c:pt>
                <c:pt idx="987">
                  <c:v>43754</c:v>
                </c:pt>
                <c:pt idx="988">
                  <c:v>43755</c:v>
                </c:pt>
                <c:pt idx="989">
                  <c:v>43756</c:v>
                </c:pt>
                <c:pt idx="990">
                  <c:v>43759</c:v>
                </c:pt>
                <c:pt idx="991">
                  <c:v>43760</c:v>
                </c:pt>
                <c:pt idx="992">
                  <c:v>43761</c:v>
                </c:pt>
                <c:pt idx="993">
                  <c:v>43762</c:v>
                </c:pt>
                <c:pt idx="994">
                  <c:v>43763</c:v>
                </c:pt>
                <c:pt idx="995">
                  <c:v>43766</c:v>
                </c:pt>
                <c:pt idx="996">
                  <c:v>43767</c:v>
                </c:pt>
                <c:pt idx="997">
                  <c:v>43768</c:v>
                </c:pt>
                <c:pt idx="998">
                  <c:v>43769</c:v>
                </c:pt>
                <c:pt idx="999">
                  <c:v>43770</c:v>
                </c:pt>
                <c:pt idx="1000">
                  <c:v>43773</c:v>
                </c:pt>
                <c:pt idx="1001">
                  <c:v>43774</c:v>
                </c:pt>
                <c:pt idx="1002">
                  <c:v>43775</c:v>
                </c:pt>
                <c:pt idx="1003">
                  <c:v>43776</c:v>
                </c:pt>
                <c:pt idx="1004">
                  <c:v>43777</c:v>
                </c:pt>
                <c:pt idx="1005">
                  <c:v>43780</c:v>
                </c:pt>
                <c:pt idx="1006">
                  <c:v>43781</c:v>
                </c:pt>
                <c:pt idx="1007">
                  <c:v>43782</c:v>
                </c:pt>
                <c:pt idx="1008">
                  <c:v>43783</c:v>
                </c:pt>
                <c:pt idx="1009">
                  <c:v>43784</c:v>
                </c:pt>
                <c:pt idx="1010">
                  <c:v>43787</c:v>
                </c:pt>
                <c:pt idx="1011">
                  <c:v>43788</c:v>
                </c:pt>
                <c:pt idx="1012">
                  <c:v>43789</c:v>
                </c:pt>
                <c:pt idx="1013">
                  <c:v>43790</c:v>
                </c:pt>
                <c:pt idx="1014">
                  <c:v>43791</c:v>
                </c:pt>
                <c:pt idx="1015">
                  <c:v>43794</c:v>
                </c:pt>
                <c:pt idx="1016">
                  <c:v>43795</c:v>
                </c:pt>
                <c:pt idx="1017">
                  <c:v>43796</c:v>
                </c:pt>
                <c:pt idx="1018">
                  <c:v>43797</c:v>
                </c:pt>
                <c:pt idx="1019">
                  <c:v>43798</c:v>
                </c:pt>
                <c:pt idx="1020">
                  <c:v>43801</c:v>
                </c:pt>
                <c:pt idx="1021">
                  <c:v>43802</c:v>
                </c:pt>
                <c:pt idx="1022">
                  <c:v>43803</c:v>
                </c:pt>
                <c:pt idx="1023">
                  <c:v>43804</c:v>
                </c:pt>
                <c:pt idx="1024">
                  <c:v>43805</c:v>
                </c:pt>
                <c:pt idx="1025">
                  <c:v>43808</c:v>
                </c:pt>
                <c:pt idx="1026">
                  <c:v>43809</c:v>
                </c:pt>
                <c:pt idx="1027">
                  <c:v>43810</c:v>
                </c:pt>
                <c:pt idx="1028">
                  <c:v>43811</c:v>
                </c:pt>
                <c:pt idx="1029">
                  <c:v>43812</c:v>
                </c:pt>
                <c:pt idx="1030">
                  <c:v>43815</c:v>
                </c:pt>
                <c:pt idx="1031">
                  <c:v>43816</c:v>
                </c:pt>
                <c:pt idx="1032">
                  <c:v>43817</c:v>
                </c:pt>
                <c:pt idx="1033">
                  <c:v>43818</c:v>
                </c:pt>
                <c:pt idx="1034">
                  <c:v>43819</c:v>
                </c:pt>
                <c:pt idx="1035">
                  <c:v>43822</c:v>
                </c:pt>
                <c:pt idx="1036">
                  <c:v>43823</c:v>
                </c:pt>
                <c:pt idx="1037">
                  <c:v>43824</c:v>
                </c:pt>
                <c:pt idx="1038">
                  <c:v>43825</c:v>
                </c:pt>
                <c:pt idx="1039">
                  <c:v>43826</c:v>
                </c:pt>
                <c:pt idx="1040">
                  <c:v>43829</c:v>
                </c:pt>
                <c:pt idx="1041">
                  <c:v>43830</c:v>
                </c:pt>
                <c:pt idx="1042">
                  <c:v>43831</c:v>
                </c:pt>
                <c:pt idx="1043">
                  <c:v>43832</c:v>
                </c:pt>
                <c:pt idx="1044">
                  <c:v>43833</c:v>
                </c:pt>
                <c:pt idx="1045">
                  <c:v>43836</c:v>
                </c:pt>
                <c:pt idx="1046">
                  <c:v>43837</c:v>
                </c:pt>
                <c:pt idx="1047">
                  <c:v>43838</c:v>
                </c:pt>
                <c:pt idx="1048">
                  <c:v>43839</c:v>
                </c:pt>
                <c:pt idx="1049">
                  <c:v>43840</c:v>
                </c:pt>
                <c:pt idx="1050">
                  <c:v>43843</c:v>
                </c:pt>
                <c:pt idx="1051">
                  <c:v>43844</c:v>
                </c:pt>
                <c:pt idx="1052">
                  <c:v>43845</c:v>
                </c:pt>
                <c:pt idx="1053">
                  <c:v>43846</c:v>
                </c:pt>
                <c:pt idx="1054">
                  <c:v>43847</c:v>
                </c:pt>
                <c:pt idx="1055">
                  <c:v>43850</c:v>
                </c:pt>
                <c:pt idx="1056">
                  <c:v>43851</c:v>
                </c:pt>
                <c:pt idx="1057">
                  <c:v>43852</c:v>
                </c:pt>
                <c:pt idx="1058">
                  <c:v>43853</c:v>
                </c:pt>
                <c:pt idx="1059">
                  <c:v>43854</c:v>
                </c:pt>
                <c:pt idx="1060">
                  <c:v>43857</c:v>
                </c:pt>
                <c:pt idx="1061">
                  <c:v>43858</c:v>
                </c:pt>
                <c:pt idx="1062">
                  <c:v>43859</c:v>
                </c:pt>
                <c:pt idx="1063">
                  <c:v>43860</c:v>
                </c:pt>
                <c:pt idx="1064">
                  <c:v>43861</c:v>
                </c:pt>
                <c:pt idx="1065">
                  <c:v>43864</c:v>
                </c:pt>
                <c:pt idx="1066">
                  <c:v>43865</c:v>
                </c:pt>
                <c:pt idx="1067">
                  <c:v>43866</c:v>
                </c:pt>
                <c:pt idx="1068">
                  <c:v>43867</c:v>
                </c:pt>
                <c:pt idx="1069">
                  <c:v>43868</c:v>
                </c:pt>
                <c:pt idx="1070">
                  <c:v>43871</c:v>
                </c:pt>
                <c:pt idx="1071">
                  <c:v>43872</c:v>
                </c:pt>
                <c:pt idx="1072">
                  <c:v>43873</c:v>
                </c:pt>
                <c:pt idx="1073">
                  <c:v>43874</c:v>
                </c:pt>
                <c:pt idx="1074">
                  <c:v>43875</c:v>
                </c:pt>
                <c:pt idx="1075">
                  <c:v>43878</c:v>
                </c:pt>
                <c:pt idx="1076">
                  <c:v>43879</c:v>
                </c:pt>
                <c:pt idx="1077">
                  <c:v>43880</c:v>
                </c:pt>
                <c:pt idx="1078">
                  <c:v>43881</c:v>
                </c:pt>
                <c:pt idx="1079">
                  <c:v>43882</c:v>
                </c:pt>
                <c:pt idx="1080">
                  <c:v>43885</c:v>
                </c:pt>
                <c:pt idx="1081">
                  <c:v>43886</c:v>
                </c:pt>
                <c:pt idx="1082">
                  <c:v>43887</c:v>
                </c:pt>
                <c:pt idx="1083">
                  <c:v>43888</c:v>
                </c:pt>
                <c:pt idx="1084">
                  <c:v>43889</c:v>
                </c:pt>
                <c:pt idx="1085">
                  <c:v>43892</c:v>
                </c:pt>
                <c:pt idx="1086">
                  <c:v>43893</c:v>
                </c:pt>
                <c:pt idx="1087">
                  <c:v>43894</c:v>
                </c:pt>
                <c:pt idx="1088">
                  <c:v>43895</c:v>
                </c:pt>
                <c:pt idx="1089">
                  <c:v>43896</c:v>
                </c:pt>
                <c:pt idx="1090">
                  <c:v>43899</c:v>
                </c:pt>
                <c:pt idx="1091">
                  <c:v>43900</c:v>
                </c:pt>
                <c:pt idx="1092">
                  <c:v>43901</c:v>
                </c:pt>
                <c:pt idx="1093">
                  <c:v>43902</c:v>
                </c:pt>
                <c:pt idx="1094">
                  <c:v>43903</c:v>
                </c:pt>
                <c:pt idx="1095">
                  <c:v>43906</c:v>
                </c:pt>
                <c:pt idx="1096">
                  <c:v>43907</c:v>
                </c:pt>
                <c:pt idx="1097">
                  <c:v>43908</c:v>
                </c:pt>
                <c:pt idx="1098">
                  <c:v>43909</c:v>
                </c:pt>
                <c:pt idx="1099">
                  <c:v>43910</c:v>
                </c:pt>
                <c:pt idx="1100">
                  <c:v>43913</c:v>
                </c:pt>
                <c:pt idx="1101">
                  <c:v>43914</c:v>
                </c:pt>
                <c:pt idx="1102">
                  <c:v>43915</c:v>
                </c:pt>
                <c:pt idx="1103">
                  <c:v>43916</c:v>
                </c:pt>
                <c:pt idx="1104">
                  <c:v>43917</c:v>
                </c:pt>
                <c:pt idx="1105">
                  <c:v>43920</c:v>
                </c:pt>
                <c:pt idx="1106">
                  <c:v>43921</c:v>
                </c:pt>
                <c:pt idx="1107">
                  <c:v>43922</c:v>
                </c:pt>
                <c:pt idx="1108">
                  <c:v>43923</c:v>
                </c:pt>
                <c:pt idx="1109">
                  <c:v>43924</c:v>
                </c:pt>
                <c:pt idx="1110">
                  <c:v>43927</c:v>
                </c:pt>
                <c:pt idx="1111">
                  <c:v>43928</c:v>
                </c:pt>
                <c:pt idx="1112">
                  <c:v>43929</c:v>
                </c:pt>
                <c:pt idx="1113">
                  <c:v>43930</c:v>
                </c:pt>
                <c:pt idx="1114">
                  <c:v>43931</c:v>
                </c:pt>
                <c:pt idx="1115">
                  <c:v>43934</c:v>
                </c:pt>
                <c:pt idx="1116">
                  <c:v>43935</c:v>
                </c:pt>
                <c:pt idx="1117">
                  <c:v>43936</c:v>
                </c:pt>
                <c:pt idx="1118">
                  <c:v>43937</c:v>
                </c:pt>
                <c:pt idx="1119">
                  <c:v>43938</c:v>
                </c:pt>
                <c:pt idx="1120">
                  <c:v>43941</c:v>
                </c:pt>
                <c:pt idx="1121">
                  <c:v>43942</c:v>
                </c:pt>
                <c:pt idx="1122">
                  <c:v>43943</c:v>
                </c:pt>
                <c:pt idx="1123">
                  <c:v>43944</c:v>
                </c:pt>
                <c:pt idx="1124">
                  <c:v>43945</c:v>
                </c:pt>
                <c:pt idx="1125">
                  <c:v>43948</c:v>
                </c:pt>
                <c:pt idx="1126">
                  <c:v>43949</c:v>
                </c:pt>
                <c:pt idx="1127">
                  <c:v>43950</c:v>
                </c:pt>
                <c:pt idx="1128">
                  <c:v>43951</c:v>
                </c:pt>
                <c:pt idx="1129">
                  <c:v>43952</c:v>
                </c:pt>
                <c:pt idx="1130">
                  <c:v>43955</c:v>
                </c:pt>
                <c:pt idx="1131">
                  <c:v>43956</c:v>
                </c:pt>
                <c:pt idx="1132">
                  <c:v>43957</c:v>
                </c:pt>
                <c:pt idx="1133">
                  <c:v>43958</c:v>
                </c:pt>
                <c:pt idx="1134">
                  <c:v>43959</c:v>
                </c:pt>
                <c:pt idx="1135">
                  <c:v>43962</c:v>
                </c:pt>
                <c:pt idx="1136">
                  <c:v>43963</c:v>
                </c:pt>
                <c:pt idx="1137">
                  <c:v>43964</c:v>
                </c:pt>
                <c:pt idx="1138">
                  <c:v>43965</c:v>
                </c:pt>
                <c:pt idx="1139">
                  <c:v>43966</c:v>
                </c:pt>
                <c:pt idx="1140">
                  <c:v>43969</c:v>
                </c:pt>
                <c:pt idx="1141">
                  <c:v>43970</c:v>
                </c:pt>
                <c:pt idx="1142">
                  <c:v>43971</c:v>
                </c:pt>
                <c:pt idx="1143">
                  <c:v>43972</c:v>
                </c:pt>
                <c:pt idx="1144">
                  <c:v>43973</c:v>
                </c:pt>
                <c:pt idx="1145">
                  <c:v>43976</c:v>
                </c:pt>
                <c:pt idx="1146">
                  <c:v>43977</c:v>
                </c:pt>
                <c:pt idx="1147">
                  <c:v>43978</c:v>
                </c:pt>
                <c:pt idx="1148">
                  <c:v>43979</c:v>
                </c:pt>
                <c:pt idx="1149">
                  <c:v>43980</c:v>
                </c:pt>
                <c:pt idx="1150">
                  <c:v>43983</c:v>
                </c:pt>
                <c:pt idx="1151">
                  <c:v>43984</c:v>
                </c:pt>
                <c:pt idx="1152">
                  <c:v>43985</c:v>
                </c:pt>
                <c:pt idx="1153">
                  <c:v>43986</c:v>
                </c:pt>
                <c:pt idx="1154">
                  <c:v>43987</c:v>
                </c:pt>
                <c:pt idx="1155">
                  <c:v>43990</c:v>
                </c:pt>
                <c:pt idx="1156">
                  <c:v>43991</c:v>
                </c:pt>
                <c:pt idx="1157">
                  <c:v>43992</c:v>
                </c:pt>
                <c:pt idx="1158">
                  <c:v>43993</c:v>
                </c:pt>
                <c:pt idx="1159">
                  <c:v>43994</c:v>
                </c:pt>
                <c:pt idx="1160">
                  <c:v>43997</c:v>
                </c:pt>
                <c:pt idx="1161">
                  <c:v>43998</c:v>
                </c:pt>
                <c:pt idx="1162">
                  <c:v>43999</c:v>
                </c:pt>
                <c:pt idx="1163">
                  <c:v>44000</c:v>
                </c:pt>
                <c:pt idx="1164">
                  <c:v>44001</c:v>
                </c:pt>
                <c:pt idx="1165">
                  <c:v>44004</c:v>
                </c:pt>
                <c:pt idx="1166">
                  <c:v>44005</c:v>
                </c:pt>
                <c:pt idx="1167">
                  <c:v>44006</c:v>
                </c:pt>
                <c:pt idx="1168">
                  <c:v>44007</c:v>
                </c:pt>
                <c:pt idx="1169">
                  <c:v>44008</c:v>
                </c:pt>
                <c:pt idx="1170">
                  <c:v>44011</c:v>
                </c:pt>
                <c:pt idx="1171">
                  <c:v>44012</c:v>
                </c:pt>
                <c:pt idx="1172">
                  <c:v>44013</c:v>
                </c:pt>
                <c:pt idx="1173">
                  <c:v>44014</c:v>
                </c:pt>
                <c:pt idx="1174">
                  <c:v>44015</c:v>
                </c:pt>
                <c:pt idx="1175">
                  <c:v>44018</c:v>
                </c:pt>
                <c:pt idx="1176">
                  <c:v>44019</c:v>
                </c:pt>
                <c:pt idx="1177">
                  <c:v>44020</c:v>
                </c:pt>
                <c:pt idx="1178">
                  <c:v>44021</c:v>
                </c:pt>
                <c:pt idx="1179">
                  <c:v>44022</c:v>
                </c:pt>
                <c:pt idx="1180">
                  <c:v>44025</c:v>
                </c:pt>
                <c:pt idx="1181">
                  <c:v>44026</c:v>
                </c:pt>
                <c:pt idx="1182">
                  <c:v>44027</c:v>
                </c:pt>
                <c:pt idx="1183">
                  <c:v>44028</c:v>
                </c:pt>
                <c:pt idx="1184">
                  <c:v>44029</c:v>
                </c:pt>
                <c:pt idx="1185">
                  <c:v>44032</c:v>
                </c:pt>
                <c:pt idx="1186">
                  <c:v>44033</c:v>
                </c:pt>
                <c:pt idx="1187">
                  <c:v>44034</c:v>
                </c:pt>
                <c:pt idx="1188">
                  <c:v>44035</c:v>
                </c:pt>
                <c:pt idx="1189">
                  <c:v>44036</c:v>
                </c:pt>
                <c:pt idx="1190">
                  <c:v>44039</c:v>
                </c:pt>
                <c:pt idx="1191">
                  <c:v>44040</c:v>
                </c:pt>
                <c:pt idx="1192">
                  <c:v>44041</c:v>
                </c:pt>
                <c:pt idx="1193">
                  <c:v>44042</c:v>
                </c:pt>
                <c:pt idx="1194">
                  <c:v>44043</c:v>
                </c:pt>
                <c:pt idx="1195">
                  <c:v>44046</c:v>
                </c:pt>
                <c:pt idx="1196">
                  <c:v>44047</c:v>
                </c:pt>
                <c:pt idx="1197">
                  <c:v>44048</c:v>
                </c:pt>
                <c:pt idx="1198">
                  <c:v>44049</c:v>
                </c:pt>
                <c:pt idx="1199">
                  <c:v>44050</c:v>
                </c:pt>
                <c:pt idx="1200">
                  <c:v>44053</c:v>
                </c:pt>
                <c:pt idx="1201">
                  <c:v>44054</c:v>
                </c:pt>
                <c:pt idx="1202">
                  <c:v>44055</c:v>
                </c:pt>
                <c:pt idx="1203">
                  <c:v>44056</c:v>
                </c:pt>
                <c:pt idx="1204">
                  <c:v>44057</c:v>
                </c:pt>
                <c:pt idx="1205">
                  <c:v>44060</c:v>
                </c:pt>
                <c:pt idx="1206">
                  <c:v>44061</c:v>
                </c:pt>
                <c:pt idx="1207">
                  <c:v>44062</c:v>
                </c:pt>
                <c:pt idx="1208">
                  <c:v>44063</c:v>
                </c:pt>
                <c:pt idx="1209">
                  <c:v>44064</c:v>
                </c:pt>
                <c:pt idx="1210">
                  <c:v>44067</c:v>
                </c:pt>
                <c:pt idx="1211">
                  <c:v>44068</c:v>
                </c:pt>
                <c:pt idx="1212">
                  <c:v>44069</c:v>
                </c:pt>
                <c:pt idx="1213">
                  <c:v>44070</c:v>
                </c:pt>
                <c:pt idx="1214">
                  <c:v>44071</c:v>
                </c:pt>
                <c:pt idx="1215">
                  <c:v>44074</c:v>
                </c:pt>
                <c:pt idx="1216">
                  <c:v>44075</c:v>
                </c:pt>
                <c:pt idx="1217">
                  <c:v>44076</c:v>
                </c:pt>
                <c:pt idx="1218">
                  <c:v>44077</c:v>
                </c:pt>
                <c:pt idx="1219">
                  <c:v>44078</c:v>
                </c:pt>
                <c:pt idx="1220">
                  <c:v>44081</c:v>
                </c:pt>
                <c:pt idx="1221">
                  <c:v>44082</c:v>
                </c:pt>
                <c:pt idx="1222">
                  <c:v>44083</c:v>
                </c:pt>
                <c:pt idx="1223">
                  <c:v>44084</c:v>
                </c:pt>
                <c:pt idx="1224">
                  <c:v>44085</c:v>
                </c:pt>
                <c:pt idx="1225">
                  <c:v>44088</c:v>
                </c:pt>
                <c:pt idx="1226">
                  <c:v>44089</c:v>
                </c:pt>
                <c:pt idx="1227">
                  <c:v>44090</c:v>
                </c:pt>
                <c:pt idx="1228">
                  <c:v>44091</c:v>
                </c:pt>
                <c:pt idx="1229">
                  <c:v>44092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2</c:v>
                </c:pt>
                <c:pt idx="1236">
                  <c:v>44103</c:v>
                </c:pt>
                <c:pt idx="1237">
                  <c:v>44104</c:v>
                </c:pt>
                <c:pt idx="1238">
                  <c:v>44105</c:v>
                </c:pt>
                <c:pt idx="1239">
                  <c:v>44106</c:v>
                </c:pt>
                <c:pt idx="1240">
                  <c:v>44109</c:v>
                </c:pt>
                <c:pt idx="1241">
                  <c:v>44110</c:v>
                </c:pt>
                <c:pt idx="1242">
                  <c:v>44111</c:v>
                </c:pt>
                <c:pt idx="1243">
                  <c:v>44112</c:v>
                </c:pt>
                <c:pt idx="1244">
                  <c:v>44113</c:v>
                </c:pt>
                <c:pt idx="1245">
                  <c:v>44116</c:v>
                </c:pt>
                <c:pt idx="1246">
                  <c:v>44117</c:v>
                </c:pt>
                <c:pt idx="1247">
                  <c:v>44118</c:v>
                </c:pt>
                <c:pt idx="1248">
                  <c:v>44119</c:v>
                </c:pt>
                <c:pt idx="1249">
                  <c:v>44120</c:v>
                </c:pt>
                <c:pt idx="1250">
                  <c:v>44123</c:v>
                </c:pt>
                <c:pt idx="1251">
                  <c:v>44124</c:v>
                </c:pt>
                <c:pt idx="1252">
                  <c:v>44125</c:v>
                </c:pt>
                <c:pt idx="1253">
                  <c:v>44126</c:v>
                </c:pt>
                <c:pt idx="1254">
                  <c:v>44127</c:v>
                </c:pt>
                <c:pt idx="1255">
                  <c:v>44130</c:v>
                </c:pt>
                <c:pt idx="1256">
                  <c:v>44131</c:v>
                </c:pt>
                <c:pt idx="1257">
                  <c:v>44132</c:v>
                </c:pt>
                <c:pt idx="1258">
                  <c:v>44133</c:v>
                </c:pt>
                <c:pt idx="1259">
                  <c:v>44134</c:v>
                </c:pt>
                <c:pt idx="1260">
                  <c:v>44137</c:v>
                </c:pt>
                <c:pt idx="1261">
                  <c:v>44138</c:v>
                </c:pt>
                <c:pt idx="1262">
                  <c:v>44139</c:v>
                </c:pt>
                <c:pt idx="1263">
                  <c:v>44140</c:v>
                </c:pt>
                <c:pt idx="1264">
                  <c:v>44141</c:v>
                </c:pt>
                <c:pt idx="1265">
                  <c:v>44144</c:v>
                </c:pt>
                <c:pt idx="1266">
                  <c:v>44145</c:v>
                </c:pt>
                <c:pt idx="1267">
                  <c:v>44146</c:v>
                </c:pt>
                <c:pt idx="1268">
                  <c:v>44147</c:v>
                </c:pt>
                <c:pt idx="1269">
                  <c:v>44148</c:v>
                </c:pt>
                <c:pt idx="1270">
                  <c:v>44151</c:v>
                </c:pt>
                <c:pt idx="1271">
                  <c:v>44152</c:v>
                </c:pt>
                <c:pt idx="1272">
                  <c:v>44153</c:v>
                </c:pt>
                <c:pt idx="1273">
                  <c:v>44154</c:v>
                </c:pt>
                <c:pt idx="1274">
                  <c:v>44155</c:v>
                </c:pt>
                <c:pt idx="1275">
                  <c:v>44158</c:v>
                </c:pt>
                <c:pt idx="1276">
                  <c:v>44159</c:v>
                </c:pt>
                <c:pt idx="1277">
                  <c:v>44160</c:v>
                </c:pt>
                <c:pt idx="1278">
                  <c:v>44161</c:v>
                </c:pt>
                <c:pt idx="1279">
                  <c:v>44162</c:v>
                </c:pt>
                <c:pt idx="1280">
                  <c:v>44165</c:v>
                </c:pt>
                <c:pt idx="1281">
                  <c:v>44166</c:v>
                </c:pt>
                <c:pt idx="1282">
                  <c:v>44167</c:v>
                </c:pt>
                <c:pt idx="1283">
                  <c:v>44168</c:v>
                </c:pt>
                <c:pt idx="1284">
                  <c:v>44169</c:v>
                </c:pt>
                <c:pt idx="1285">
                  <c:v>44172</c:v>
                </c:pt>
                <c:pt idx="1286">
                  <c:v>44173</c:v>
                </c:pt>
                <c:pt idx="1287">
                  <c:v>44174</c:v>
                </c:pt>
                <c:pt idx="1288">
                  <c:v>44175</c:v>
                </c:pt>
                <c:pt idx="1289">
                  <c:v>44176</c:v>
                </c:pt>
                <c:pt idx="1290">
                  <c:v>44179</c:v>
                </c:pt>
                <c:pt idx="1291">
                  <c:v>44180</c:v>
                </c:pt>
                <c:pt idx="1292">
                  <c:v>44181</c:v>
                </c:pt>
                <c:pt idx="1293">
                  <c:v>44182</c:v>
                </c:pt>
                <c:pt idx="1294">
                  <c:v>44183</c:v>
                </c:pt>
                <c:pt idx="1295">
                  <c:v>44186</c:v>
                </c:pt>
                <c:pt idx="1296">
                  <c:v>44187</c:v>
                </c:pt>
                <c:pt idx="1297">
                  <c:v>44188</c:v>
                </c:pt>
                <c:pt idx="1298">
                  <c:v>44189</c:v>
                </c:pt>
                <c:pt idx="1299">
                  <c:v>44190</c:v>
                </c:pt>
                <c:pt idx="1300">
                  <c:v>44193</c:v>
                </c:pt>
                <c:pt idx="1301">
                  <c:v>44194</c:v>
                </c:pt>
                <c:pt idx="1302">
                  <c:v>44195</c:v>
                </c:pt>
                <c:pt idx="1303">
                  <c:v>44196</c:v>
                </c:pt>
                <c:pt idx="1304">
                  <c:v>44197</c:v>
                </c:pt>
                <c:pt idx="1305">
                  <c:v>44200</c:v>
                </c:pt>
                <c:pt idx="1306">
                  <c:v>44201</c:v>
                </c:pt>
                <c:pt idx="1307">
                  <c:v>44202</c:v>
                </c:pt>
                <c:pt idx="1308">
                  <c:v>44203</c:v>
                </c:pt>
                <c:pt idx="1309">
                  <c:v>44204</c:v>
                </c:pt>
                <c:pt idx="1310">
                  <c:v>44207</c:v>
                </c:pt>
                <c:pt idx="1311">
                  <c:v>44208</c:v>
                </c:pt>
                <c:pt idx="1312">
                  <c:v>44209</c:v>
                </c:pt>
                <c:pt idx="1313">
                  <c:v>44210</c:v>
                </c:pt>
                <c:pt idx="1314">
                  <c:v>44211</c:v>
                </c:pt>
                <c:pt idx="1315">
                  <c:v>44214</c:v>
                </c:pt>
                <c:pt idx="1316">
                  <c:v>44215</c:v>
                </c:pt>
                <c:pt idx="1317">
                  <c:v>44216</c:v>
                </c:pt>
                <c:pt idx="1318">
                  <c:v>44217</c:v>
                </c:pt>
                <c:pt idx="1319">
                  <c:v>44218</c:v>
                </c:pt>
                <c:pt idx="1320">
                  <c:v>44221</c:v>
                </c:pt>
                <c:pt idx="1321">
                  <c:v>44222</c:v>
                </c:pt>
                <c:pt idx="1322">
                  <c:v>44223</c:v>
                </c:pt>
                <c:pt idx="1323">
                  <c:v>44224</c:v>
                </c:pt>
                <c:pt idx="1324">
                  <c:v>44225</c:v>
                </c:pt>
                <c:pt idx="1325">
                  <c:v>44228</c:v>
                </c:pt>
                <c:pt idx="1326">
                  <c:v>44229</c:v>
                </c:pt>
                <c:pt idx="1327">
                  <c:v>44230</c:v>
                </c:pt>
                <c:pt idx="1328">
                  <c:v>44231</c:v>
                </c:pt>
                <c:pt idx="1329">
                  <c:v>44232</c:v>
                </c:pt>
                <c:pt idx="1330">
                  <c:v>44235</c:v>
                </c:pt>
                <c:pt idx="1331">
                  <c:v>44236</c:v>
                </c:pt>
                <c:pt idx="1332">
                  <c:v>44237</c:v>
                </c:pt>
                <c:pt idx="1333">
                  <c:v>44238</c:v>
                </c:pt>
                <c:pt idx="1334">
                  <c:v>44239</c:v>
                </c:pt>
                <c:pt idx="1335">
                  <c:v>44242</c:v>
                </c:pt>
                <c:pt idx="1336">
                  <c:v>44243</c:v>
                </c:pt>
                <c:pt idx="1337">
                  <c:v>44244</c:v>
                </c:pt>
                <c:pt idx="1338">
                  <c:v>44245</c:v>
                </c:pt>
                <c:pt idx="1339">
                  <c:v>44246</c:v>
                </c:pt>
                <c:pt idx="1340">
                  <c:v>44249</c:v>
                </c:pt>
                <c:pt idx="1341">
                  <c:v>44250</c:v>
                </c:pt>
                <c:pt idx="1342">
                  <c:v>44251</c:v>
                </c:pt>
                <c:pt idx="1343">
                  <c:v>44252</c:v>
                </c:pt>
                <c:pt idx="1344">
                  <c:v>44253</c:v>
                </c:pt>
                <c:pt idx="1345">
                  <c:v>44256</c:v>
                </c:pt>
                <c:pt idx="1346">
                  <c:v>44257</c:v>
                </c:pt>
                <c:pt idx="1347">
                  <c:v>44258</c:v>
                </c:pt>
                <c:pt idx="1348">
                  <c:v>44259</c:v>
                </c:pt>
                <c:pt idx="1349">
                  <c:v>44260</c:v>
                </c:pt>
                <c:pt idx="1350">
                  <c:v>44263</c:v>
                </c:pt>
                <c:pt idx="1351">
                  <c:v>44264</c:v>
                </c:pt>
                <c:pt idx="1352">
                  <c:v>44265</c:v>
                </c:pt>
                <c:pt idx="1353">
                  <c:v>44266</c:v>
                </c:pt>
                <c:pt idx="1354">
                  <c:v>44267</c:v>
                </c:pt>
                <c:pt idx="1355">
                  <c:v>44270</c:v>
                </c:pt>
                <c:pt idx="1356">
                  <c:v>44271</c:v>
                </c:pt>
                <c:pt idx="1357">
                  <c:v>44272</c:v>
                </c:pt>
                <c:pt idx="1358">
                  <c:v>44273</c:v>
                </c:pt>
                <c:pt idx="1359">
                  <c:v>44274</c:v>
                </c:pt>
                <c:pt idx="1360">
                  <c:v>44277</c:v>
                </c:pt>
                <c:pt idx="1361">
                  <c:v>44278</c:v>
                </c:pt>
                <c:pt idx="1362">
                  <c:v>44279</c:v>
                </c:pt>
                <c:pt idx="1363">
                  <c:v>44280</c:v>
                </c:pt>
                <c:pt idx="1364">
                  <c:v>44281</c:v>
                </c:pt>
                <c:pt idx="1365">
                  <c:v>44284</c:v>
                </c:pt>
                <c:pt idx="1366">
                  <c:v>44285</c:v>
                </c:pt>
                <c:pt idx="1367">
                  <c:v>44286</c:v>
                </c:pt>
                <c:pt idx="1368">
                  <c:v>44287</c:v>
                </c:pt>
                <c:pt idx="1369">
                  <c:v>44288</c:v>
                </c:pt>
                <c:pt idx="1370">
                  <c:v>44291</c:v>
                </c:pt>
                <c:pt idx="1371">
                  <c:v>44292</c:v>
                </c:pt>
                <c:pt idx="1372">
                  <c:v>44293</c:v>
                </c:pt>
                <c:pt idx="1373">
                  <c:v>44294</c:v>
                </c:pt>
                <c:pt idx="1374">
                  <c:v>44295</c:v>
                </c:pt>
                <c:pt idx="1375">
                  <c:v>44298</c:v>
                </c:pt>
                <c:pt idx="1376">
                  <c:v>44299</c:v>
                </c:pt>
                <c:pt idx="1377">
                  <c:v>44300</c:v>
                </c:pt>
                <c:pt idx="1378">
                  <c:v>44301</c:v>
                </c:pt>
                <c:pt idx="1379">
                  <c:v>44302</c:v>
                </c:pt>
                <c:pt idx="1380">
                  <c:v>44305</c:v>
                </c:pt>
                <c:pt idx="1381">
                  <c:v>44306</c:v>
                </c:pt>
                <c:pt idx="1382">
                  <c:v>44307</c:v>
                </c:pt>
                <c:pt idx="1383">
                  <c:v>44308</c:v>
                </c:pt>
                <c:pt idx="1384">
                  <c:v>44309</c:v>
                </c:pt>
                <c:pt idx="1385">
                  <c:v>44312</c:v>
                </c:pt>
                <c:pt idx="1386">
                  <c:v>44313</c:v>
                </c:pt>
                <c:pt idx="1387">
                  <c:v>44314</c:v>
                </c:pt>
                <c:pt idx="1388">
                  <c:v>44315</c:v>
                </c:pt>
                <c:pt idx="1389">
                  <c:v>44316</c:v>
                </c:pt>
                <c:pt idx="1390">
                  <c:v>44319</c:v>
                </c:pt>
                <c:pt idx="1391">
                  <c:v>44320</c:v>
                </c:pt>
                <c:pt idx="1392">
                  <c:v>44321</c:v>
                </c:pt>
                <c:pt idx="1393">
                  <c:v>44322</c:v>
                </c:pt>
                <c:pt idx="1394">
                  <c:v>44323</c:v>
                </c:pt>
                <c:pt idx="1395">
                  <c:v>44326</c:v>
                </c:pt>
                <c:pt idx="1396">
                  <c:v>44327</c:v>
                </c:pt>
                <c:pt idx="1397">
                  <c:v>44328</c:v>
                </c:pt>
                <c:pt idx="1398">
                  <c:v>44329</c:v>
                </c:pt>
                <c:pt idx="1399">
                  <c:v>44330</c:v>
                </c:pt>
                <c:pt idx="1400">
                  <c:v>44333</c:v>
                </c:pt>
                <c:pt idx="1401">
                  <c:v>44334</c:v>
                </c:pt>
                <c:pt idx="1402">
                  <c:v>44335</c:v>
                </c:pt>
                <c:pt idx="1403">
                  <c:v>44336</c:v>
                </c:pt>
                <c:pt idx="1404">
                  <c:v>44337</c:v>
                </c:pt>
                <c:pt idx="1405">
                  <c:v>44340</c:v>
                </c:pt>
                <c:pt idx="1406">
                  <c:v>44341</c:v>
                </c:pt>
                <c:pt idx="1407">
                  <c:v>44342</c:v>
                </c:pt>
                <c:pt idx="1408">
                  <c:v>44343</c:v>
                </c:pt>
                <c:pt idx="1409">
                  <c:v>44344</c:v>
                </c:pt>
                <c:pt idx="1410">
                  <c:v>44347</c:v>
                </c:pt>
                <c:pt idx="1411">
                  <c:v>44348</c:v>
                </c:pt>
                <c:pt idx="1412">
                  <c:v>44349</c:v>
                </c:pt>
                <c:pt idx="1413">
                  <c:v>44350</c:v>
                </c:pt>
                <c:pt idx="1414">
                  <c:v>44351</c:v>
                </c:pt>
                <c:pt idx="1415">
                  <c:v>44354</c:v>
                </c:pt>
                <c:pt idx="1416">
                  <c:v>44355</c:v>
                </c:pt>
                <c:pt idx="1417">
                  <c:v>44356</c:v>
                </c:pt>
                <c:pt idx="1418">
                  <c:v>44357</c:v>
                </c:pt>
                <c:pt idx="1419">
                  <c:v>44358</c:v>
                </c:pt>
                <c:pt idx="1420">
                  <c:v>44361</c:v>
                </c:pt>
                <c:pt idx="1421">
                  <c:v>44362</c:v>
                </c:pt>
                <c:pt idx="1422">
                  <c:v>44363</c:v>
                </c:pt>
                <c:pt idx="1423">
                  <c:v>44364</c:v>
                </c:pt>
                <c:pt idx="1424">
                  <c:v>44365</c:v>
                </c:pt>
                <c:pt idx="1425">
                  <c:v>44368</c:v>
                </c:pt>
                <c:pt idx="1426">
                  <c:v>44369</c:v>
                </c:pt>
                <c:pt idx="1427">
                  <c:v>44370</c:v>
                </c:pt>
                <c:pt idx="1428">
                  <c:v>44371</c:v>
                </c:pt>
                <c:pt idx="1429">
                  <c:v>44372</c:v>
                </c:pt>
                <c:pt idx="1430">
                  <c:v>44375</c:v>
                </c:pt>
                <c:pt idx="1431">
                  <c:v>44376</c:v>
                </c:pt>
                <c:pt idx="1432">
                  <c:v>44377</c:v>
                </c:pt>
                <c:pt idx="1433">
                  <c:v>44378</c:v>
                </c:pt>
                <c:pt idx="1434">
                  <c:v>44379</c:v>
                </c:pt>
                <c:pt idx="1435">
                  <c:v>44382</c:v>
                </c:pt>
                <c:pt idx="1436">
                  <c:v>44383</c:v>
                </c:pt>
                <c:pt idx="1437">
                  <c:v>44384</c:v>
                </c:pt>
                <c:pt idx="1438">
                  <c:v>44385</c:v>
                </c:pt>
                <c:pt idx="1439">
                  <c:v>44386</c:v>
                </c:pt>
                <c:pt idx="1440">
                  <c:v>44389</c:v>
                </c:pt>
                <c:pt idx="1441">
                  <c:v>44390</c:v>
                </c:pt>
                <c:pt idx="1442">
                  <c:v>44391</c:v>
                </c:pt>
                <c:pt idx="1443">
                  <c:v>44392</c:v>
                </c:pt>
                <c:pt idx="1444">
                  <c:v>44393</c:v>
                </c:pt>
                <c:pt idx="1445">
                  <c:v>44396</c:v>
                </c:pt>
                <c:pt idx="1446">
                  <c:v>44397</c:v>
                </c:pt>
                <c:pt idx="1447">
                  <c:v>44398</c:v>
                </c:pt>
                <c:pt idx="1448">
                  <c:v>44399</c:v>
                </c:pt>
                <c:pt idx="1449">
                  <c:v>44400</c:v>
                </c:pt>
                <c:pt idx="1450">
                  <c:v>44403</c:v>
                </c:pt>
                <c:pt idx="1451">
                  <c:v>44404</c:v>
                </c:pt>
                <c:pt idx="1452">
                  <c:v>44405</c:v>
                </c:pt>
                <c:pt idx="1453">
                  <c:v>44406</c:v>
                </c:pt>
                <c:pt idx="1454">
                  <c:v>44407</c:v>
                </c:pt>
                <c:pt idx="1455">
                  <c:v>44410</c:v>
                </c:pt>
                <c:pt idx="1456">
                  <c:v>44411</c:v>
                </c:pt>
                <c:pt idx="1457">
                  <c:v>44412</c:v>
                </c:pt>
                <c:pt idx="1458">
                  <c:v>44413</c:v>
                </c:pt>
                <c:pt idx="1459">
                  <c:v>44414</c:v>
                </c:pt>
                <c:pt idx="1460">
                  <c:v>44417</c:v>
                </c:pt>
                <c:pt idx="1461">
                  <c:v>44418</c:v>
                </c:pt>
                <c:pt idx="1462">
                  <c:v>44419</c:v>
                </c:pt>
                <c:pt idx="1463">
                  <c:v>44420</c:v>
                </c:pt>
                <c:pt idx="1464">
                  <c:v>44421</c:v>
                </c:pt>
                <c:pt idx="1465">
                  <c:v>44424</c:v>
                </c:pt>
                <c:pt idx="1466">
                  <c:v>44425</c:v>
                </c:pt>
                <c:pt idx="1467">
                  <c:v>44426</c:v>
                </c:pt>
                <c:pt idx="1468">
                  <c:v>44427</c:v>
                </c:pt>
                <c:pt idx="1469">
                  <c:v>44428</c:v>
                </c:pt>
                <c:pt idx="1470">
                  <c:v>44431</c:v>
                </c:pt>
                <c:pt idx="1471">
                  <c:v>44432</c:v>
                </c:pt>
                <c:pt idx="1472">
                  <c:v>44433</c:v>
                </c:pt>
                <c:pt idx="1473">
                  <c:v>44434</c:v>
                </c:pt>
                <c:pt idx="1474">
                  <c:v>44435</c:v>
                </c:pt>
                <c:pt idx="1475">
                  <c:v>44438</c:v>
                </c:pt>
                <c:pt idx="1476">
                  <c:v>44439</c:v>
                </c:pt>
                <c:pt idx="1477">
                  <c:v>44440</c:v>
                </c:pt>
                <c:pt idx="1478">
                  <c:v>44441</c:v>
                </c:pt>
                <c:pt idx="1479">
                  <c:v>44442</c:v>
                </c:pt>
                <c:pt idx="1480">
                  <c:v>44445</c:v>
                </c:pt>
                <c:pt idx="1481">
                  <c:v>44446</c:v>
                </c:pt>
                <c:pt idx="1482">
                  <c:v>44447</c:v>
                </c:pt>
                <c:pt idx="1483">
                  <c:v>44448</c:v>
                </c:pt>
                <c:pt idx="1484">
                  <c:v>44449</c:v>
                </c:pt>
                <c:pt idx="1485">
                  <c:v>44452</c:v>
                </c:pt>
                <c:pt idx="1486">
                  <c:v>44453</c:v>
                </c:pt>
                <c:pt idx="1487">
                  <c:v>44454</c:v>
                </c:pt>
                <c:pt idx="1488">
                  <c:v>44455</c:v>
                </c:pt>
                <c:pt idx="1489">
                  <c:v>44456</c:v>
                </c:pt>
                <c:pt idx="1490">
                  <c:v>44459</c:v>
                </c:pt>
                <c:pt idx="1491">
                  <c:v>44460</c:v>
                </c:pt>
                <c:pt idx="1492">
                  <c:v>44461</c:v>
                </c:pt>
                <c:pt idx="1493">
                  <c:v>44462</c:v>
                </c:pt>
                <c:pt idx="1494">
                  <c:v>44463</c:v>
                </c:pt>
                <c:pt idx="1495">
                  <c:v>44466</c:v>
                </c:pt>
                <c:pt idx="1496">
                  <c:v>44467</c:v>
                </c:pt>
                <c:pt idx="1497">
                  <c:v>44468</c:v>
                </c:pt>
                <c:pt idx="1498">
                  <c:v>44469</c:v>
                </c:pt>
                <c:pt idx="1499">
                  <c:v>44470</c:v>
                </c:pt>
                <c:pt idx="1500">
                  <c:v>44473</c:v>
                </c:pt>
                <c:pt idx="1501">
                  <c:v>44474</c:v>
                </c:pt>
                <c:pt idx="1502">
                  <c:v>44475</c:v>
                </c:pt>
                <c:pt idx="1503">
                  <c:v>44476</c:v>
                </c:pt>
                <c:pt idx="1504">
                  <c:v>44477</c:v>
                </c:pt>
                <c:pt idx="1505">
                  <c:v>44480</c:v>
                </c:pt>
                <c:pt idx="1506">
                  <c:v>44481</c:v>
                </c:pt>
                <c:pt idx="1507">
                  <c:v>44482</c:v>
                </c:pt>
                <c:pt idx="1508">
                  <c:v>44483</c:v>
                </c:pt>
                <c:pt idx="1509">
                  <c:v>44484</c:v>
                </c:pt>
                <c:pt idx="1510">
                  <c:v>44487</c:v>
                </c:pt>
                <c:pt idx="1511">
                  <c:v>44488</c:v>
                </c:pt>
                <c:pt idx="1512">
                  <c:v>44489</c:v>
                </c:pt>
                <c:pt idx="1513">
                  <c:v>44490</c:v>
                </c:pt>
                <c:pt idx="1514">
                  <c:v>44491</c:v>
                </c:pt>
                <c:pt idx="1515">
                  <c:v>44494</c:v>
                </c:pt>
                <c:pt idx="1516">
                  <c:v>44495</c:v>
                </c:pt>
                <c:pt idx="1517">
                  <c:v>44496</c:v>
                </c:pt>
                <c:pt idx="1518">
                  <c:v>44497</c:v>
                </c:pt>
                <c:pt idx="1519">
                  <c:v>44498</c:v>
                </c:pt>
                <c:pt idx="1520">
                  <c:v>44501</c:v>
                </c:pt>
                <c:pt idx="1521">
                  <c:v>44502</c:v>
                </c:pt>
                <c:pt idx="1522">
                  <c:v>44503</c:v>
                </c:pt>
                <c:pt idx="1523">
                  <c:v>44504</c:v>
                </c:pt>
                <c:pt idx="1524">
                  <c:v>44505</c:v>
                </c:pt>
                <c:pt idx="1525">
                  <c:v>44508</c:v>
                </c:pt>
                <c:pt idx="1526">
                  <c:v>44509</c:v>
                </c:pt>
                <c:pt idx="1527">
                  <c:v>44510</c:v>
                </c:pt>
                <c:pt idx="1528">
                  <c:v>44511</c:v>
                </c:pt>
                <c:pt idx="1529">
                  <c:v>44512</c:v>
                </c:pt>
                <c:pt idx="1530">
                  <c:v>44515</c:v>
                </c:pt>
                <c:pt idx="1531">
                  <c:v>44516</c:v>
                </c:pt>
                <c:pt idx="1532">
                  <c:v>44517</c:v>
                </c:pt>
                <c:pt idx="1533">
                  <c:v>44518</c:v>
                </c:pt>
                <c:pt idx="1534">
                  <c:v>44519</c:v>
                </c:pt>
                <c:pt idx="1535">
                  <c:v>44522</c:v>
                </c:pt>
                <c:pt idx="1536">
                  <c:v>44523</c:v>
                </c:pt>
                <c:pt idx="1537">
                  <c:v>44524</c:v>
                </c:pt>
                <c:pt idx="1538">
                  <c:v>44525</c:v>
                </c:pt>
                <c:pt idx="1539">
                  <c:v>44526</c:v>
                </c:pt>
                <c:pt idx="1540">
                  <c:v>44529</c:v>
                </c:pt>
                <c:pt idx="1541">
                  <c:v>44530</c:v>
                </c:pt>
                <c:pt idx="1542">
                  <c:v>44531</c:v>
                </c:pt>
                <c:pt idx="1543">
                  <c:v>44532</c:v>
                </c:pt>
                <c:pt idx="1544">
                  <c:v>44533</c:v>
                </c:pt>
                <c:pt idx="1545">
                  <c:v>44536</c:v>
                </c:pt>
                <c:pt idx="1546">
                  <c:v>44537</c:v>
                </c:pt>
                <c:pt idx="1547">
                  <c:v>44538</c:v>
                </c:pt>
                <c:pt idx="1548">
                  <c:v>44539</c:v>
                </c:pt>
                <c:pt idx="1549">
                  <c:v>44540</c:v>
                </c:pt>
                <c:pt idx="1550">
                  <c:v>44543</c:v>
                </c:pt>
                <c:pt idx="1551">
                  <c:v>44544</c:v>
                </c:pt>
                <c:pt idx="1552">
                  <c:v>44545</c:v>
                </c:pt>
                <c:pt idx="1553">
                  <c:v>44546</c:v>
                </c:pt>
                <c:pt idx="1554">
                  <c:v>44547</c:v>
                </c:pt>
                <c:pt idx="1555">
                  <c:v>44550</c:v>
                </c:pt>
                <c:pt idx="1556">
                  <c:v>44551</c:v>
                </c:pt>
                <c:pt idx="1557">
                  <c:v>44552</c:v>
                </c:pt>
                <c:pt idx="1558">
                  <c:v>44553</c:v>
                </c:pt>
                <c:pt idx="1559">
                  <c:v>44554</c:v>
                </c:pt>
                <c:pt idx="1560">
                  <c:v>44557</c:v>
                </c:pt>
                <c:pt idx="1561">
                  <c:v>44558</c:v>
                </c:pt>
                <c:pt idx="1562">
                  <c:v>44559</c:v>
                </c:pt>
                <c:pt idx="1563">
                  <c:v>44560</c:v>
                </c:pt>
                <c:pt idx="1564">
                  <c:v>44561</c:v>
                </c:pt>
                <c:pt idx="1565">
                  <c:v>44562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</c:numCache>
            </c:numRef>
          </c:cat>
          <c:val>
            <c:numRef>
              <c:f>Data!$V$4:$V$5000</c:f>
              <c:numCache>
                <c:formatCode>0.00</c:formatCode>
                <c:ptCount val="4997"/>
                <c:pt idx="0">
                  <c:v>15.77</c:v>
                </c:pt>
                <c:pt idx="1">
                  <c:v>15.86</c:v>
                </c:pt>
                <c:pt idx="2">
                  <c:v>15.83</c:v>
                </c:pt>
                <c:pt idx="3">
                  <c:v>15.95</c:v>
                </c:pt>
                <c:pt idx="4">
                  <c:v>15.45</c:v>
                </c:pt>
                <c:pt idx="5">
                  <c:v>15.24</c:v>
                </c:pt>
                <c:pt idx="6">
                  <c:v>14.78</c:v>
                </c:pt>
                <c:pt idx="7">
                  <c:v>14.81</c:v>
                </c:pt>
                <c:pt idx="8">
                  <c:v>14.41</c:v>
                </c:pt>
                <c:pt idx="9">
                  <c:v>14.03</c:v>
                </c:pt>
                <c:pt idx="10">
                  <c:v>14.06</c:v>
                </c:pt>
                <c:pt idx="11">
                  <c:v>14.05</c:v>
                </c:pt>
                <c:pt idx="12">
                  <c:v>13.67</c:v>
                </c:pt>
                <c:pt idx="13">
                  <c:v>13.7</c:v>
                </c:pt>
                <c:pt idx="14">
                  <c:v>14.76</c:v>
                </c:pt>
                <c:pt idx="15">
                  <c:v>14.32</c:v>
                </c:pt>
                <c:pt idx="16">
                  <c:v>14.58</c:v>
                </c:pt>
                <c:pt idx="17">
                  <c:v>14.92</c:v>
                </c:pt>
                <c:pt idx="18">
                  <c:v>15.38</c:v>
                </c:pt>
                <c:pt idx="19">
                  <c:v>15.46</c:v>
                </c:pt>
                <c:pt idx="20">
                  <c:v>14.93</c:v>
                </c:pt>
                <c:pt idx="21">
                  <c:v>14.68</c:v>
                </c:pt>
                <c:pt idx="22">
                  <c:v>14.93</c:v>
                </c:pt>
                <c:pt idx="23">
                  <c:v>14.57</c:v>
                </c:pt>
                <c:pt idx="24">
                  <c:v>14.4</c:v>
                </c:pt>
                <c:pt idx="25">
                  <c:v>14.2</c:v>
                </c:pt>
                <c:pt idx="26">
                  <c:v>14.05</c:v>
                </c:pt>
                <c:pt idx="27">
                  <c:v>13.76</c:v>
                </c:pt>
                <c:pt idx="28">
                  <c:v>13.8</c:v>
                </c:pt>
                <c:pt idx="29">
                  <c:v>14.35</c:v>
                </c:pt>
                <c:pt idx="30">
                  <c:v>14.23</c:v>
                </c:pt>
                <c:pt idx="31">
                  <c:v>13.98</c:v>
                </c:pt>
                <c:pt idx="32">
                  <c:v>14.08</c:v>
                </c:pt>
                <c:pt idx="33">
                  <c:v>14.22</c:v>
                </c:pt>
                <c:pt idx="34">
                  <c:v>14.01</c:v>
                </c:pt>
                <c:pt idx="35">
                  <c:v>14.41</c:v>
                </c:pt>
                <c:pt idx="36">
                  <c:v>14.2</c:v>
                </c:pt>
                <c:pt idx="37">
                  <c:v>13.97</c:v>
                </c:pt>
                <c:pt idx="38">
                  <c:v>13.91</c:v>
                </c:pt>
                <c:pt idx="39">
                  <c:v>14.14</c:v>
                </c:pt>
                <c:pt idx="40">
                  <c:v>14.14</c:v>
                </c:pt>
                <c:pt idx="41">
                  <c:v>14.17</c:v>
                </c:pt>
                <c:pt idx="42">
                  <c:v>14.23</c:v>
                </c:pt>
                <c:pt idx="43">
                  <c:v>14.1</c:v>
                </c:pt>
                <c:pt idx="44">
                  <c:v>13.97</c:v>
                </c:pt>
                <c:pt idx="45">
                  <c:v>14.12</c:v>
                </c:pt>
                <c:pt idx="46">
                  <c:v>14.1</c:v>
                </c:pt>
                <c:pt idx="47">
                  <c:v>14.2</c:v>
                </c:pt>
                <c:pt idx="48">
                  <c:v>14.03</c:v>
                </c:pt>
                <c:pt idx="49">
                  <c:v>14.07</c:v>
                </c:pt>
                <c:pt idx="50">
                  <c:v>13.95</c:v>
                </c:pt>
                <c:pt idx="51">
                  <c:v>13.77</c:v>
                </c:pt>
                <c:pt idx="52">
                  <c:v>13.63</c:v>
                </c:pt>
                <c:pt idx="53">
                  <c:v>13.96</c:v>
                </c:pt>
                <c:pt idx="54">
                  <c:v>14.03</c:v>
                </c:pt>
                <c:pt idx="55">
                  <c:v>13.89</c:v>
                </c:pt>
                <c:pt idx="56">
                  <c:v>13.88</c:v>
                </c:pt>
                <c:pt idx="57">
                  <c:v>13.9</c:v>
                </c:pt>
                <c:pt idx="58">
                  <c:v>13.9</c:v>
                </c:pt>
                <c:pt idx="59">
                  <c:v>13.88</c:v>
                </c:pt>
                <c:pt idx="60">
                  <c:v>13.88</c:v>
                </c:pt>
                <c:pt idx="61">
                  <c:v>13.78</c:v>
                </c:pt>
                <c:pt idx="62">
                  <c:v>13.8</c:v>
                </c:pt>
                <c:pt idx="63">
                  <c:v>13.75</c:v>
                </c:pt>
                <c:pt idx="64">
                  <c:v>13.58</c:v>
                </c:pt>
                <c:pt idx="65">
                  <c:v>13.45</c:v>
                </c:pt>
                <c:pt idx="66">
                  <c:v>13.39</c:v>
                </c:pt>
                <c:pt idx="67">
                  <c:v>13.48</c:v>
                </c:pt>
                <c:pt idx="68">
                  <c:v>13.31</c:v>
                </c:pt>
                <c:pt idx="69">
                  <c:v>13.5</c:v>
                </c:pt>
                <c:pt idx="70">
                  <c:v>13.55</c:v>
                </c:pt>
                <c:pt idx="71">
                  <c:v>13.68</c:v>
                </c:pt>
                <c:pt idx="72">
                  <c:v>13.67</c:v>
                </c:pt>
                <c:pt idx="73">
                  <c:v>13.55</c:v>
                </c:pt>
                <c:pt idx="74">
                  <c:v>13.53</c:v>
                </c:pt>
                <c:pt idx="75">
                  <c:v>13.57</c:v>
                </c:pt>
                <c:pt idx="76">
                  <c:v>13.88</c:v>
                </c:pt>
                <c:pt idx="77">
                  <c:v>14.12</c:v>
                </c:pt>
                <c:pt idx="78">
                  <c:v>14.85</c:v>
                </c:pt>
                <c:pt idx="79">
                  <c:v>15.23</c:v>
                </c:pt>
                <c:pt idx="80">
                  <c:v>15.15</c:v>
                </c:pt>
                <c:pt idx="81">
                  <c:v>15.97</c:v>
                </c:pt>
                <c:pt idx="82">
                  <c:v>16.100000000000001</c:v>
                </c:pt>
                <c:pt idx="83">
                  <c:v>15.3</c:v>
                </c:pt>
                <c:pt idx="84">
                  <c:v>15.02</c:v>
                </c:pt>
                <c:pt idx="85">
                  <c:v>15.02</c:v>
                </c:pt>
                <c:pt idx="86">
                  <c:v>14.55</c:v>
                </c:pt>
                <c:pt idx="87">
                  <c:v>14.77</c:v>
                </c:pt>
                <c:pt idx="88">
                  <c:v>15.18</c:v>
                </c:pt>
                <c:pt idx="89">
                  <c:v>15.08</c:v>
                </c:pt>
                <c:pt idx="90">
                  <c:v>15.11</c:v>
                </c:pt>
                <c:pt idx="91">
                  <c:v>15.18</c:v>
                </c:pt>
                <c:pt idx="92">
                  <c:v>15.28</c:v>
                </c:pt>
                <c:pt idx="93">
                  <c:v>15.19</c:v>
                </c:pt>
                <c:pt idx="94">
                  <c:v>15.1</c:v>
                </c:pt>
                <c:pt idx="95">
                  <c:v>15.4</c:v>
                </c:pt>
                <c:pt idx="96">
                  <c:v>15.47</c:v>
                </c:pt>
                <c:pt idx="97">
                  <c:v>15.39</c:v>
                </c:pt>
                <c:pt idx="98">
                  <c:v>15.25</c:v>
                </c:pt>
                <c:pt idx="99">
                  <c:v>15.24</c:v>
                </c:pt>
                <c:pt idx="100">
                  <c:v>14.98</c:v>
                </c:pt>
                <c:pt idx="101">
                  <c:v>15.01</c:v>
                </c:pt>
                <c:pt idx="102">
                  <c:v>15.28</c:v>
                </c:pt>
                <c:pt idx="103">
                  <c:v>15.43</c:v>
                </c:pt>
                <c:pt idx="104">
                  <c:v>15.65</c:v>
                </c:pt>
                <c:pt idx="105">
                  <c:v>15.65</c:v>
                </c:pt>
                <c:pt idx="106">
                  <c:v>15.96</c:v>
                </c:pt>
                <c:pt idx="107">
                  <c:v>15.78</c:v>
                </c:pt>
                <c:pt idx="108">
                  <c:v>15.99</c:v>
                </c:pt>
                <c:pt idx="109">
                  <c:v>16.07</c:v>
                </c:pt>
                <c:pt idx="110">
                  <c:v>16.559999999999999</c:v>
                </c:pt>
                <c:pt idx="111">
                  <c:v>16.84</c:v>
                </c:pt>
                <c:pt idx="112">
                  <c:v>16.77</c:v>
                </c:pt>
                <c:pt idx="113">
                  <c:v>16.5</c:v>
                </c:pt>
                <c:pt idx="114">
                  <c:v>16.22</c:v>
                </c:pt>
                <c:pt idx="115">
                  <c:v>16.09</c:v>
                </c:pt>
                <c:pt idx="116">
                  <c:v>16.32</c:v>
                </c:pt>
                <c:pt idx="117">
                  <c:v>16.46</c:v>
                </c:pt>
                <c:pt idx="118">
                  <c:v>16.440000000000001</c:v>
                </c:pt>
                <c:pt idx="119">
                  <c:v>16.670000000000002</c:v>
                </c:pt>
                <c:pt idx="120">
                  <c:v>17.48</c:v>
                </c:pt>
                <c:pt idx="121">
                  <c:v>17.12</c:v>
                </c:pt>
                <c:pt idx="122">
                  <c:v>17.8</c:v>
                </c:pt>
                <c:pt idx="123">
                  <c:v>17.420000000000002</c:v>
                </c:pt>
                <c:pt idx="124">
                  <c:v>17.100000000000001</c:v>
                </c:pt>
                <c:pt idx="125">
                  <c:v>16.54</c:v>
                </c:pt>
                <c:pt idx="126">
                  <c:v>16.55</c:v>
                </c:pt>
                <c:pt idx="127">
                  <c:v>16.940000000000001</c:v>
                </c:pt>
                <c:pt idx="128">
                  <c:v>16.63</c:v>
                </c:pt>
                <c:pt idx="129">
                  <c:v>16.87</c:v>
                </c:pt>
                <c:pt idx="130">
                  <c:v>17.22</c:v>
                </c:pt>
                <c:pt idx="131">
                  <c:v>16.850000000000001</c:v>
                </c:pt>
                <c:pt idx="132">
                  <c:v>16.829999999999998</c:v>
                </c:pt>
                <c:pt idx="133">
                  <c:v>17.03</c:v>
                </c:pt>
                <c:pt idx="134">
                  <c:v>16.760000000000002</c:v>
                </c:pt>
                <c:pt idx="135">
                  <c:v>16.73</c:v>
                </c:pt>
                <c:pt idx="136">
                  <c:v>16.920000000000002</c:v>
                </c:pt>
                <c:pt idx="137">
                  <c:v>16.739999999999998</c:v>
                </c:pt>
                <c:pt idx="138">
                  <c:v>16.86</c:v>
                </c:pt>
                <c:pt idx="139">
                  <c:v>17.48</c:v>
                </c:pt>
                <c:pt idx="140">
                  <c:v>17.11</c:v>
                </c:pt>
                <c:pt idx="141">
                  <c:v>17.12</c:v>
                </c:pt>
                <c:pt idx="142">
                  <c:v>17.2</c:v>
                </c:pt>
                <c:pt idx="143">
                  <c:v>17.37</c:v>
                </c:pt>
                <c:pt idx="144">
                  <c:v>17.260000000000002</c:v>
                </c:pt>
                <c:pt idx="145">
                  <c:v>17.03</c:v>
                </c:pt>
                <c:pt idx="146">
                  <c:v>16.93</c:v>
                </c:pt>
                <c:pt idx="147">
                  <c:v>16.88</c:v>
                </c:pt>
                <c:pt idx="148">
                  <c:v>16.64</c:v>
                </c:pt>
                <c:pt idx="149">
                  <c:v>16.55</c:v>
                </c:pt>
                <c:pt idx="150">
                  <c:v>16.25</c:v>
                </c:pt>
                <c:pt idx="151">
                  <c:v>16.09</c:v>
                </c:pt>
                <c:pt idx="152">
                  <c:v>16.010000000000002</c:v>
                </c:pt>
                <c:pt idx="153">
                  <c:v>15.97</c:v>
                </c:pt>
                <c:pt idx="154">
                  <c:v>15.76</c:v>
                </c:pt>
                <c:pt idx="155">
                  <c:v>15.82</c:v>
                </c:pt>
                <c:pt idx="156">
                  <c:v>15.85</c:v>
                </c:pt>
                <c:pt idx="157">
                  <c:v>15.8</c:v>
                </c:pt>
                <c:pt idx="158">
                  <c:v>15.78</c:v>
                </c:pt>
                <c:pt idx="159">
                  <c:v>15.73</c:v>
                </c:pt>
                <c:pt idx="160">
                  <c:v>15.67</c:v>
                </c:pt>
                <c:pt idx="161">
                  <c:v>15.9</c:v>
                </c:pt>
                <c:pt idx="162">
                  <c:v>16.03</c:v>
                </c:pt>
                <c:pt idx="163">
                  <c:v>15.95</c:v>
                </c:pt>
                <c:pt idx="164">
                  <c:v>15.74</c:v>
                </c:pt>
                <c:pt idx="165">
                  <c:v>15.42</c:v>
                </c:pt>
                <c:pt idx="166">
                  <c:v>15.54</c:v>
                </c:pt>
                <c:pt idx="167">
                  <c:v>15.34</c:v>
                </c:pt>
                <c:pt idx="168">
                  <c:v>15.33</c:v>
                </c:pt>
                <c:pt idx="169">
                  <c:v>15.67</c:v>
                </c:pt>
                <c:pt idx="170">
                  <c:v>15.67</c:v>
                </c:pt>
                <c:pt idx="171">
                  <c:v>15.59</c:v>
                </c:pt>
                <c:pt idx="172">
                  <c:v>15.35</c:v>
                </c:pt>
                <c:pt idx="173">
                  <c:v>15.15</c:v>
                </c:pt>
                <c:pt idx="174">
                  <c:v>15.23</c:v>
                </c:pt>
                <c:pt idx="175">
                  <c:v>15.2</c:v>
                </c:pt>
                <c:pt idx="176">
                  <c:v>15.16</c:v>
                </c:pt>
                <c:pt idx="177">
                  <c:v>15.01</c:v>
                </c:pt>
                <c:pt idx="178">
                  <c:v>14.98</c:v>
                </c:pt>
                <c:pt idx="179">
                  <c:v>14.94</c:v>
                </c:pt>
                <c:pt idx="180">
                  <c:v>14.85</c:v>
                </c:pt>
                <c:pt idx="181">
                  <c:v>14.9</c:v>
                </c:pt>
                <c:pt idx="182">
                  <c:v>14.71</c:v>
                </c:pt>
                <c:pt idx="183">
                  <c:v>15.05</c:v>
                </c:pt>
                <c:pt idx="184">
                  <c:v>15.07</c:v>
                </c:pt>
                <c:pt idx="185">
                  <c:v>15.44</c:v>
                </c:pt>
                <c:pt idx="186">
                  <c:v>15.18</c:v>
                </c:pt>
                <c:pt idx="187">
                  <c:v>15.43</c:v>
                </c:pt>
                <c:pt idx="188">
                  <c:v>15.62</c:v>
                </c:pt>
                <c:pt idx="189">
                  <c:v>15.95</c:v>
                </c:pt>
                <c:pt idx="190">
                  <c:v>15.8</c:v>
                </c:pt>
                <c:pt idx="191">
                  <c:v>15.32</c:v>
                </c:pt>
                <c:pt idx="192">
                  <c:v>15.83</c:v>
                </c:pt>
                <c:pt idx="193">
                  <c:v>15.93</c:v>
                </c:pt>
                <c:pt idx="194">
                  <c:v>15.67</c:v>
                </c:pt>
                <c:pt idx="195">
                  <c:v>15.89</c:v>
                </c:pt>
                <c:pt idx="196">
                  <c:v>16.2</c:v>
                </c:pt>
                <c:pt idx="197">
                  <c:v>16.38</c:v>
                </c:pt>
                <c:pt idx="198">
                  <c:v>16.68</c:v>
                </c:pt>
                <c:pt idx="199">
                  <c:v>16.260000000000002</c:v>
                </c:pt>
                <c:pt idx="200">
                  <c:v>16.18</c:v>
                </c:pt>
                <c:pt idx="201">
                  <c:v>15.86</c:v>
                </c:pt>
                <c:pt idx="202">
                  <c:v>15.92</c:v>
                </c:pt>
                <c:pt idx="203">
                  <c:v>16.12</c:v>
                </c:pt>
                <c:pt idx="204">
                  <c:v>16.38</c:v>
                </c:pt>
                <c:pt idx="205">
                  <c:v>16.52</c:v>
                </c:pt>
                <c:pt idx="206">
                  <c:v>16.77</c:v>
                </c:pt>
                <c:pt idx="207">
                  <c:v>16.8</c:v>
                </c:pt>
                <c:pt idx="208">
                  <c:v>16.829999999999998</c:v>
                </c:pt>
                <c:pt idx="209">
                  <c:v>16.760000000000002</c:v>
                </c:pt>
                <c:pt idx="210">
                  <c:v>17.03</c:v>
                </c:pt>
                <c:pt idx="211">
                  <c:v>17.18</c:v>
                </c:pt>
                <c:pt idx="212">
                  <c:v>16.989999999999998</c:v>
                </c:pt>
                <c:pt idx="213">
                  <c:v>17.260000000000002</c:v>
                </c:pt>
                <c:pt idx="214">
                  <c:v>17.22</c:v>
                </c:pt>
                <c:pt idx="215">
                  <c:v>17.29</c:v>
                </c:pt>
                <c:pt idx="216">
                  <c:v>17.649999999999999</c:v>
                </c:pt>
                <c:pt idx="217">
                  <c:v>17.84</c:v>
                </c:pt>
                <c:pt idx="218">
                  <c:v>17.54</c:v>
                </c:pt>
                <c:pt idx="219">
                  <c:v>17.22</c:v>
                </c:pt>
                <c:pt idx="220">
                  <c:v>17.010000000000002</c:v>
                </c:pt>
                <c:pt idx="221">
                  <c:v>16.84</c:v>
                </c:pt>
                <c:pt idx="222">
                  <c:v>17.03</c:v>
                </c:pt>
                <c:pt idx="223">
                  <c:v>17.22</c:v>
                </c:pt>
                <c:pt idx="224">
                  <c:v>16.850000000000001</c:v>
                </c:pt>
                <c:pt idx="225">
                  <c:v>16.54</c:v>
                </c:pt>
                <c:pt idx="226">
                  <c:v>16.850000000000001</c:v>
                </c:pt>
                <c:pt idx="227">
                  <c:v>16.68</c:v>
                </c:pt>
                <c:pt idx="228">
                  <c:v>16.739999999999998</c:v>
                </c:pt>
                <c:pt idx="229">
                  <c:v>16.940000000000001</c:v>
                </c:pt>
                <c:pt idx="230">
                  <c:v>16.649999999999999</c:v>
                </c:pt>
                <c:pt idx="231">
                  <c:v>16.97</c:v>
                </c:pt>
                <c:pt idx="232">
                  <c:v>17.170000000000002</c:v>
                </c:pt>
                <c:pt idx="233">
                  <c:v>17.16</c:v>
                </c:pt>
                <c:pt idx="234">
                  <c:v>16.920000000000002</c:v>
                </c:pt>
                <c:pt idx="235">
                  <c:v>17.12</c:v>
                </c:pt>
                <c:pt idx="236">
                  <c:v>17.07</c:v>
                </c:pt>
                <c:pt idx="237">
                  <c:v>17.329999999999998</c:v>
                </c:pt>
                <c:pt idx="238">
                  <c:v>17.39</c:v>
                </c:pt>
                <c:pt idx="239">
                  <c:v>17.079999999999998</c:v>
                </c:pt>
                <c:pt idx="240">
                  <c:v>16.61</c:v>
                </c:pt>
                <c:pt idx="241">
                  <c:v>16.09</c:v>
                </c:pt>
                <c:pt idx="242">
                  <c:v>16</c:v>
                </c:pt>
                <c:pt idx="243">
                  <c:v>16.27</c:v>
                </c:pt>
                <c:pt idx="244">
                  <c:v>16.309999999999999</c:v>
                </c:pt>
                <c:pt idx="245">
                  <c:v>16.73</c:v>
                </c:pt>
                <c:pt idx="246">
                  <c:v>16.97</c:v>
                </c:pt>
                <c:pt idx="247">
                  <c:v>16.88</c:v>
                </c:pt>
                <c:pt idx="248">
                  <c:v>16.98</c:v>
                </c:pt>
                <c:pt idx="249">
                  <c:v>17.309999999999999</c:v>
                </c:pt>
                <c:pt idx="250">
                  <c:v>17.22</c:v>
                </c:pt>
                <c:pt idx="251">
                  <c:v>17.41</c:v>
                </c:pt>
                <c:pt idx="252">
                  <c:v>17.579999999999998</c:v>
                </c:pt>
                <c:pt idx="253">
                  <c:v>17.91</c:v>
                </c:pt>
                <c:pt idx="254">
                  <c:v>17.96</c:v>
                </c:pt>
                <c:pt idx="255">
                  <c:v>17.96</c:v>
                </c:pt>
                <c:pt idx="256">
                  <c:v>17.96</c:v>
                </c:pt>
                <c:pt idx="257">
                  <c:v>18.329999999999998</c:v>
                </c:pt>
                <c:pt idx="258">
                  <c:v>18.55</c:v>
                </c:pt>
                <c:pt idx="259">
                  <c:v>18.8</c:v>
                </c:pt>
                <c:pt idx="260">
                  <c:v>18.8</c:v>
                </c:pt>
                <c:pt idx="261">
                  <c:v>17.88</c:v>
                </c:pt>
                <c:pt idx="262">
                  <c:v>18.07</c:v>
                </c:pt>
                <c:pt idx="263">
                  <c:v>17.98</c:v>
                </c:pt>
                <c:pt idx="264">
                  <c:v>17.809999999999999</c:v>
                </c:pt>
                <c:pt idx="265">
                  <c:v>18.010000000000002</c:v>
                </c:pt>
                <c:pt idx="266">
                  <c:v>18.3</c:v>
                </c:pt>
                <c:pt idx="267">
                  <c:v>18.57</c:v>
                </c:pt>
                <c:pt idx="268">
                  <c:v>18.41</c:v>
                </c:pt>
                <c:pt idx="269">
                  <c:v>18.36</c:v>
                </c:pt>
                <c:pt idx="270">
                  <c:v>17.98</c:v>
                </c:pt>
                <c:pt idx="271">
                  <c:v>18.37</c:v>
                </c:pt>
                <c:pt idx="272">
                  <c:v>18.36</c:v>
                </c:pt>
                <c:pt idx="273">
                  <c:v>18.350000000000001</c:v>
                </c:pt>
                <c:pt idx="274">
                  <c:v>18.54</c:v>
                </c:pt>
                <c:pt idx="275">
                  <c:v>18.54</c:v>
                </c:pt>
                <c:pt idx="276">
                  <c:v>18.41</c:v>
                </c:pt>
                <c:pt idx="277">
                  <c:v>18.149999999999999</c:v>
                </c:pt>
                <c:pt idx="278">
                  <c:v>18.149999999999999</c:v>
                </c:pt>
                <c:pt idx="279">
                  <c:v>17.95</c:v>
                </c:pt>
                <c:pt idx="280">
                  <c:v>18.05</c:v>
                </c:pt>
                <c:pt idx="281">
                  <c:v>18.04</c:v>
                </c:pt>
                <c:pt idx="282">
                  <c:v>18.260000000000002</c:v>
                </c:pt>
                <c:pt idx="283">
                  <c:v>18.170000000000002</c:v>
                </c:pt>
                <c:pt idx="284">
                  <c:v>18.149999999999999</c:v>
                </c:pt>
                <c:pt idx="285">
                  <c:v>18.04</c:v>
                </c:pt>
                <c:pt idx="286">
                  <c:v>18.079999999999998</c:v>
                </c:pt>
                <c:pt idx="287">
                  <c:v>18.059999999999999</c:v>
                </c:pt>
                <c:pt idx="288">
                  <c:v>18.13</c:v>
                </c:pt>
                <c:pt idx="289">
                  <c:v>18.149999999999999</c:v>
                </c:pt>
                <c:pt idx="290">
                  <c:v>17.989999999999998</c:v>
                </c:pt>
                <c:pt idx="291">
                  <c:v>17.93</c:v>
                </c:pt>
                <c:pt idx="292">
                  <c:v>17.940000000000001</c:v>
                </c:pt>
                <c:pt idx="293">
                  <c:v>17.96</c:v>
                </c:pt>
                <c:pt idx="294">
                  <c:v>17.95</c:v>
                </c:pt>
                <c:pt idx="295">
                  <c:v>18.09</c:v>
                </c:pt>
                <c:pt idx="296">
                  <c:v>18.09</c:v>
                </c:pt>
                <c:pt idx="297">
                  <c:v>17.989999999999998</c:v>
                </c:pt>
                <c:pt idx="298">
                  <c:v>18.149999999999999</c:v>
                </c:pt>
                <c:pt idx="299">
                  <c:v>17.93</c:v>
                </c:pt>
                <c:pt idx="300">
                  <c:v>17.62</c:v>
                </c:pt>
                <c:pt idx="301">
                  <c:v>17.329999999999998</c:v>
                </c:pt>
                <c:pt idx="302">
                  <c:v>17.45</c:v>
                </c:pt>
                <c:pt idx="303">
                  <c:v>17.27</c:v>
                </c:pt>
                <c:pt idx="304">
                  <c:v>17.34</c:v>
                </c:pt>
                <c:pt idx="305">
                  <c:v>17.37</c:v>
                </c:pt>
                <c:pt idx="306">
                  <c:v>17.190000000000001</c:v>
                </c:pt>
                <c:pt idx="307">
                  <c:v>17.100000000000001</c:v>
                </c:pt>
                <c:pt idx="308">
                  <c:v>16.77</c:v>
                </c:pt>
                <c:pt idx="309">
                  <c:v>16.8</c:v>
                </c:pt>
                <c:pt idx="310">
                  <c:v>16.55</c:v>
                </c:pt>
                <c:pt idx="311">
                  <c:v>16.59</c:v>
                </c:pt>
                <c:pt idx="312">
                  <c:v>16.649999999999999</c:v>
                </c:pt>
                <c:pt idx="313">
                  <c:v>16.68</c:v>
                </c:pt>
                <c:pt idx="314">
                  <c:v>16.77</c:v>
                </c:pt>
                <c:pt idx="315">
                  <c:v>16.62</c:v>
                </c:pt>
                <c:pt idx="316">
                  <c:v>16.45</c:v>
                </c:pt>
                <c:pt idx="317">
                  <c:v>16.39</c:v>
                </c:pt>
                <c:pt idx="318">
                  <c:v>16.43</c:v>
                </c:pt>
                <c:pt idx="319">
                  <c:v>16.309999999999999</c:v>
                </c:pt>
                <c:pt idx="320">
                  <c:v>16.04</c:v>
                </c:pt>
                <c:pt idx="321">
                  <c:v>16.28</c:v>
                </c:pt>
                <c:pt idx="322">
                  <c:v>16.670000000000002</c:v>
                </c:pt>
                <c:pt idx="323">
                  <c:v>16.920000000000002</c:v>
                </c:pt>
                <c:pt idx="324">
                  <c:v>16.760000000000002</c:v>
                </c:pt>
                <c:pt idx="325">
                  <c:v>17.09</c:v>
                </c:pt>
                <c:pt idx="326">
                  <c:v>16.96</c:v>
                </c:pt>
                <c:pt idx="327">
                  <c:v>17.07</c:v>
                </c:pt>
                <c:pt idx="328">
                  <c:v>17.07</c:v>
                </c:pt>
                <c:pt idx="329">
                  <c:v>16.77</c:v>
                </c:pt>
                <c:pt idx="330">
                  <c:v>16.75</c:v>
                </c:pt>
                <c:pt idx="331">
                  <c:v>16.809999999999999</c:v>
                </c:pt>
                <c:pt idx="332">
                  <c:v>16.98</c:v>
                </c:pt>
                <c:pt idx="333">
                  <c:v>16.91</c:v>
                </c:pt>
                <c:pt idx="334">
                  <c:v>16.91</c:v>
                </c:pt>
                <c:pt idx="335">
                  <c:v>16.91</c:v>
                </c:pt>
                <c:pt idx="336">
                  <c:v>17.36</c:v>
                </c:pt>
                <c:pt idx="337">
                  <c:v>17.27</c:v>
                </c:pt>
                <c:pt idx="338">
                  <c:v>17.05</c:v>
                </c:pt>
                <c:pt idx="339">
                  <c:v>17.100000000000001</c:v>
                </c:pt>
                <c:pt idx="340">
                  <c:v>16.920000000000002</c:v>
                </c:pt>
                <c:pt idx="341">
                  <c:v>16.63</c:v>
                </c:pt>
                <c:pt idx="342">
                  <c:v>16.79</c:v>
                </c:pt>
                <c:pt idx="343">
                  <c:v>16.77</c:v>
                </c:pt>
                <c:pt idx="344">
                  <c:v>16.84</c:v>
                </c:pt>
                <c:pt idx="345">
                  <c:v>16.84</c:v>
                </c:pt>
                <c:pt idx="346">
                  <c:v>17.07</c:v>
                </c:pt>
                <c:pt idx="347">
                  <c:v>16.97</c:v>
                </c:pt>
                <c:pt idx="348">
                  <c:v>16.71</c:v>
                </c:pt>
                <c:pt idx="349">
                  <c:v>16.690000000000001</c:v>
                </c:pt>
                <c:pt idx="350">
                  <c:v>16.52</c:v>
                </c:pt>
                <c:pt idx="351">
                  <c:v>16.440000000000001</c:v>
                </c:pt>
                <c:pt idx="352">
                  <c:v>16.5</c:v>
                </c:pt>
                <c:pt idx="353">
                  <c:v>16.399999999999999</c:v>
                </c:pt>
                <c:pt idx="354">
                  <c:v>16.41</c:v>
                </c:pt>
                <c:pt idx="355">
                  <c:v>16.579999999999998</c:v>
                </c:pt>
                <c:pt idx="356">
                  <c:v>16.5</c:v>
                </c:pt>
                <c:pt idx="357">
                  <c:v>16.66</c:v>
                </c:pt>
                <c:pt idx="358">
                  <c:v>16.78</c:v>
                </c:pt>
                <c:pt idx="359">
                  <c:v>16.72</c:v>
                </c:pt>
                <c:pt idx="360">
                  <c:v>16.760000000000002</c:v>
                </c:pt>
                <c:pt idx="361">
                  <c:v>16.850000000000001</c:v>
                </c:pt>
                <c:pt idx="362">
                  <c:v>16.82</c:v>
                </c:pt>
                <c:pt idx="363">
                  <c:v>16.690000000000001</c:v>
                </c:pt>
                <c:pt idx="364">
                  <c:v>16.600000000000001</c:v>
                </c:pt>
                <c:pt idx="365">
                  <c:v>16.600000000000001</c:v>
                </c:pt>
                <c:pt idx="366">
                  <c:v>16.88</c:v>
                </c:pt>
                <c:pt idx="367">
                  <c:v>16.55</c:v>
                </c:pt>
                <c:pt idx="368">
                  <c:v>16.5</c:v>
                </c:pt>
                <c:pt idx="369">
                  <c:v>16.440000000000001</c:v>
                </c:pt>
                <c:pt idx="370">
                  <c:v>16.46</c:v>
                </c:pt>
                <c:pt idx="371">
                  <c:v>16.350000000000001</c:v>
                </c:pt>
                <c:pt idx="372">
                  <c:v>16.440000000000001</c:v>
                </c:pt>
                <c:pt idx="373">
                  <c:v>16.64</c:v>
                </c:pt>
                <c:pt idx="374">
                  <c:v>16.41</c:v>
                </c:pt>
                <c:pt idx="375">
                  <c:v>16.25</c:v>
                </c:pt>
                <c:pt idx="376">
                  <c:v>16.190000000000001</c:v>
                </c:pt>
                <c:pt idx="377">
                  <c:v>16.18</c:v>
                </c:pt>
                <c:pt idx="378">
                  <c:v>16.14</c:v>
                </c:pt>
                <c:pt idx="379">
                  <c:v>16.100000000000001</c:v>
                </c:pt>
                <c:pt idx="380">
                  <c:v>16.170000000000002</c:v>
                </c:pt>
                <c:pt idx="381">
                  <c:v>16.14</c:v>
                </c:pt>
                <c:pt idx="382">
                  <c:v>16.100000000000001</c:v>
                </c:pt>
                <c:pt idx="383">
                  <c:v>16.079999999999998</c:v>
                </c:pt>
                <c:pt idx="384">
                  <c:v>16.02</c:v>
                </c:pt>
                <c:pt idx="385">
                  <c:v>16.13</c:v>
                </c:pt>
                <c:pt idx="386">
                  <c:v>16.170000000000002</c:v>
                </c:pt>
                <c:pt idx="387">
                  <c:v>16.28</c:v>
                </c:pt>
                <c:pt idx="388">
                  <c:v>16.13</c:v>
                </c:pt>
                <c:pt idx="389">
                  <c:v>16.2</c:v>
                </c:pt>
                <c:pt idx="390">
                  <c:v>16.350000000000001</c:v>
                </c:pt>
                <c:pt idx="391">
                  <c:v>16.32</c:v>
                </c:pt>
                <c:pt idx="392">
                  <c:v>16.23</c:v>
                </c:pt>
                <c:pt idx="393">
                  <c:v>16.29</c:v>
                </c:pt>
                <c:pt idx="394">
                  <c:v>16.100000000000001</c:v>
                </c:pt>
                <c:pt idx="395">
                  <c:v>15.99</c:v>
                </c:pt>
                <c:pt idx="396">
                  <c:v>15.91</c:v>
                </c:pt>
                <c:pt idx="397">
                  <c:v>15.95</c:v>
                </c:pt>
                <c:pt idx="398">
                  <c:v>16.11</c:v>
                </c:pt>
                <c:pt idx="399">
                  <c:v>16.260000000000002</c:v>
                </c:pt>
                <c:pt idx="400">
                  <c:v>16.399999999999999</c:v>
                </c:pt>
                <c:pt idx="401">
                  <c:v>16.3</c:v>
                </c:pt>
                <c:pt idx="402">
                  <c:v>16.34</c:v>
                </c:pt>
                <c:pt idx="403">
                  <c:v>16.309999999999999</c:v>
                </c:pt>
                <c:pt idx="404">
                  <c:v>16.12</c:v>
                </c:pt>
                <c:pt idx="405">
                  <c:v>15.97</c:v>
                </c:pt>
                <c:pt idx="406">
                  <c:v>16.100000000000001</c:v>
                </c:pt>
                <c:pt idx="407">
                  <c:v>16.329999999999998</c:v>
                </c:pt>
                <c:pt idx="408">
                  <c:v>16.29</c:v>
                </c:pt>
                <c:pt idx="409">
                  <c:v>16.23</c:v>
                </c:pt>
                <c:pt idx="410">
                  <c:v>16.23</c:v>
                </c:pt>
                <c:pt idx="411">
                  <c:v>16.07</c:v>
                </c:pt>
                <c:pt idx="412">
                  <c:v>16.18</c:v>
                </c:pt>
                <c:pt idx="413">
                  <c:v>16.23</c:v>
                </c:pt>
                <c:pt idx="414">
                  <c:v>16.29</c:v>
                </c:pt>
                <c:pt idx="415">
                  <c:v>16.440000000000001</c:v>
                </c:pt>
                <c:pt idx="416">
                  <c:v>16.39</c:v>
                </c:pt>
                <c:pt idx="417">
                  <c:v>16.52</c:v>
                </c:pt>
                <c:pt idx="418">
                  <c:v>16.760000000000002</c:v>
                </c:pt>
                <c:pt idx="419">
                  <c:v>16.72</c:v>
                </c:pt>
                <c:pt idx="420">
                  <c:v>16.53</c:v>
                </c:pt>
                <c:pt idx="421">
                  <c:v>16.32</c:v>
                </c:pt>
                <c:pt idx="422">
                  <c:v>16.59</c:v>
                </c:pt>
                <c:pt idx="423">
                  <c:v>16.64</c:v>
                </c:pt>
                <c:pt idx="424">
                  <c:v>16.52</c:v>
                </c:pt>
                <c:pt idx="425">
                  <c:v>16.47</c:v>
                </c:pt>
                <c:pt idx="426">
                  <c:v>16.52</c:v>
                </c:pt>
                <c:pt idx="427">
                  <c:v>16.61</c:v>
                </c:pt>
                <c:pt idx="428">
                  <c:v>16.489999999999998</c:v>
                </c:pt>
                <c:pt idx="429">
                  <c:v>16.579999999999998</c:v>
                </c:pt>
                <c:pt idx="430">
                  <c:v>16.579999999999998</c:v>
                </c:pt>
                <c:pt idx="431">
                  <c:v>16.579999999999998</c:v>
                </c:pt>
                <c:pt idx="432">
                  <c:v>16.57</c:v>
                </c:pt>
                <c:pt idx="433">
                  <c:v>16.46</c:v>
                </c:pt>
                <c:pt idx="434">
                  <c:v>16.57</c:v>
                </c:pt>
                <c:pt idx="435">
                  <c:v>16.63</c:v>
                </c:pt>
                <c:pt idx="436">
                  <c:v>17.023</c:v>
                </c:pt>
                <c:pt idx="437">
                  <c:v>17.158000000000001</c:v>
                </c:pt>
                <c:pt idx="438">
                  <c:v>17.132999999999999</c:v>
                </c:pt>
                <c:pt idx="439">
                  <c:v>17.356999999999999</c:v>
                </c:pt>
                <c:pt idx="440">
                  <c:v>17.483000000000001</c:v>
                </c:pt>
                <c:pt idx="441">
                  <c:v>17.41</c:v>
                </c:pt>
                <c:pt idx="442">
                  <c:v>17.515999999999998</c:v>
                </c:pt>
                <c:pt idx="443">
                  <c:v>17.655000000000001</c:v>
                </c:pt>
                <c:pt idx="444">
                  <c:v>17.294</c:v>
                </c:pt>
                <c:pt idx="445">
                  <c:v>17.219000000000001</c:v>
                </c:pt>
                <c:pt idx="446">
                  <c:v>17.29</c:v>
                </c:pt>
                <c:pt idx="447">
                  <c:v>17.231000000000002</c:v>
                </c:pt>
                <c:pt idx="448">
                  <c:v>17.146000000000001</c:v>
                </c:pt>
                <c:pt idx="449">
                  <c:v>17.061</c:v>
                </c:pt>
                <c:pt idx="450">
                  <c:v>17.497</c:v>
                </c:pt>
                <c:pt idx="451">
                  <c:v>17.404</c:v>
                </c:pt>
                <c:pt idx="452">
                  <c:v>17.428999999999998</c:v>
                </c:pt>
                <c:pt idx="453">
                  <c:v>17.466999999999999</c:v>
                </c:pt>
                <c:pt idx="454">
                  <c:v>17.045000000000002</c:v>
                </c:pt>
                <c:pt idx="455">
                  <c:v>17.166</c:v>
                </c:pt>
                <c:pt idx="456">
                  <c:v>17.378</c:v>
                </c:pt>
                <c:pt idx="457">
                  <c:v>17.404</c:v>
                </c:pt>
                <c:pt idx="458">
                  <c:v>17.437999999999999</c:v>
                </c:pt>
                <c:pt idx="459">
                  <c:v>17.356999999999999</c:v>
                </c:pt>
                <c:pt idx="460">
                  <c:v>17.48</c:v>
                </c:pt>
                <c:pt idx="461">
                  <c:v>17.516999999999999</c:v>
                </c:pt>
                <c:pt idx="462">
                  <c:v>17.434000000000001</c:v>
                </c:pt>
                <c:pt idx="463">
                  <c:v>17.478000000000002</c:v>
                </c:pt>
                <c:pt idx="464">
                  <c:v>17.638999999999999</c:v>
                </c:pt>
                <c:pt idx="465">
                  <c:v>17.748999999999999</c:v>
                </c:pt>
                <c:pt idx="466">
                  <c:v>17.738</c:v>
                </c:pt>
                <c:pt idx="467">
                  <c:v>17.745999999999999</c:v>
                </c:pt>
                <c:pt idx="468">
                  <c:v>17.581</c:v>
                </c:pt>
                <c:pt idx="469">
                  <c:v>17.337</c:v>
                </c:pt>
                <c:pt idx="470">
                  <c:v>17.286000000000001</c:v>
                </c:pt>
                <c:pt idx="471">
                  <c:v>17.262</c:v>
                </c:pt>
                <c:pt idx="472">
                  <c:v>17.478000000000002</c:v>
                </c:pt>
                <c:pt idx="473">
                  <c:v>17.475999999999999</c:v>
                </c:pt>
                <c:pt idx="474">
                  <c:v>17.667999999999999</c:v>
                </c:pt>
                <c:pt idx="475">
                  <c:v>17.614999999999998</c:v>
                </c:pt>
                <c:pt idx="476">
                  <c:v>17.747</c:v>
                </c:pt>
                <c:pt idx="477">
                  <c:v>17.856000000000002</c:v>
                </c:pt>
                <c:pt idx="478">
                  <c:v>17.733000000000001</c:v>
                </c:pt>
                <c:pt idx="479">
                  <c:v>17.541</c:v>
                </c:pt>
                <c:pt idx="480">
                  <c:v>18.036000000000001</c:v>
                </c:pt>
                <c:pt idx="481">
                  <c:v>18.277999999999999</c:v>
                </c:pt>
                <c:pt idx="482">
                  <c:v>18.314</c:v>
                </c:pt>
                <c:pt idx="483">
                  <c:v>18.495000000000001</c:v>
                </c:pt>
                <c:pt idx="484">
                  <c:v>18.684999999999999</c:v>
                </c:pt>
                <c:pt idx="485">
                  <c:v>18.713000000000001</c:v>
                </c:pt>
                <c:pt idx="486">
                  <c:v>18.358000000000001</c:v>
                </c:pt>
                <c:pt idx="487">
                  <c:v>18.132999999999999</c:v>
                </c:pt>
                <c:pt idx="488">
                  <c:v>18.302</c:v>
                </c:pt>
                <c:pt idx="489">
                  <c:v>18.149000000000001</c:v>
                </c:pt>
                <c:pt idx="490">
                  <c:v>18.440999999999999</c:v>
                </c:pt>
                <c:pt idx="491">
                  <c:v>18.681999999999999</c:v>
                </c:pt>
                <c:pt idx="492">
                  <c:v>18.538</c:v>
                </c:pt>
                <c:pt idx="493">
                  <c:v>18.791</c:v>
                </c:pt>
                <c:pt idx="494">
                  <c:v>18.861999999999998</c:v>
                </c:pt>
                <c:pt idx="495">
                  <c:v>18.907</c:v>
                </c:pt>
                <c:pt idx="496">
                  <c:v>18.669</c:v>
                </c:pt>
                <c:pt idx="497">
                  <c:v>18.731000000000002</c:v>
                </c:pt>
                <c:pt idx="498">
                  <c:v>18.641999999999999</c:v>
                </c:pt>
                <c:pt idx="499">
                  <c:v>18.861999999999998</c:v>
                </c:pt>
                <c:pt idx="500">
                  <c:v>18.911999999999999</c:v>
                </c:pt>
                <c:pt idx="501">
                  <c:v>18.911999999999999</c:v>
                </c:pt>
                <c:pt idx="502">
                  <c:v>18.687999999999999</c:v>
                </c:pt>
                <c:pt idx="503">
                  <c:v>18.773</c:v>
                </c:pt>
                <c:pt idx="504">
                  <c:v>18.600999999999999</c:v>
                </c:pt>
                <c:pt idx="505">
                  <c:v>18.925999999999998</c:v>
                </c:pt>
                <c:pt idx="506">
                  <c:v>19</c:v>
                </c:pt>
                <c:pt idx="507">
                  <c:v>18.881</c:v>
                </c:pt>
                <c:pt idx="508">
                  <c:v>18.917999999999999</c:v>
                </c:pt>
                <c:pt idx="509">
                  <c:v>19.024000000000001</c:v>
                </c:pt>
                <c:pt idx="510">
                  <c:v>18.827999999999999</c:v>
                </c:pt>
                <c:pt idx="511">
                  <c:v>18.728999999999999</c:v>
                </c:pt>
                <c:pt idx="512">
                  <c:v>18.882999999999999</c:v>
                </c:pt>
                <c:pt idx="513">
                  <c:v>18.768999999999998</c:v>
                </c:pt>
                <c:pt idx="514">
                  <c:v>18.649999999999999</c:v>
                </c:pt>
                <c:pt idx="515">
                  <c:v>18.649999999999999</c:v>
                </c:pt>
                <c:pt idx="516">
                  <c:v>18.649999999999999</c:v>
                </c:pt>
                <c:pt idx="517">
                  <c:v>18.474</c:v>
                </c:pt>
                <c:pt idx="518">
                  <c:v>18.061</c:v>
                </c:pt>
                <c:pt idx="519">
                  <c:v>18.100000000000001</c:v>
                </c:pt>
                <c:pt idx="520">
                  <c:v>18.100000000000001</c:v>
                </c:pt>
                <c:pt idx="521">
                  <c:v>18.111999999999998</c:v>
                </c:pt>
                <c:pt idx="522">
                  <c:v>18.100000000000001</c:v>
                </c:pt>
                <c:pt idx="523">
                  <c:v>18.103999999999999</c:v>
                </c:pt>
                <c:pt idx="524">
                  <c:v>18.074999999999999</c:v>
                </c:pt>
                <c:pt idx="525">
                  <c:v>18.091999999999999</c:v>
                </c:pt>
                <c:pt idx="526">
                  <c:v>18.321999999999999</c:v>
                </c:pt>
                <c:pt idx="527">
                  <c:v>18.577999999999999</c:v>
                </c:pt>
                <c:pt idx="528">
                  <c:v>18.32</c:v>
                </c:pt>
                <c:pt idx="529">
                  <c:v>18.358000000000001</c:v>
                </c:pt>
                <c:pt idx="530">
                  <c:v>18.154</c:v>
                </c:pt>
                <c:pt idx="531">
                  <c:v>17.959</c:v>
                </c:pt>
                <c:pt idx="532">
                  <c:v>17.8</c:v>
                </c:pt>
                <c:pt idx="533">
                  <c:v>17.852</c:v>
                </c:pt>
                <c:pt idx="534">
                  <c:v>17.837</c:v>
                </c:pt>
                <c:pt idx="535">
                  <c:v>17.933</c:v>
                </c:pt>
                <c:pt idx="536">
                  <c:v>17.888999999999999</c:v>
                </c:pt>
                <c:pt idx="537">
                  <c:v>17.634</c:v>
                </c:pt>
                <c:pt idx="538">
                  <c:v>17.5</c:v>
                </c:pt>
                <c:pt idx="539">
                  <c:v>17.315999999999999</c:v>
                </c:pt>
                <c:pt idx="540">
                  <c:v>17.204000000000001</c:v>
                </c:pt>
                <c:pt idx="541">
                  <c:v>17.175000000000001</c:v>
                </c:pt>
                <c:pt idx="542">
                  <c:v>17.399999999999999</c:v>
                </c:pt>
                <c:pt idx="543">
                  <c:v>17.25</c:v>
                </c:pt>
                <c:pt idx="544">
                  <c:v>17.149999999999999</c:v>
                </c:pt>
                <c:pt idx="545">
                  <c:v>16.88</c:v>
                </c:pt>
                <c:pt idx="546">
                  <c:v>16.931000000000001</c:v>
                </c:pt>
                <c:pt idx="547">
                  <c:v>16.989000000000001</c:v>
                </c:pt>
                <c:pt idx="548">
                  <c:v>16.870999999999999</c:v>
                </c:pt>
                <c:pt idx="549">
                  <c:v>16.8</c:v>
                </c:pt>
                <c:pt idx="550">
                  <c:v>16.754999999999999</c:v>
                </c:pt>
                <c:pt idx="551">
                  <c:v>16.756</c:v>
                </c:pt>
                <c:pt idx="552">
                  <c:v>16.776</c:v>
                </c:pt>
                <c:pt idx="553">
                  <c:v>16.736999999999998</c:v>
                </c:pt>
                <c:pt idx="554">
                  <c:v>16.856999999999999</c:v>
                </c:pt>
                <c:pt idx="555">
                  <c:v>17.2</c:v>
                </c:pt>
                <c:pt idx="556">
                  <c:v>17.268000000000001</c:v>
                </c:pt>
                <c:pt idx="557">
                  <c:v>17.346</c:v>
                </c:pt>
                <c:pt idx="558">
                  <c:v>17.213999999999999</c:v>
                </c:pt>
                <c:pt idx="559">
                  <c:v>17.28</c:v>
                </c:pt>
                <c:pt idx="560">
                  <c:v>17.12</c:v>
                </c:pt>
                <c:pt idx="561">
                  <c:v>17.120999999999999</c:v>
                </c:pt>
                <c:pt idx="562">
                  <c:v>16.975000000000001</c:v>
                </c:pt>
                <c:pt idx="563">
                  <c:v>16.847999999999999</c:v>
                </c:pt>
                <c:pt idx="564">
                  <c:v>16.952999999999999</c:v>
                </c:pt>
                <c:pt idx="565">
                  <c:v>17.125</c:v>
                </c:pt>
                <c:pt idx="566">
                  <c:v>17.111000000000001</c:v>
                </c:pt>
                <c:pt idx="567">
                  <c:v>17.138000000000002</c:v>
                </c:pt>
                <c:pt idx="568">
                  <c:v>17.193999999999999</c:v>
                </c:pt>
                <c:pt idx="569">
                  <c:v>17.268999999999998</c:v>
                </c:pt>
                <c:pt idx="570">
                  <c:v>17.308</c:v>
                </c:pt>
                <c:pt idx="571">
                  <c:v>17.167000000000002</c:v>
                </c:pt>
                <c:pt idx="572">
                  <c:v>17.074999999999999</c:v>
                </c:pt>
                <c:pt idx="573">
                  <c:v>17.12</c:v>
                </c:pt>
                <c:pt idx="574">
                  <c:v>17.149000000000001</c:v>
                </c:pt>
                <c:pt idx="575">
                  <c:v>17.129000000000001</c:v>
                </c:pt>
                <c:pt idx="576">
                  <c:v>17.276</c:v>
                </c:pt>
                <c:pt idx="577">
                  <c:v>17.559000000000001</c:v>
                </c:pt>
                <c:pt idx="578">
                  <c:v>17.492999999999999</c:v>
                </c:pt>
                <c:pt idx="579">
                  <c:v>17.471</c:v>
                </c:pt>
                <c:pt idx="580">
                  <c:v>17.37</c:v>
                </c:pt>
                <c:pt idx="581">
                  <c:v>17.608000000000001</c:v>
                </c:pt>
                <c:pt idx="582">
                  <c:v>17.745000000000001</c:v>
                </c:pt>
                <c:pt idx="583">
                  <c:v>17.797999999999998</c:v>
                </c:pt>
                <c:pt idx="584">
                  <c:v>17.797999999999998</c:v>
                </c:pt>
                <c:pt idx="585">
                  <c:v>17.797999999999998</c:v>
                </c:pt>
                <c:pt idx="586">
                  <c:v>17.667000000000002</c:v>
                </c:pt>
                <c:pt idx="587">
                  <c:v>17.715</c:v>
                </c:pt>
                <c:pt idx="588">
                  <c:v>17.706</c:v>
                </c:pt>
                <c:pt idx="589">
                  <c:v>17.725000000000001</c:v>
                </c:pt>
                <c:pt idx="590">
                  <c:v>17.911999999999999</c:v>
                </c:pt>
                <c:pt idx="591">
                  <c:v>18.041</c:v>
                </c:pt>
                <c:pt idx="592">
                  <c:v>18.331</c:v>
                </c:pt>
                <c:pt idx="593">
                  <c:v>18.184000000000001</c:v>
                </c:pt>
                <c:pt idx="594">
                  <c:v>18.385000000000002</c:v>
                </c:pt>
                <c:pt idx="595">
                  <c:v>18.376000000000001</c:v>
                </c:pt>
                <c:pt idx="596">
                  <c:v>18.062000000000001</c:v>
                </c:pt>
                <c:pt idx="597">
                  <c:v>18.263000000000002</c:v>
                </c:pt>
                <c:pt idx="598">
                  <c:v>18.509</c:v>
                </c:pt>
                <c:pt idx="599">
                  <c:v>18.524999999999999</c:v>
                </c:pt>
                <c:pt idx="600">
                  <c:v>18.632999999999999</c:v>
                </c:pt>
                <c:pt idx="601">
                  <c:v>18.552</c:v>
                </c:pt>
                <c:pt idx="602">
                  <c:v>18.617999999999999</c:v>
                </c:pt>
                <c:pt idx="603">
                  <c:v>18.981999999999999</c:v>
                </c:pt>
                <c:pt idx="604">
                  <c:v>19.132000000000001</c:v>
                </c:pt>
                <c:pt idx="605">
                  <c:v>19.352</c:v>
                </c:pt>
                <c:pt idx="606">
                  <c:v>19.352</c:v>
                </c:pt>
                <c:pt idx="607">
                  <c:v>18.838999999999999</c:v>
                </c:pt>
                <c:pt idx="608">
                  <c:v>18.913</c:v>
                </c:pt>
                <c:pt idx="609">
                  <c:v>19.221</c:v>
                </c:pt>
                <c:pt idx="610">
                  <c:v>19.221</c:v>
                </c:pt>
                <c:pt idx="611">
                  <c:v>19.552</c:v>
                </c:pt>
                <c:pt idx="612">
                  <c:v>19.802</c:v>
                </c:pt>
                <c:pt idx="613">
                  <c:v>19.95</c:v>
                </c:pt>
                <c:pt idx="614">
                  <c:v>20.315999999999999</c:v>
                </c:pt>
                <c:pt idx="615">
                  <c:v>20.699000000000002</c:v>
                </c:pt>
                <c:pt idx="616">
                  <c:v>20.882999999999999</c:v>
                </c:pt>
                <c:pt idx="617">
                  <c:v>20.899000000000001</c:v>
                </c:pt>
                <c:pt idx="618">
                  <c:v>21.393999999999998</c:v>
                </c:pt>
                <c:pt idx="619">
                  <c:v>21.198</c:v>
                </c:pt>
                <c:pt idx="620">
                  <c:v>21.449000000000002</c:v>
                </c:pt>
                <c:pt idx="621">
                  <c:v>21.925000000000001</c:v>
                </c:pt>
                <c:pt idx="622">
                  <c:v>21.757000000000001</c:v>
                </c:pt>
                <c:pt idx="623">
                  <c:v>21.544</c:v>
                </c:pt>
                <c:pt idx="624">
                  <c:v>20.72</c:v>
                </c:pt>
                <c:pt idx="625">
                  <c:v>20.72</c:v>
                </c:pt>
                <c:pt idx="626">
                  <c:v>20.88</c:v>
                </c:pt>
                <c:pt idx="627">
                  <c:v>20.837</c:v>
                </c:pt>
                <c:pt idx="628">
                  <c:v>20.381</c:v>
                </c:pt>
                <c:pt idx="629">
                  <c:v>20.172000000000001</c:v>
                </c:pt>
                <c:pt idx="630">
                  <c:v>20.335000000000001</c:v>
                </c:pt>
                <c:pt idx="631">
                  <c:v>20.015000000000001</c:v>
                </c:pt>
                <c:pt idx="632">
                  <c:v>19.997</c:v>
                </c:pt>
                <c:pt idx="633">
                  <c:v>20.192</c:v>
                </c:pt>
                <c:pt idx="634">
                  <c:v>20.274000000000001</c:v>
                </c:pt>
                <c:pt idx="635">
                  <c:v>20.143999999999998</c:v>
                </c:pt>
                <c:pt idx="636">
                  <c:v>20.398</c:v>
                </c:pt>
                <c:pt idx="637">
                  <c:v>20.719000000000001</c:v>
                </c:pt>
                <c:pt idx="638">
                  <c:v>20.715</c:v>
                </c:pt>
                <c:pt idx="639">
                  <c:v>20.198</c:v>
                </c:pt>
                <c:pt idx="640">
                  <c:v>20.478999999999999</c:v>
                </c:pt>
                <c:pt idx="641">
                  <c:v>20.234000000000002</c:v>
                </c:pt>
                <c:pt idx="642">
                  <c:v>20.138999999999999</c:v>
                </c:pt>
                <c:pt idx="643">
                  <c:v>20.292000000000002</c:v>
                </c:pt>
                <c:pt idx="644">
                  <c:v>20.428999999999998</c:v>
                </c:pt>
                <c:pt idx="645">
                  <c:v>20.43</c:v>
                </c:pt>
                <c:pt idx="646">
                  <c:v>20.277999999999999</c:v>
                </c:pt>
                <c:pt idx="647">
                  <c:v>20.852</c:v>
                </c:pt>
                <c:pt idx="648">
                  <c:v>20.925000000000001</c:v>
                </c:pt>
                <c:pt idx="649">
                  <c:v>21.024999999999999</c:v>
                </c:pt>
                <c:pt idx="650">
                  <c:v>21.196999999999999</c:v>
                </c:pt>
                <c:pt idx="651">
                  <c:v>21.18</c:v>
                </c:pt>
                <c:pt idx="652">
                  <c:v>21.172999999999998</c:v>
                </c:pt>
                <c:pt idx="653">
                  <c:v>21.227</c:v>
                </c:pt>
                <c:pt idx="654">
                  <c:v>21.247</c:v>
                </c:pt>
                <c:pt idx="655">
                  <c:v>21.532</c:v>
                </c:pt>
                <c:pt idx="656">
                  <c:v>21.603999999999999</c:v>
                </c:pt>
                <c:pt idx="657">
                  <c:v>21.417999999999999</c:v>
                </c:pt>
                <c:pt idx="658">
                  <c:v>20.870999999999999</c:v>
                </c:pt>
                <c:pt idx="659">
                  <c:v>21.238</c:v>
                </c:pt>
                <c:pt idx="660">
                  <c:v>20.812999999999999</c:v>
                </c:pt>
                <c:pt idx="661">
                  <c:v>20.69</c:v>
                </c:pt>
                <c:pt idx="662">
                  <c:v>20.972999999999999</c:v>
                </c:pt>
                <c:pt idx="663">
                  <c:v>21.036000000000001</c:v>
                </c:pt>
                <c:pt idx="664">
                  <c:v>20.791</c:v>
                </c:pt>
                <c:pt idx="665">
                  <c:v>20.936</c:v>
                </c:pt>
                <c:pt idx="666">
                  <c:v>21.024999999999999</c:v>
                </c:pt>
                <c:pt idx="667">
                  <c:v>21.161000000000001</c:v>
                </c:pt>
                <c:pt idx="668">
                  <c:v>21.094000000000001</c:v>
                </c:pt>
                <c:pt idx="669">
                  <c:v>21.105</c:v>
                </c:pt>
                <c:pt idx="670">
                  <c:v>21.215</c:v>
                </c:pt>
                <c:pt idx="671">
                  <c:v>21.071999999999999</c:v>
                </c:pt>
                <c:pt idx="672">
                  <c:v>20.885000000000002</c:v>
                </c:pt>
                <c:pt idx="673">
                  <c:v>20.911999999999999</c:v>
                </c:pt>
                <c:pt idx="674">
                  <c:v>21.209</c:v>
                </c:pt>
                <c:pt idx="675">
                  <c:v>21.443000000000001</c:v>
                </c:pt>
                <c:pt idx="676">
                  <c:v>21.475999999999999</c:v>
                </c:pt>
                <c:pt idx="677">
                  <c:v>21.466000000000001</c:v>
                </c:pt>
                <c:pt idx="678">
                  <c:v>21.460999999999999</c:v>
                </c:pt>
                <c:pt idx="679">
                  <c:v>21.646999999999998</c:v>
                </c:pt>
                <c:pt idx="680">
                  <c:v>22.065999999999999</c:v>
                </c:pt>
                <c:pt idx="681">
                  <c:v>22.29</c:v>
                </c:pt>
                <c:pt idx="682">
                  <c:v>22.026</c:v>
                </c:pt>
                <c:pt idx="683">
                  <c:v>22.128</c:v>
                </c:pt>
                <c:pt idx="684">
                  <c:v>22.257999999999999</c:v>
                </c:pt>
                <c:pt idx="685">
                  <c:v>22.387</c:v>
                </c:pt>
                <c:pt idx="686">
                  <c:v>22.463999999999999</c:v>
                </c:pt>
                <c:pt idx="687">
                  <c:v>22.524000000000001</c:v>
                </c:pt>
                <c:pt idx="688">
                  <c:v>22.728999999999999</c:v>
                </c:pt>
                <c:pt idx="689">
                  <c:v>22.992000000000001</c:v>
                </c:pt>
                <c:pt idx="690">
                  <c:v>22.992000000000001</c:v>
                </c:pt>
                <c:pt idx="691">
                  <c:v>23.416</c:v>
                </c:pt>
                <c:pt idx="692">
                  <c:v>23.817</c:v>
                </c:pt>
                <c:pt idx="693">
                  <c:v>23.861999999999998</c:v>
                </c:pt>
                <c:pt idx="694">
                  <c:v>23.582000000000001</c:v>
                </c:pt>
                <c:pt idx="695">
                  <c:v>23.89</c:v>
                </c:pt>
                <c:pt idx="696">
                  <c:v>24.327000000000002</c:v>
                </c:pt>
                <c:pt idx="697">
                  <c:v>24.518000000000001</c:v>
                </c:pt>
                <c:pt idx="698">
                  <c:v>24.834</c:v>
                </c:pt>
                <c:pt idx="699">
                  <c:v>25.2</c:v>
                </c:pt>
                <c:pt idx="700">
                  <c:v>26.32</c:v>
                </c:pt>
                <c:pt idx="701">
                  <c:v>26.042000000000002</c:v>
                </c:pt>
                <c:pt idx="702">
                  <c:v>25.289000000000001</c:v>
                </c:pt>
                <c:pt idx="703">
                  <c:v>24.576000000000001</c:v>
                </c:pt>
                <c:pt idx="704">
                  <c:v>24.593</c:v>
                </c:pt>
                <c:pt idx="705">
                  <c:v>25.414999999999999</c:v>
                </c:pt>
                <c:pt idx="706">
                  <c:v>25.116</c:v>
                </c:pt>
                <c:pt idx="707">
                  <c:v>25.797000000000001</c:v>
                </c:pt>
                <c:pt idx="708">
                  <c:v>25.963000000000001</c:v>
                </c:pt>
                <c:pt idx="709">
                  <c:v>26.140999999999998</c:v>
                </c:pt>
                <c:pt idx="710">
                  <c:v>26.611999999999998</c:v>
                </c:pt>
                <c:pt idx="711">
                  <c:v>26.530999999999999</c:v>
                </c:pt>
                <c:pt idx="712">
                  <c:v>25.86</c:v>
                </c:pt>
                <c:pt idx="713">
                  <c:v>25.398</c:v>
                </c:pt>
                <c:pt idx="714">
                  <c:v>25.199000000000002</c:v>
                </c:pt>
                <c:pt idx="715">
                  <c:v>25.757999999999999</c:v>
                </c:pt>
                <c:pt idx="716">
                  <c:v>25.728000000000002</c:v>
                </c:pt>
                <c:pt idx="717">
                  <c:v>25.73</c:v>
                </c:pt>
                <c:pt idx="718">
                  <c:v>26.268000000000001</c:v>
                </c:pt>
                <c:pt idx="719">
                  <c:v>26.481999999999999</c:v>
                </c:pt>
                <c:pt idx="720">
                  <c:v>25.957999999999998</c:v>
                </c:pt>
                <c:pt idx="721">
                  <c:v>25.613</c:v>
                </c:pt>
                <c:pt idx="722">
                  <c:v>25.001000000000001</c:v>
                </c:pt>
                <c:pt idx="723">
                  <c:v>24.443000000000001</c:v>
                </c:pt>
                <c:pt idx="724">
                  <c:v>25.1</c:v>
                </c:pt>
                <c:pt idx="725">
                  <c:v>25.2</c:v>
                </c:pt>
                <c:pt idx="726">
                  <c:v>24.96</c:v>
                </c:pt>
                <c:pt idx="727">
                  <c:v>24.669</c:v>
                </c:pt>
                <c:pt idx="728">
                  <c:v>24.614999999999998</c:v>
                </c:pt>
                <c:pt idx="729">
                  <c:v>25.297999999999998</c:v>
                </c:pt>
                <c:pt idx="730">
                  <c:v>24.814</c:v>
                </c:pt>
                <c:pt idx="731">
                  <c:v>24.673999999999999</c:v>
                </c:pt>
                <c:pt idx="732">
                  <c:v>24.422000000000001</c:v>
                </c:pt>
                <c:pt idx="733">
                  <c:v>24.238</c:v>
                </c:pt>
                <c:pt idx="734">
                  <c:v>23.606999999999999</c:v>
                </c:pt>
                <c:pt idx="735">
                  <c:v>23.975000000000001</c:v>
                </c:pt>
                <c:pt idx="736">
                  <c:v>23.423999999999999</c:v>
                </c:pt>
                <c:pt idx="737">
                  <c:v>23.367999999999999</c:v>
                </c:pt>
                <c:pt idx="738">
                  <c:v>22.538</c:v>
                </c:pt>
                <c:pt idx="739">
                  <c:v>23.111000000000001</c:v>
                </c:pt>
                <c:pt idx="740">
                  <c:v>22.846</c:v>
                </c:pt>
                <c:pt idx="741">
                  <c:v>22.907</c:v>
                </c:pt>
                <c:pt idx="742">
                  <c:v>23.276</c:v>
                </c:pt>
                <c:pt idx="743">
                  <c:v>23.187000000000001</c:v>
                </c:pt>
                <c:pt idx="744">
                  <c:v>23.116</c:v>
                </c:pt>
                <c:pt idx="745">
                  <c:v>24.228999999999999</c:v>
                </c:pt>
                <c:pt idx="746">
                  <c:v>24.292000000000002</c:v>
                </c:pt>
                <c:pt idx="747">
                  <c:v>23.966000000000001</c:v>
                </c:pt>
                <c:pt idx="748">
                  <c:v>24.114999999999998</c:v>
                </c:pt>
                <c:pt idx="749">
                  <c:v>23.709</c:v>
                </c:pt>
                <c:pt idx="750">
                  <c:v>22.797999999999998</c:v>
                </c:pt>
                <c:pt idx="751">
                  <c:v>22.797999999999998</c:v>
                </c:pt>
                <c:pt idx="752">
                  <c:v>22.728000000000002</c:v>
                </c:pt>
                <c:pt idx="753">
                  <c:v>22.946000000000002</c:v>
                </c:pt>
                <c:pt idx="754">
                  <c:v>22.690999999999999</c:v>
                </c:pt>
                <c:pt idx="755">
                  <c:v>22.759</c:v>
                </c:pt>
                <c:pt idx="756">
                  <c:v>23.332000000000001</c:v>
                </c:pt>
                <c:pt idx="757">
                  <c:v>22.756</c:v>
                </c:pt>
                <c:pt idx="758">
                  <c:v>22.975000000000001</c:v>
                </c:pt>
                <c:pt idx="759">
                  <c:v>22.872</c:v>
                </c:pt>
                <c:pt idx="760">
                  <c:v>23.088000000000001</c:v>
                </c:pt>
                <c:pt idx="761">
                  <c:v>22.789000000000001</c:v>
                </c:pt>
                <c:pt idx="762">
                  <c:v>22.488</c:v>
                </c:pt>
                <c:pt idx="763">
                  <c:v>22.215</c:v>
                </c:pt>
                <c:pt idx="764">
                  <c:v>22.312000000000001</c:v>
                </c:pt>
                <c:pt idx="765">
                  <c:v>22.382999999999999</c:v>
                </c:pt>
                <c:pt idx="766">
                  <c:v>22.530999999999999</c:v>
                </c:pt>
                <c:pt idx="767">
                  <c:v>22.952000000000002</c:v>
                </c:pt>
                <c:pt idx="768">
                  <c:v>23.186</c:v>
                </c:pt>
                <c:pt idx="769">
                  <c:v>23.603999999999999</c:v>
                </c:pt>
                <c:pt idx="770">
                  <c:v>23.658999999999999</c:v>
                </c:pt>
                <c:pt idx="771">
                  <c:v>23.055</c:v>
                </c:pt>
                <c:pt idx="772">
                  <c:v>23.35</c:v>
                </c:pt>
                <c:pt idx="773">
                  <c:v>23.47</c:v>
                </c:pt>
                <c:pt idx="774">
                  <c:v>23.366</c:v>
                </c:pt>
                <c:pt idx="775">
                  <c:v>23.366</c:v>
                </c:pt>
                <c:pt idx="776">
                  <c:v>23.366</c:v>
                </c:pt>
                <c:pt idx="777">
                  <c:v>23.366</c:v>
                </c:pt>
                <c:pt idx="778">
                  <c:v>20.622</c:v>
                </c:pt>
                <c:pt idx="779">
                  <c:v>20.303000000000001</c:v>
                </c:pt>
                <c:pt idx="780">
                  <c:v>20.303000000000001</c:v>
                </c:pt>
                <c:pt idx="781">
                  <c:v>20.303000000000001</c:v>
                </c:pt>
                <c:pt idx="782">
                  <c:v>20.138999999999999</c:v>
                </c:pt>
                <c:pt idx="783">
                  <c:v>20.03</c:v>
                </c:pt>
                <c:pt idx="784">
                  <c:v>20.510999999999999</c:v>
                </c:pt>
                <c:pt idx="785">
                  <c:v>20.227</c:v>
                </c:pt>
                <c:pt idx="786">
                  <c:v>20.529</c:v>
                </c:pt>
                <c:pt idx="787">
                  <c:v>20.466000000000001</c:v>
                </c:pt>
                <c:pt idx="788">
                  <c:v>20.382999999999999</c:v>
                </c:pt>
                <c:pt idx="789">
                  <c:v>20.53</c:v>
                </c:pt>
                <c:pt idx="790">
                  <c:v>20.356000000000002</c:v>
                </c:pt>
                <c:pt idx="791">
                  <c:v>20.641999999999999</c:v>
                </c:pt>
                <c:pt idx="792">
                  <c:v>20.881</c:v>
                </c:pt>
                <c:pt idx="793">
                  <c:v>21.544</c:v>
                </c:pt>
                <c:pt idx="794">
                  <c:v>21.672999999999998</c:v>
                </c:pt>
                <c:pt idx="795">
                  <c:v>21.3</c:v>
                </c:pt>
                <c:pt idx="796">
                  <c:v>21.317</c:v>
                </c:pt>
                <c:pt idx="797">
                  <c:v>21.509</c:v>
                </c:pt>
                <c:pt idx="798">
                  <c:v>21.109000000000002</c:v>
                </c:pt>
                <c:pt idx="799">
                  <c:v>21.091000000000001</c:v>
                </c:pt>
                <c:pt idx="800">
                  <c:v>20.957999999999998</c:v>
                </c:pt>
                <c:pt idx="801">
                  <c:v>21.256</c:v>
                </c:pt>
                <c:pt idx="802">
                  <c:v>21.077000000000002</c:v>
                </c:pt>
                <c:pt idx="803">
                  <c:v>20.965</c:v>
                </c:pt>
                <c:pt idx="804">
                  <c:v>20.800999999999998</c:v>
                </c:pt>
                <c:pt idx="805">
                  <c:v>20.73</c:v>
                </c:pt>
                <c:pt idx="806">
                  <c:v>20.731999999999999</c:v>
                </c:pt>
                <c:pt idx="807">
                  <c:v>20.7</c:v>
                </c:pt>
                <c:pt idx="808">
                  <c:v>20.856000000000002</c:v>
                </c:pt>
                <c:pt idx="809">
                  <c:v>20.344000000000001</c:v>
                </c:pt>
                <c:pt idx="810">
                  <c:v>20.361999999999998</c:v>
                </c:pt>
                <c:pt idx="811">
                  <c:v>20.116</c:v>
                </c:pt>
                <c:pt idx="812">
                  <c:v>20.341999999999999</c:v>
                </c:pt>
                <c:pt idx="813">
                  <c:v>20.29</c:v>
                </c:pt>
                <c:pt idx="814">
                  <c:v>20.602</c:v>
                </c:pt>
                <c:pt idx="815">
                  <c:v>20.291</c:v>
                </c:pt>
                <c:pt idx="816">
                  <c:v>20.582999999999998</c:v>
                </c:pt>
                <c:pt idx="817">
                  <c:v>20.771000000000001</c:v>
                </c:pt>
                <c:pt idx="818">
                  <c:v>20.699000000000002</c:v>
                </c:pt>
                <c:pt idx="819">
                  <c:v>20.489000000000001</c:v>
                </c:pt>
                <c:pt idx="820">
                  <c:v>20.331</c:v>
                </c:pt>
                <c:pt idx="821">
                  <c:v>20.36</c:v>
                </c:pt>
                <c:pt idx="822">
                  <c:v>20.806000000000001</c:v>
                </c:pt>
                <c:pt idx="823">
                  <c:v>20.85</c:v>
                </c:pt>
                <c:pt idx="824">
                  <c:v>20.724</c:v>
                </c:pt>
                <c:pt idx="825">
                  <c:v>20.745000000000001</c:v>
                </c:pt>
                <c:pt idx="826">
                  <c:v>20.558</c:v>
                </c:pt>
                <c:pt idx="827">
                  <c:v>20.260999999999999</c:v>
                </c:pt>
                <c:pt idx="828">
                  <c:v>20.323</c:v>
                </c:pt>
                <c:pt idx="829">
                  <c:v>20.228000000000002</c:v>
                </c:pt>
                <c:pt idx="830">
                  <c:v>20.061</c:v>
                </c:pt>
                <c:pt idx="831">
                  <c:v>19.875</c:v>
                </c:pt>
                <c:pt idx="832">
                  <c:v>19.568000000000001</c:v>
                </c:pt>
                <c:pt idx="833">
                  <c:v>19.311</c:v>
                </c:pt>
                <c:pt idx="834">
                  <c:v>18.824000000000002</c:v>
                </c:pt>
                <c:pt idx="835">
                  <c:v>18.518999999999998</c:v>
                </c:pt>
                <c:pt idx="836">
                  <c:v>18.524999999999999</c:v>
                </c:pt>
                <c:pt idx="837">
                  <c:v>18.733000000000001</c:v>
                </c:pt>
                <c:pt idx="838">
                  <c:v>18.684000000000001</c:v>
                </c:pt>
                <c:pt idx="839">
                  <c:v>18.815000000000001</c:v>
                </c:pt>
                <c:pt idx="840">
                  <c:v>18.536000000000001</c:v>
                </c:pt>
                <c:pt idx="841">
                  <c:v>18.652000000000001</c:v>
                </c:pt>
                <c:pt idx="842">
                  <c:v>19.125</c:v>
                </c:pt>
                <c:pt idx="843">
                  <c:v>18.940000000000001</c:v>
                </c:pt>
                <c:pt idx="844">
                  <c:v>18.896999999999998</c:v>
                </c:pt>
                <c:pt idx="845">
                  <c:v>18.875</c:v>
                </c:pt>
                <c:pt idx="846">
                  <c:v>18.783999999999999</c:v>
                </c:pt>
                <c:pt idx="847">
                  <c:v>19.175000000000001</c:v>
                </c:pt>
                <c:pt idx="848">
                  <c:v>19.856999999999999</c:v>
                </c:pt>
                <c:pt idx="849">
                  <c:v>20.457999999999998</c:v>
                </c:pt>
                <c:pt idx="850">
                  <c:v>20.274999999999999</c:v>
                </c:pt>
                <c:pt idx="851">
                  <c:v>20.95</c:v>
                </c:pt>
                <c:pt idx="852">
                  <c:v>20.913</c:v>
                </c:pt>
                <c:pt idx="853">
                  <c:v>21.027999999999999</c:v>
                </c:pt>
                <c:pt idx="854">
                  <c:v>20.93</c:v>
                </c:pt>
                <c:pt idx="855">
                  <c:v>20.545999999999999</c:v>
                </c:pt>
                <c:pt idx="856">
                  <c:v>20.440999999999999</c:v>
                </c:pt>
                <c:pt idx="857">
                  <c:v>20.728999999999999</c:v>
                </c:pt>
                <c:pt idx="858">
                  <c:v>20.507000000000001</c:v>
                </c:pt>
                <c:pt idx="859">
                  <c:v>20.507000000000001</c:v>
                </c:pt>
                <c:pt idx="860">
                  <c:v>20.507000000000001</c:v>
                </c:pt>
                <c:pt idx="861">
                  <c:v>20.757999999999999</c:v>
                </c:pt>
                <c:pt idx="862">
                  <c:v>20.753</c:v>
                </c:pt>
                <c:pt idx="863">
                  <c:v>20.867999999999999</c:v>
                </c:pt>
                <c:pt idx="864">
                  <c:v>20.606000000000002</c:v>
                </c:pt>
                <c:pt idx="865">
                  <c:v>20.562999999999999</c:v>
                </c:pt>
                <c:pt idx="866">
                  <c:v>20.213999999999999</c:v>
                </c:pt>
                <c:pt idx="867">
                  <c:v>20.213999999999999</c:v>
                </c:pt>
                <c:pt idx="868">
                  <c:v>19.629000000000001</c:v>
                </c:pt>
                <c:pt idx="869">
                  <c:v>20.149999999999999</c:v>
                </c:pt>
                <c:pt idx="870">
                  <c:v>20.149999999999999</c:v>
                </c:pt>
                <c:pt idx="871">
                  <c:v>20.391999999999999</c:v>
                </c:pt>
                <c:pt idx="872">
                  <c:v>20.268000000000001</c:v>
                </c:pt>
                <c:pt idx="873">
                  <c:v>20.087</c:v>
                </c:pt>
                <c:pt idx="874">
                  <c:v>19.733000000000001</c:v>
                </c:pt>
                <c:pt idx="875">
                  <c:v>19.763000000000002</c:v>
                </c:pt>
                <c:pt idx="876">
                  <c:v>19.963999999999999</c:v>
                </c:pt>
                <c:pt idx="877">
                  <c:v>20.303000000000001</c:v>
                </c:pt>
                <c:pt idx="878">
                  <c:v>19.972999999999999</c:v>
                </c:pt>
                <c:pt idx="879">
                  <c:v>19.731999999999999</c:v>
                </c:pt>
                <c:pt idx="880">
                  <c:v>19.684999999999999</c:v>
                </c:pt>
                <c:pt idx="881">
                  <c:v>19.686</c:v>
                </c:pt>
                <c:pt idx="882">
                  <c:v>19.829000000000001</c:v>
                </c:pt>
                <c:pt idx="883">
                  <c:v>19.742000000000001</c:v>
                </c:pt>
                <c:pt idx="884">
                  <c:v>19.63</c:v>
                </c:pt>
                <c:pt idx="885">
                  <c:v>19.63</c:v>
                </c:pt>
                <c:pt idx="886">
                  <c:v>19.882000000000001</c:v>
                </c:pt>
                <c:pt idx="887">
                  <c:v>19.878</c:v>
                </c:pt>
                <c:pt idx="888">
                  <c:v>19.675000000000001</c:v>
                </c:pt>
                <c:pt idx="889">
                  <c:v>18.975000000000001</c:v>
                </c:pt>
                <c:pt idx="890">
                  <c:v>18.808</c:v>
                </c:pt>
                <c:pt idx="891">
                  <c:v>18.809999999999999</c:v>
                </c:pt>
                <c:pt idx="892">
                  <c:v>18.780999999999999</c:v>
                </c:pt>
                <c:pt idx="893">
                  <c:v>18.789000000000001</c:v>
                </c:pt>
                <c:pt idx="894">
                  <c:v>19.244</c:v>
                </c:pt>
                <c:pt idx="895">
                  <c:v>19.550999999999998</c:v>
                </c:pt>
                <c:pt idx="896">
                  <c:v>18.902999999999999</c:v>
                </c:pt>
                <c:pt idx="897">
                  <c:v>18.925000000000001</c:v>
                </c:pt>
                <c:pt idx="898">
                  <c:v>19.081</c:v>
                </c:pt>
                <c:pt idx="899">
                  <c:v>18.873000000000001</c:v>
                </c:pt>
                <c:pt idx="900">
                  <c:v>18.850000000000001</c:v>
                </c:pt>
                <c:pt idx="901">
                  <c:v>18.591999999999999</c:v>
                </c:pt>
                <c:pt idx="902">
                  <c:v>18.452999999999999</c:v>
                </c:pt>
                <c:pt idx="903">
                  <c:v>18.625</c:v>
                </c:pt>
                <c:pt idx="904">
                  <c:v>18.97</c:v>
                </c:pt>
                <c:pt idx="905">
                  <c:v>19.27</c:v>
                </c:pt>
                <c:pt idx="906">
                  <c:v>18.927</c:v>
                </c:pt>
                <c:pt idx="907">
                  <c:v>19.082000000000001</c:v>
                </c:pt>
                <c:pt idx="908">
                  <c:v>18.898</c:v>
                </c:pt>
                <c:pt idx="909">
                  <c:v>18.611000000000001</c:v>
                </c:pt>
                <c:pt idx="910">
                  <c:v>18.588000000000001</c:v>
                </c:pt>
                <c:pt idx="911">
                  <c:v>18.204999999999998</c:v>
                </c:pt>
                <c:pt idx="912">
                  <c:v>18.103000000000002</c:v>
                </c:pt>
                <c:pt idx="913">
                  <c:v>18.279</c:v>
                </c:pt>
                <c:pt idx="914">
                  <c:v>18.555</c:v>
                </c:pt>
                <c:pt idx="915">
                  <c:v>18.876999999999999</c:v>
                </c:pt>
                <c:pt idx="916">
                  <c:v>18.861999999999998</c:v>
                </c:pt>
                <c:pt idx="917">
                  <c:v>19.338999999999999</c:v>
                </c:pt>
                <c:pt idx="918">
                  <c:v>20.050999999999998</c:v>
                </c:pt>
                <c:pt idx="919">
                  <c:v>20.492999999999999</c:v>
                </c:pt>
                <c:pt idx="920">
                  <c:v>19.896000000000001</c:v>
                </c:pt>
                <c:pt idx="921">
                  <c:v>19.106000000000002</c:v>
                </c:pt>
                <c:pt idx="922">
                  <c:v>19.091000000000001</c:v>
                </c:pt>
                <c:pt idx="923">
                  <c:v>18.983000000000001</c:v>
                </c:pt>
                <c:pt idx="924">
                  <c:v>19.262</c:v>
                </c:pt>
                <c:pt idx="925">
                  <c:v>19.077000000000002</c:v>
                </c:pt>
                <c:pt idx="926">
                  <c:v>19.238</c:v>
                </c:pt>
                <c:pt idx="927">
                  <c:v>18.986000000000001</c:v>
                </c:pt>
                <c:pt idx="928">
                  <c:v>19.071000000000002</c:v>
                </c:pt>
                <c:pt idx="929">
                  <c:v>18.948</c:v>
                </c:pt>
                <c:pt idx="930">
                  <c:v>18.666</c:v>
                </c:pt>
                <c:pt idx="931">
                  <c:v>18.613</c:v>
                </c:pt>
                <c:pt idx="932">
                  <c:v>18.808</c:v>
                </c:pt>
                <c:pt idx="933">
                  <c:v>19.132000000000001</c:v>
                </c:pt>
                <c:pt idx="934">
                  <c:v>18.625</c:v>
                </c:pt>
                <c:pt idx="935">
                  <c:v>18.343</c:v>
                </c:pt>
                <c:pt idx="936">
                  <c:v>18.25</c:v>
                </c:pt>
                <c:pt idx="937">
                  <c:v>18.102</c:v>
                </c:pt>
                <c:pt idx="938">
                  <c:v>18.175000000000001</c:v>
                </c:pt>
                <c:pt idx="939">
                  <c:v>18.091000000000001</c:v>
                </c:pt>
                <c:pt idx="940">
                  <c:v>17.922000000000001</c:v>
                </c:pt>
                <c:pt idx="941">
                  <c:v>18.193999999999999</c:v>
                </c:pt>
                <c:pt idx="942">
                  <c:v>18.056999999999999</c:v>
                </c:pt>
                <c:pt idx="943">
                  <c:v>17.84</c:v>
                </c:pt>
                <c:pt idx="944">
                  <c:v>17.795999999999999</c:v>
                </c:pt>
                <c:pt idx="945">
                  <c:v>17.724</c:v>
                </c:pt>
                <c:pt idx="946">
                  <c:v>17.802</c:v>
                </c:pt>
                <c:pt idx="947">
                  <c:v>17.829999999999998</c:v>
                </c:pt>
                <c:pt idx="948">
                  <c:v>17.829000000000001</c:v>
                </c:pt>
                <c:pt idx="949">
                  <c:v>17.605</c:v>
                </c:pt>
                <c:pt idx="950">
                  <c:v>17.605</c:v>
                </c:pt>
                <c:pt idx="951">
                  <c:v>17.385000000000002</c:v>
                </c:pt>
                <c:pt idx="952">
                  <c:v>17.472000000000001</c:v>
                </c:pt>
                <c:pt idx="953">
                  <c:v>17.54</c:v>
                </c:pt>
                <c:pt idx="954">
                  <c:v>17.643000000000001</c:v>
                </c:pt>
                <c:pt idx="955">
                  <c:v>17.097000000000001</c:v>
                </c:pt>
                <c:pt idx="956">
                  <c:v>17.149000000000001</c:v>
                </c:pt>
                <c:pt idx="957">
                  <c:v>17.163</c:v>
                </c:pt>
                <c:pt idx="958">
                  <c:v>17.497</c:v>
                </c:pt>
                <c:pt idx="959">
                  <c:v>17.510999999999999</c:v>
                </c:pt>
                <c:pt idx="960">
                  <c:v>17.655000000000001</c:v>
                </c:pt>
                <c:pt idx="961">
                  <c:v>18.945</c:v>
                </c:pt>
                <c:pt idx="962">
                  <c:v>19.036000000000001</c:v>
                </c:pt>
                <c:pt idx="963">
                  <c:v>18.577999999999999</c:v>
                </c:pt>
                <c:pt idx="964">
                  <c:v>18.5</c:v>
                </c:pt>
                <c:pt idx="965">
                  <c:v>19.628</c:v>
                </c:pt>
                <c:pt idx="966">
                  <c:v>18.899999999999999</c:v>
                </c:pt>
                <c:pt idx="967">
                  <c:v>18.608000000000001</c:v>
                </c:pt>
                <c:pt idx="968">
                  <c:v>18.97</c:v>
                </c:pt>
                <c:pt idx="969">
                  <c:v>19.18</c:v>
                </c:pt>
                <c:pt idx="970">
                  <c:v>18.902999999999999</c:v>
                </c:pt>
                <c:pt idx="971">
                  <c:v>18.782</c:v>
                </c:pt>
                <c:pt idx="972">
                  <c:v>18.481000000000002</c:v>
                </c:pt>
                <c:pt idx="973">
                  <c:v>18.613</c:v>
                </c:pt>
                <c:pt idx="974">
                  <c:v>18.428999999999998</c:v>
                </c:pt>
                <c:pt idx="975">
                  <c:v>18.431000000000001</c:v>
                </c:pt>
                <c:pt idx="976">
                  <c:v>18.521999999999998</c:v>
                </c:pt>
                <c:pt idx="977">
                  <c:v>17.966999999999999</c:v>
                </c:pt>
                <c:pt idx="978">
                  <c:v>17.734000000000002</c:v>
                </c:pt>
                <c:pt idx="979">
                  <c:v>17.763999999999999</c:v>
                </c:pt>
                <c:pt idx="980">
                  <c:v>17.742999999999999</c:v>
                </c:pt>
                <c:pt idx="981">
                  <c:v>17.829000000000001</c:v>
                </c:pt>
                <c:pt idx="982">
                  <c:v>17.951000000000001</c:v>
                </c:pt>
                <c:pt idx="983">
                  <c:v>18.149000000000001</c:v>
                </c:pt>
                <c:pt idx="984">
                  <c:v>18.529</c:v>
                </c:pt>
                <c:pt idx="985">
                  <c:v>18.372</c:v>
                </c:pt>
                <c:pt idx="986">
                  <c:v>18.274999999999999</c:v>
                </c:pt>
                <c:pt idx="987">
                  <c:v>18.207000000000001</c:v>
                </c:pt>
                <c:pt idx="988">
                  <c:v>18.07</c:v>
                </c:pt>
                <c:pt idx="989">
                  <c:v>17.96</c:v>
                </c:pt>
                <c:pt idx="990">
                  <c:v>17.687999999999999</c:v>
                </c:pt>
                <c:pt idx="991">
                  <c:v>17.599</c:v>
                </c:pt>
                <c:pt idx="992">
                  <c:v>17.425000000000001</c:v>
                </c:pt>
                <c:pt idx="993">
                  <c:v>17.582999999999998</c:v>
                </c:pt>
                <c:pt idx="994">
                  <c:v>17.315999999999999</c:v>
                </c:pt>
                <c:pt idx="995">
                  <c:v>17.111000000000001</c:v>
                </c:pt>
                <c:pt idx="996">
                  <c:v>17.05</c:v>
                </c:pt>
                <c:pt idx="997">
                  <c:v>16.824999999999999</c:v>
                </c:pt>
                <c:pt idx="998">
                  <c:v>16.855</c:v>
                </c:pt>
                <c:pt idx="999">
                  <c:v>16.96</c:v>
                </c:pt>
                <c:pt idx="1000">
                  <c:v>17.248999999999999</c:v>
                </c:pt>
                <c:pt idx="1001">
                  <c:v>17.436</c:v>
                </c:pt>
                <c:pt idx="1002">
                  <c:v>17.085999999999999</c:v>
                </c:pt>
                <c:pt idx="1003">
                  <c:v>16.943000000000001</c:v>
                </c:pt>
                <c:pt idx="1004">
                  <c:v>16.8</c:v>
                </c:pt>
                <c:pt idx="1005">
                  <c:v>16.677</c:v>
                </c:pt>
                <c:pt idx="1006">
                  <c:v>16.474</c:v>
                </c:pt>
                <c:pt idx="1007">
                  <c:v>16.501000000000001</c:v>
                </c:pt>
                <c:pt idx="1008">
                  <c:v>16.73</c:v>
                </c:pt>
                <c:pt idx="1009">
                  <c:v>16.858000000000001</c:v>
                </c:pt>
                <c:pt idx="1010">
                  <c:v>16.529</c:v>
                </c:pt>
                <c:pt idx="1011">
                  <c:v>16.581</c:v>
                </c:pt>
                <c:pt idx="1012">
                  <c:v>16.690000000000001</c:v>
                </c:pt>
                <c:pt idx="1013">
                  <c:v>16.765999999999998</c:v>
                </c:pt>
                <c:pt idx="1014">
                  <c:v>17.094000000000001</c:v>
                </c:pt>
                <c:pt idx="1015">
                  <c:v>17.199000000000002</c:v>
                </c:pt>
                <c:pt idx="1016">
                  <c:v>16.797000000000001</c:v>
                </c:pt>
                <c:pt idx="1017">
                  <c:v>16.978000000000002</c:v>
                </c:pt>
                <c:pt idx="1018">
                  <c:v>16.678000000000001</c:v>
                </c:pt>
                <c:pt idx="1019">
                  <c:v>16.54</c:v>
                </c:pt>
                <c:pt idx="1020">
                  <c:v>16.123000000000001</c:v>
                </c:pt>
                <c:pt idx="1021">
                  <c:v>16.042000000000002</c:v>
                </c:pt>
                <c:pt idx="1022">
                  <c:v>16.202999999999999</c:v>
                </c:pt>
                <c:pt idx="1023">
                  <c:v>15.788</c:v>
                </c:pt>
                <c:pt idx="1024">
                  <c:v>15.522</c:v>
                </c:pt>
                <c:pt idx="1025">
                  <c:v>15.281000000000001</c:v>
                </c:pt>
                <c:pt idx="1026">
                  <c:v>15.068</c:v>
                </c:pt>
                <c:pt idx="1027">
                  <c:v>14.766</c:v>
                </c:pt>
                <c:pt idx="1028">
                  <c:v>15.33</c:v>
                </c:pt>
                <c:pt idx="1029">
                  <c:v>14.6</c:v>
                </c:pt>
                <c:pt idx="1030">
                  <c:v>14.722</c:v>
                </c:pt>
                <c:pt idx="1031">
                  <c:v>15.127000000000001</c:v>
                </c:pt>
                <c:pt idx="1032">
                  <c:v>15.362</c:v>
                </c:pt>
                <c:pt idx="1033">
                  <c:v>15.648999999999999</c:v>
                </c:pt>
                <c:pt idx="1034">
                  <c:v>15.231999999999999</c:v>
                </c:pt>
                <c:pt idx="1035">
                  <c:v>14.461</c:v>
                </c:pt>
                <c:pt idx="1036">
                  <c:v>14.038</c:v>
                </c:pt>
                <c:pt idx="1037">
                  <c:v>14.038</c:v>
                </c:pt>
                <c:pt idx="1038">
                  <c:v>14.038</c:v>
                </c:pt>
                <c:pt idx="1039">
                  <c:v>14.057</c:v>
                </c:pt>
                <c:pt idx="1040">
                  <c:v>17.103000000000002</c:v>
                </c:pt>
                <c:pt idx="1041">
                  <c:v>17.013000000000002</c:v>
                </c:pt>
                <c:pt idx="1042">
                  <c:v>17.013000000000002</c:v>
                </c:pt>
                <c:pt idx="1043">
                  <c:v>16.882000000000001</c:v>
                </c:pt>
                <c:pt idx="1044">
                  <c:v>17.553999999999998</c:v>
                </c:pt>
                <c:pt idx="1045">
                  <c:v>17.126999999999999</c:v>
                </c:pt>
                <c:pt idx="1046">
                  <c:v>16.995000000000001</c:v>
                </c:pt>
                <c:pt idx="1047">
                  <c:v>17.111999999999998</c:v>
                </c:pt>
                <c:pt idx="1048">
                  <c:v>17.292000000000002</c:v>
                </c:pt>
                <c:pt idx="1049">
                  <c:v>17.16</c:v>
                </c:pt>
                <c:pt idx="1050">
                  <c:v>17.207999999999998</c:v>
                </c:pt>
                <c:pt idx="1051">
                  <c:v>16.782</c:v>
                </c:pt>
                <c:pt idx="1052">
                  <c:v>16.683</c:v>
                </c:pt>
                <c:pt idx="1053">
                  <c:v>16.452999999999999</c:v>
                </c:pt>
                <c:pt idx="1054">
                  <c:v>16.318999999999999</c:v>
                </c:pt>
                <c:pt idx="1055">
                  <c:v>15.891</c:v>
                </c:pt>
                <c:pt idx="1056">
                  <c:v>15.933</c:v>
                </c:pt>
                <c:pt idx="1057">
                  <c:v>15.749000000000001</c:v>
                </c:pt>
                <c:pt idx="1058">
                  <c:v>15.6</c:v>
                </c:pt>
                <c:pt idx="1059">
                  <c:v>15.581</c:v>
                </c:pt>
                <c:pt idx="1060">
                  <c:v>15.475</c:v>
                </c:pt>
                <c:pt idx="1061">
                  <c:v>15.675000000000001</c:v>
                </c:pt>
                <c:pt idx="1062">
                  <c:v>15.148</c:v>
                </c:pt>
                <c:pt idx="1063">
                  <c:v>14.72</c:v>
                </c:pt>
                <c:pt idx="1064">
                  <c:v>14.507</c:v>
                </c:pt>
                <c:pt idx="1065">
                  <c:v>14.228999999999999</c:v>
                </c:pt>
                <c:pt idx="1066">
                  <c:v>14.629</c:v>
                </c:pt>
                <c:pt idx="1067">
                  <c:v>14.975</c:v>
                </c:pt>
                <c:pt idx="1068">
                  <c:v>14.972</c:v>
                </c:pt>
                <c:pt idx="1069">
                  <c:v>14.987</c:v>
                </c:pt>
                <c:pt idx="1070">
                  <c:v>14.702999999999999</c:v>
                </c:pt>
                <c:pt idx="1071">
                  <c:v>14.855</c:v>
                </c:pt>
                <c:pt idx="1072">
                  <c:v>15.204000000000001</c:v>
                </c:pt>
                <c:pt idx="1073">
                  <c:v>15.522</c:v>
                </c:pt>
                <c:pt idx="1074">
                  <c:v>15.680999999999999</c:v>
                </c:pt>
                <c:pt idx="1075">
                  <c:v>16.015000000000001</c:v>
                </c:pt>
                <c:pt idx="1076">
                  <c:v>15.760999999999999</c:v>
                </c:pt>
                <c:pt idx="1077">
                  <c:v>15.589</c:v>
                </c:pt>
                <c:pt idx="1078">
                  <c:v>15.404</c:v>
                </c:pt>
                <c:pt idx="1079">
                  <c:v>15.144</c:v>
                </c:pt>
                <c:pt idx="1080">
                  <c:v>14.672000000000001</c:v>
                </c:pt>
                <c:pt idx="1081">
                  <c:v>14.57</c:v>
                </c:pt>
                <c:pt idx="1082">
                  <c:v>14.644</c:v>
                </c:pt>
                <c:pt idx="1083">
                  <c:v>14.28</c:v>
                </c:pt>
                <c:pt idx="1084">
                  <c:v>14.324999999999999</c:v>
                </c:pt>
                <c:pt idx="1085">
                  <c:v>14.391999999999999</c:v>
                </c:pt>
                <c:pt idx="1086">
                  <c:v>14.795999999999999</c:v>
                </c:pt>
                <c:pt idx="1087">
                  <c:v>14.769</c:v>
                </c:pt>
                <c:pt idx="1088">
                  <c:v>14.664</c:v>
                </c:pt>
                <c:pt idx="1089">
                  <c:v>14.19</c:v>
                </c:pt>
                <c:pt idx="1090">
                  <c:v>13.603999999999999</c:v>
                </c:pt>
                <c:pt idx="1091">
                  <c:v>13.907999999999999</c:v>
                </c:pt>
                <c:pt idx="1092">
                  <c:v>13.853</c:v>
                </c:pt>
                <c:pt idx="1093">
                  <c:v>13.417999999999999</c:v>
                </c:pt>
                <c:pt idx="1094">
                  <c:v>13.456</c:v>
                </c:pt>
                <c:pt idx="1095">
                  <c:v>12.981</c:v>
                </c:pt>
                <c:pt idx="1096">
                  <c:v>12.923</c:v>
                </c:pt>
                <c:pt idx="1097">
                  <c:v>12.525</c:v>
                </c:pt>
                <c:pt idx="1098">
                  <c:v>12.54</c:v>
                </c:pt>
                <c:pt idx="1099">
                  <c:v>12.62</c:v>
                </c:pt>
                <c:pt idx="1100">
                  <c:v>12.425000000000001</c:v>
                </c:pt>
                <c:pt idx="1101">
                  <c:v>12.750999999999999</c:v>
                </c:pt>
                <c:pt idx="1102">
                  <c:v>12.917999999999999</c:v>
                </c:pt>
                <c:pt idx="1103">
                  <c:v>12.875</c:v>
                </c:pt>
                <c:pt idx="1104">
                  <c:v>12.629</c:v>
                </c:pt>
                <c:pt idx="1105">
                  <c:v>12.394</c:v>
                </c:pt>
                <c:pt idx="1106">
                  <c:v>12.54</c:v>
                </c:pt>
                <c:pt idx="1107">
                  <c:v>12.510999999999999</c:v>
                </c:pt>
                <c:pt idx="1108">
                  <c:v>12.814</c:v>
                </c:pt>
                <c:pt idx="1109">
                  <c:v>12.939</c:v>
                </c:pt>
                <c:pt idx="1110">
                  <c:v>13.478</c:v>
                </c:pt>
                <c:pt idx="1111">
                  <c:v>13.487</c:v>
                </c:pt>
                <c:pt idx="1112">
                  <c:v>13.372999999999999</c:v>
                </c:pt>
                <c:pt idx="1113">
                  <c:v>13.468999999999999</c:v>
                </c:pt>
                <c:pt idx="1114">
                  <c:v>13.468999999999999</c:v>
                </c:pt>
                <c:pt idx="1115">
                  <c:v>13.468999999999999</c:v>
                </c:pt>
                <c:pt idx="1116">
                  <c:v>13.384</c:v>
                </c:pt>
                <c:pt idx="1117">
                  <c:v>12.986000000000001</c:v>
                </c:pt>
                <c:pt idx="1118">
                  <c:v>13.314</c:v>
                </c:pt>
                <c:pt idx="1119">
                  <c:v>13.596</c:v>
                </c:pt>
                <c:pt idx="1120">
                  <c:v>13.452</c:v>
                </c:pt>
                <c:pt idx="1121">
                  <c:v>13.132</c:v>
                </c:pt>
                <c:pt idx="1122">
                  <c:v>12.927</c:v>
                </c:pt>
                <c:pt idx="1123">
                  <c:v>12.858000000000001</c:v>
                </c:pt>
                <c:pt idx="1124">
                  <c:v>12.728999999999999</c:v>
                </c:pt>
                <c:pt idx="1125">
                  <c:v>12.661</c:v>
                </c:pt>
                <c:pt idx="1126">
                  <c:v>12.568</c:v>
                </c:pt>
                <c:pt idx="1127">
                  <c:v>12.525</c:v>
                </c:pt>
                <c:pt idx="1128">
                  <c:v>12.569000000000001</c:v>
                </c:pt>
                <c:pt idx="1129">
                  <c:v>12.569000000000001</c:v>
                </c:pt>
                <c:pt idx="1130">
                  <c:v>12.381</c:v>
                </c:pt>
                <c:pt idx="1131">
                  <c:v>12.484</c:v>
                </c:pt>
                <c:pt idx="1132">
                  <c:v>12.553000000000001</c:v>
                </c:pt>
                <c:pt idx="1133">
                  <c:v>12.725</c:v>
                </c:pt>
                <c:pt idx="1134">
                  <c:v>12.753</c:v>
                </c:pt>
                <c:pt idx="1135">
                  <c:v>12.826000000000001</c:v>
                </c:pt>
                <c:pt idx="1136">
                  <c:v>12.576000000000001</c:v>
                </c:pt>
                <c:pt idx="1137">
                  <c:v>12.443</c:v>
                </c:pt>
                <c:pt idx="1138">
                  <c:v>12.694000000000001</c:v>
                </c:pt>
                <c:pt idx="1139">
                  <c:v>12.816000000000001</c:v>
                </c:pt>
                <c:pt idx="1140">
                  <c:v>12.865</c:v>
                </c:pt>
                <c:pt idx="1141">
                  <c:v>12.879</c:v>
                </c:pt>
                <c:pt idx="1142">
                  <c:v>12.948</c:v>
                </c:pt>
                <c:pt idx="1143">
                  <c:v>12.632999999999999</c:v>
                </c:pt>
                <c:pt idx="1144">
                  <c:v>12.407999999999999</c:v>
                </c:pt>
                <c:pt idx="1145">
                  <c:v>12.715</c:v>
                </c:pt>
                <c:pt idx="1146">
                  <c:v>12.69</c:v>
                </c:pt>
                <c:pt idx="1147">
                  <c:v>12.47</c:v>
                </c:pt>
                <c:pt idx="1148">
                  <c:v>12.262</c:v>
                </c:pt>
                <c:pt idx="1149">
                  <c:v>12.332000000000001</c:v>
                </c:pt>
                <c:pt idx="1150">
                  <c:v>12.208</c:v>
                </c:pt>
                <c:pt idx="1151">
                  <c:v>12.494</c:v>
                </c:pt>
                <c:pt idx="1152">
                  <c:v>12.523</c:v>
                </c:pt>
                <c:pt idx="1153">
                  <c:v>12.52</c:v>
                </c:pt>
                <c:pt idx="1154">
                  <c:v>12.879</c:v>
                </c:pt>
                <c:pt idx="1155">
                  <c:v>12.747</c:v>
                </c:pt>
                <c:pt idx="1156">
                  <c:v>12.512</c:v>
                </c:pt>
                <c:pt idx="1157">
                  <c:v>12.547000000000001</c:v>
                </c:pt>
                <c:pt idx="1158">
                  <c:v>12.436999999999999</c:v>
                </c:pt>
                <c:pt idx="1159">
                  <c:v>12.397</c:v>
                </c:pt>
                <c:pt idx="1160">
                  <c:v>12.23</c:v>
                </c:pt>
                <c:pt idx="1161">
                  <c:v>12.448</c:v>
                </c:pt>
                <c:pt idx="1162">
                  <c:v>12.45</c:v>
                </c:pt>
                <c:pt idx="1163">
                  <c:v>12.714</c:v>
                </c:pt>
                <c:pt idx="1164">
                  <c:v>12.824999999999999</c:v>
                </c:pt>
                <c:pt idx="1165">
                  <c:v>12.706</c:v>
                </c:pt>
                <c:pt idx="1166">
                  <c:v>12.906000000000001</c:v>
                </c:pt>
                <c:pt idx="1167">
                  <c:v>12.696</c:v>
                </c:pt>
                <c:pt idx="1168">
                  <c:v>12.586</c:v>
                </c:pt>
                <c:pt idx="1169">
                  <c:v>12.603999999999999</c:v>
                </c:pt>
                <c:pt idx="1170">
                  <c:v>12.833</c:v>
                </c:pt>
                <c:pt idx="1171">
                  <c:v>12.891999999999999</c:v>
                </c:pt>
                <c:pt idx="1172">
                  <c:v>12.824999999999999</c:v>
                </c:pt>
                <c:pt idx="1173">
                  <c:v>12.952999999999999</c:v>
                </c:pt>
                <c:pt idx="1174">
                  <c:v>13.034000000000001</c:v>
                </c:pt>
                <c:pt idx="1175">
                  <c:v>13.416</c:v>
                </c:pt>
                <c:pt idx="1176">
                  <c:v>13.478</c:v>
                </c:pt>
                <c:pt idx="1177">
                  <c:v>13.475</c:v>
                </c:pt>
                <c:pt idx="1178">
                  <c:v>13.422000000000001</c:v>
                </c:pt>
                <c:pt idx="1179">
                  <c:v>13.326000000000001</c:v>
                </c:pt>
                <c:pt idx="1180">
                  <c:v>13.401</c:v>
                </c:pt>
                <c:pt idx="1181">
                  <c:v>13.202</c:v>
                </c:pt>
                <c:pt idx="1182">
                  <c:v>13.221</c:v>
                </c:pt>
                <c:pt idx="1183">
                  <c:v>13.141999999999999</c:v>
                </c:pt>
                <c:pt idx="1184">
                  <c:v>13.105</c:v>
                </c:pt>
                <c:pt idx="1185">
                  <c:v>12.734999999999999</c:v>
                </c:pt>
                <c:pt idx="1186">
                  <c:v>12.782999999999999</c:v>
                </c:pt>
                <c:pt idx="1187">
                  <c:v>12.651</c:v>
                </c:pt>
                <c:pt idx="1188">
                  <c:v>12.628</c:v>
                </c:pt>
                <c:pt idx="1189">
                  <c:v>12.523999999999999</c:v>
                </c:pt>
                <c:pt idx="1190">
                  <c:v>12.24</c:v>
                </c:pt>
                <c:pt idx="1191">
                  <c:v>12.411</c:v>
                </c:pt>
                <c:pt idx="1192">
                  <c:v>12.509</c:v>
                </c:pt>
                <c:pt idx="1193">
                  <c:v>12.298</c:v>
                </c:pt>
                <c:pt idx="1194">
                  <c:v>12.305</c:v>
                </c:pt>
                <c:pt idx="1195">
                  <c:v>12.481</c:v>
                </c:pt>
                <c:pt idx="1196">
                  <c:v>12.706</c:v>
                </c:pt>
                <c:pt idx="1197">
                  <c:v>12.981</c:v>
                </c:pt>
                <c:pt idx="1198">
                  <c:v>13.145</c:v>
                </c:pt>
                <c:pt idx="1199">
                  <c:v>13.006</c:v>
                </c:pt>
                <c:pt idx="1200">
                  <c:v>12.994999999999999</c:v>
                </c:pt>
                <c:pt idx="1201">
                  <c:v>13.112</c:v>
                </c:pt>
                <c:pt idx="1202">
                  <c:v>12.978999999999999</c:v>
                </c:pt>
                <c:pt idx="1203">
                  <c:v>13.045</c:v>
                </c:pt>
                <c:pt idx="1204">
                  <c:v>13.157999999999999</c:v>
                </c:pt>
                <c:pt idx="1205">
                  <c:v>13.34</c:v>
                </c:pt>
                <c:pt idx="1206">
                  <c:v>13.41</c:v>
                </c:pt>
                <c:pt idx="1207">
                  <c:v>13.477</c:v>
                </c:pt>
                <c:pt idx="1208">
                  <c:v>13.487</c:v>
                </c:pt>
                <c:pt idx="1209">
                  <c:v>13.215</c:v>
                </c:pt>
                <c:pt idx="1210">
                  <c:v>13.558</c:v>
                </c:pt>
                <c:pt idx="1211">
                  <c:v>13.912000000000001</c:v>
                </c:pt>
                <c:pt idx="1212">
                  <c:v>14.069000000000001</c:v>
                </c:pt>
                <c:pt idx="1213">
                  <c:v>13.866</c:v>
                </c:pt>
                <c:pt idx="1214">
                  <c:v>14.352</c:v>
                </c:pt>
                <c:pt idx="1215">
                  <c:v>14.282</c:v>
                </c:pt>
                <c:pt idx="1216">
                  <c:v>14.451000000000001</c:v>
                </c:pt>
                <c:pt idx="1217">
                  <c:v>14.202</c:v>
                </c:pt>
                <c:pt idx="1218">
                  <c:v>14.25</c:v>
                </c:pt>
                <c:pt idx="1219">
                  <c:v>14.192</c:v>
                </c:pt>
                <c:pt idx="1220">
                  <c:v>13.771000000000001</c:v>
                </c:pt>
                <c:pt idx="1221">
                  <c:v>13.449</c:v>
                </c:pt>
                <c:pt idx="1222">
                  <c:v>13.394</c:v>
                </c:pt>
                <c:pt idx="1223">
                  <c:v>13.39</c:v>
                </c:pt>
                <c:pt idx="1224">
                  <c:v>13.446</c:v>
                </c:pt>
                <c:pt idx="1225">
                  <c:v>13.67</c:v>
                </c:pt>
                <c:pt idx="1226">
                  <c:v>13.689</c:v>
                </c:pt>
                <c:pt idx="1227">
                  <c:v>13.882999999999999</c:v>
                </c:pt>
                <c:pt idx="1228">
                  <c:v>13.933999999999999</c:v>
                </c:pt>
                <c:pt idx="1229">
                  <c:v>13.965</c:v>
                </c:pt>
                <c:pt idx="1230">
                  <c:v>13.696</c:v>
                </c:pt>
                <c:pt idx="1231">
                  <c:v>13.7</c:v>
                </c:pt>
                <c:pt idx="1232">
                  <c:v>13.858000000000001</c:v>
                </c:pt>
                <c:pt idx="1233">
                  <c:v>13.763999999999999</c:v>
                </c:pt>
                <c:pt idx="1234">
                  <c:v>13.885999999999999</c:v>
                </c:pt>
                <c:pt idx="1235">
                  <c:v>14.17</c:v>
                </c:pt>
                <c:pt idx="1236">
                  <c:v>14.092000000000001</c:v>
                </c:pt>
                <c:pt idx="1237">
                  <c:v>13.855</c:v>
                </c:pt>
                <c:pt idx="1238">
                  <c:v>13.682</c:v>
                </c:pt>
                <c:pt idx="1239">
                  <c:v>13.455</c:v>
                </c:pt>
                <c:pt idx="1240">
                  <c:v>13.736000000000001</c:v>
                </c:pt>
                <c:pt idx="1241">
                  <c:v>13.667</c:v>
                </c:pt>
                <c:pt idx="1242">
                  <c:v>13.91</c:v>
                </c:pt>
                <c:pt idx="1243">
                  <c:v>14.099</c:v>
                </c:pt>
                <c:pt idx="1244">
                  <c:v>13.999000000000001</c:v>
                </c:pt>
                <c:pt idx="1245">
                  <c:v>13.926</c:v>
                </c:pt>
                <c:pt idx="1246">
                  <c:v>13.86</c:v>
                </c:pt>
                <c:pt idx="1247">
                  <c:v>13.981999999999999</c:v>
                </c:pt>
                <c:pt idx="1248">
                  <c:v>14.101000000000001</c:v>
                </c:pt>
                <c:pt idx="1249">
                  <c:v>14.32</c:v>
                </c:pt>
                <c:pt idx="1250">
                  <c:v>14.563000000000001</c:v>
                </c:pt>
                <c:pt idx="1251">
                  <c:v>14.603</c:v>
                </c:pt>
                <c:pt idx="1252">
                  <c:v>14.529</c:v>
                </c:pt>
                <c:pt idx="1253">
                  <c:v>14.773999999999999</c:v>
                </c:pt>
                <c:pt idx="1254">
                  <c:v>14.879</c:v>
                </c:pt>
                <c:pt idx="1255">
                  <c:v>14.507</c:v>
                </c:pt>
                <c:pt idx="1256">
                  <c:v>14.505000000000001</c:v>
                </c:pt>
                <c:pt idx="1257">
                  <c:v>14.202999999999999</c:v>
                </c:pt>
                <c:pt idx="1258">
                  <c:v>14.002000000000001</c:v>
                </c:pt>
                <c:pt idx="1259">
                  <c:v>13.734</c:v>
                </c:pt>
                <c:pt idx="1260">
                  <c:v>13.49</c:v>
                </c:pt>
                <c:pt idx="1261">
                  <c:v>13.612</c:v>
                </c:pt>
                <c:pt idx="1262">
                  <c:v>13.763</c:v>
                </c:pt>
                <c:pt idx="1263">
                  <c:v>14.169</c:v>
                </c:pt>
                <c:pt idx="1264">
                  <c:v>13.802</c:v>
                </c:pt>
                <c:pt idx="1265">
                  <c:v>13.945</c:v>
                </c:pt>
                <c:pt idx="1266">
                  <c:v>14.013999999999999</c:v>
                </c:pt>
                <c:pt idx="1267">
                  <c:v>14.069000000000001</c:v>
                </c:pt>
                <c:pt idx="1268">
                  <c:v>13.955</c:v>
                </c:pt>
                <c:pt idx="1269">
                  <c:v>14.018000000000001</c:v>
                </c:pt>
                <c:pt idx="1270">
                  <c:v>14.161</c:v>
                </c:pt>
                <c:pt idx="1271">
                  <c:v>13.78</c:v>
                </c:pt>
                <c:pt idx="1272">
                  <c:v>13.625999999999999</c:v>
                </c:pt>
                <c:pt idx="1273">
                  <c:v>13.147</c:v>
                </c:pt>
                <c:pt idx="1274">
                  <c:v>13.071</c:v>
                </c:pt>
                <c:pt idx="1275">
                  <c:v>13.35</c:v>
                </c:pt>
                <c:pt idx="1276">
                  <c:v>13.686999999999999</c:v>
                </c:pt>
                <c:pt idx="1277">
                  <c:v>13.781000000000001</c:v>
                </c:pt>
                <c:pt idx="1278">
                  <c:v>13.708</c:v>
                </c:pt>
                <c:pt idx="1279">
                  <c:v>14.034000000000001</c:v>
                </c:pt>
                <c:pt idx="1280">
                  <c:v>14.413</c:v>
                </c:pt>
                <c:pt idx="1281">
                  <c:v>14.319000000000001</c:v>
                </c:pt>
                <c:pt idx="1282">
                  <c:v>14.201000000000001</c:v>
                </c:pt>
                <c:pt idx="1283">
                  <c:v>14.201000000000001</c:v>
                </c:pt>
                <c:pt idx="1284">
                  <c:v>14.054</c:v>
                </c:pt>
                <c:pt idx="1285">
                  <c:v>13.815</c:v>
                </c:pt>
                <c:pt idx="1286">
                  <c:v>13.851000000000001</c:v>
                </c:pt>
                <c:pt idx="1287">
                  <c:v>14.085000000000001</c:v>
                </c:pt>
                <c:pt idx="1288">
                  <c:v>14.662000000000001</c:v>
                </c:pt>
                <c:pt idx="1289">
                  <c:v>15.003</c:v>
                </c:pt>
                <c:pt idx="1290">
                  <c:v>15.519</c:v>
                </c:pt>
                <c:pt idx="1291">
                  <c:v>15.916</c:v>
                </c:pt>
                <c:pt idx="1292">
                  <c:v>15.401</c:v>
                </c:pt>
                <c:pt idx="1293">
                  <c:v>15.087</c:v>
                </c:pt>
                <c:pt idx="1294">
                  <c:v>15.15</c:v>
                </c:pt>
                <c:pt idx="1295">
                  <c:v>15.773999999999999</c:v>
                </c:pt>
                <c:pt idx="1296">
                  <c:v>16.303999999999998</c:v>
                </c:pt>
                <c:pt idx="1297">
                  <c:v>16.236999999999998</c:v>
                </c:pt>
                <c:pt idx="1298">
                  <c:v>16.335999999999999</c:v>
                </c:pt>
                <c:pt idx="1299">
                  <c:v>16.335999999999999</c:v>
                </c:pt>
                <c:pt idx="1300">
                  <c:v>16.335999999999999</c:v>
                </c:pt>
                <c:pt idx="1301">
                  <c:v>15.96</c:v>
                </c:pt>
                <c:pt idx="1302">
                  <c:v>16.036999999999999</c:v>
                </c:pt>
                <c:pt idx="1303">
                  <c:v>16.228000000000002</c:v>
                </c:pt>
                <c:pt idx="1304">
                  <c:v>16.228000000000002</c:v>
                </c:pt>
                <c:pt idx="1305">
                  <c:v>16.306999999999999</c:v>
                </c:pt>
                <c:pt idx="1306">
                  <c:v>15.944000000000001</c:v>
                </c:pt>
                <c:pt idx="1307">
                  <c:v>15.72</c:v>
                </c:pt>
                <c:pt idx="1308">
                  <c:v>16.23</c:v>
                </c:pt>
                <c:pt idx="1309">
                  <c:v>16.437999999999999</c:v>
                </c:pt>
                <c:pt idx="1310">
                  <c:v>16.577999999999999</c:v>
                </c:pt>
                <c:pt idx="1311">
                  <c:v>16.974</c:v>
                </c:pt>
                <c:pt idx="1312">
                  <c:v>16.507999999999999</c:v>
                </c:pt>
                <c:pt idx="1313">
                  <c:v>16.510000000000002</c:v>
                </c:pt>
                <c:pt idx="1314">
                  <c:v>16.288</c:v>
                </c:pt>
                <c:pt idx="1315">
                  <c:v>16.248000000000001</c:v>
                </c:pt>
                <c:pt idx="1316">
                  <c:v>16.739000000000001</c:v>
                </c:pt>
                <c:pt idx="1317">
                  <c:v>16.774999999999999</c:v>
                </c:pt>
                <c:pt idx="1318">
                  <c:v>16.795999999999999</c:v>
                </c:pt>
                <c:pt idx="1319">
                  <c:v>16.805</c:v>
                </c:pt>
                <c:pt idx="1320">
                  <c:v>16.559999999999999</c:v>
                </c:pt>
                <c:pt idx="1321">
                  <c:v>16.567</c:v>
                </c:pt>
                <c:pt idx="1322">
                  <c:v>16.666</c:v>
                </c:pt>
                <c:pt idx="1323">
                  <c:v>16.856999999999999</c:v>
                </c:pt>
                <c:pt idx="1324">
                  <c:v>16.824999999999999</c:v>
                </c:pt>
                <c:pt idx="1325">
                  <c:v>16.600000000000001</c:v>
                </c:pt>
                <c:pt idx="1326">
                  <c:v>16.66</c:v>
                </c:pt>
                <c:pt idx="1327">
                  <c:v>16.850000000000001</c:v>
                </c:pt>
                <c:pt idx="1328">
                  <c:v>16.975000000000001</c:v>
                </c:pt>
                <c:pt idx="1329">
                  <c:v>17.25</c:v>
                </c:pt>
                <c:pt idx="1330">
                  <c:v>17.699000000000002</c:v>
                </c:pt>
                <c:pt idx="1331">
                  <c:v>17.568999999999999</c:v>
                </c:pt>
                <c:pt idx="1332">
                  <c:v>17.425000000000001</c:v>
                </c:pt>
                <c:pt idx="1333">
                  <c:v>17.088999999999999</c:v>
                </c:pt>
                <c:pt idx="1334">
                  <c:v>17.16</c:v>
                </c:pt>
                <c:pt idx="1335">
                  <c:v>17.029</c:v>
                </c:pt>
                <c:pt idx="1336">
                  <c:v>16.975000000000001</c:v>
                </c:pt>
                <c:pt idx="1337">
                  <c:v>16.978999999999999</c:v>
                </c:pt>
                <c:pt idx="1338">
                  <c:v>17.155999999999999</c:v>
                </c:pt>
                <c:pt idx="1339">
                  <c:v>16.89</c:v>
                </c:pt>
                <c:pt idx="1340">
                  <c:v>16.632000000000001</c:v>
                </c:pt>
                <c:pt idx="1341">
                  <c:v>16.831</c:v>
                </c:pt>
                <c:pt idx="1342">
                  <c:v>16.995999999999999</c:v>
                </c:pt>
                <c:pt idx="1343">
                  <c:v>16.8</c:v>
                </c:pt>
                <c:pt idx="1344">
                  <c:v>16.747</c:v>
                </c:pt>
                <c:pt idx="1345">
                  <c:v>16.858000000000001</c:v>
                </c:pt>
                <c:pt idx="1346">
                  <c:v>16.82</c:v>
                </c:pt>
                <c:pt idx="1347">
                  <c:v>16.725000000000001</c:v>
                </c:pt>
                <c:pt idx="1348">
                  <c:v>16.908999999999999</c:v>
                </c:pt>
                <c:pt idx="1349">
                  <c:v>17.241</c:v>
                </c:pt>
                <c:pt idx="1350">
                  <c:v>17.224</c:v>
                </c:pt>
                <c:pt idx="1351">
                  <c:v>17.524999999999999</c:v>
                </c:pt>
                <c:pt idx="1352">
                  <c:v>17.920999999999999</c:v>
                </c:pt>
                <c:pt idx="1353">
                  <c:v>18.152000000000001</c:v>
                </c:pt>
                <c:pt idx="1354">
                  <c:v>18.358000000000001</c:v>
                </c:pt>
                <c:pt idx="1355">
                  <c:v>18.145</c:v>
                </c:pt>
                <c:pt idx="1356">
                  <c:v>17.951000000000001</c:v>
                </c:pt>
                <c:pt idx="1357">
                  <c:v>18.07</c:v>
                </c:pt>
                <c:pt idx="1358">
                  <c:v>18.010000000000002</c:v>
                </c:pt>
                <c:pt idx="1359">
                  <c:v>17.713000000000001</c:v>
                </c:pt>
                <c:pt idx="1360">
                  <c:v>18.141999999999999</c:v>
                </c:pt>
                <c:pt idx="1361">
                  <c:v>18.161999999999999</c:v>
                </c:pt>
                <c:pt idx="1362">
                  <c:v>18.228999999999999</c:v>
                </c:pt>
                <c:pt idx="1363">
                  <c:v>18.015000000000001</c:v>
                </c:pt>
                <c:pt idx="1364">
                  <c:v>18.146999999999998</c:v>
                </c:pt>
                <c:pt idx="1365">
                  <c:v>18.062000000000001</c:v>
                </c:pt>
                <c:pt idx="1366">
                  <c:v>18.236999999999998</c:v>
                </c:pt>
                <c:pt idx="1367">
                  <c:v>18.262</c:v>
                </c:pt>
                <c:pt idx="1368">
                  <c:v>18.327000000000002</c:v>
                </c:pt>
                <c:pt idx="1369">
                  <c:v>18.327000000000002</c:v>
                </c:pt>
                <c:pt idx="1370">
                  <c:v>18.327000000000002</c:v>
                </c:pt>
                <c:pt idx="1371">
                  <c:v>18.567</c:v>
                </c:pt>
                <c:pt idx="1372">
                  <c:v>18.297999999999998</c:v>
                </c:pt>
                <c:pt idx="1373">
                  <c:v>18.106000000000002</c:v>
                </c:pt>
                <c:pt idx="1374">
                  <c:v>18.05</c:v>
                </c:pt>
                <c:pt idx="1375">
                  <c:v>18.315000000000001</c:v>
                </c:pt>
                <c:pt idx="1376">
                  <c:v>18.178000000000001</c:v>
                </c:pt>
                <c:pt idx="1377">
                  <c:v>18.247</c:v>
                </c:pt>
                <c:pt idx="1378">
                  <c:v>18.579999999999998</c:v>
                </c:pt>
                <c:pt idx="1379">
                  <c:v>18.734999999999999</c:v>
                </c:pt>
                <c:pt idx="1380">
                  <c:v>18.907</c:v>
                </c:pt>
                <c:pt idx="1381">
                  <c:v>18.968</c:v>
                </c:pt>
                <c:pt idx="1382">
                  <c:v>19.021999999999998</c:v>
                </c:pt>
                <c:pt idx="1383">
                  <c:v>19.161000000000001</c:v>
                </c:pt>
                <c:pt idx="1384">
                  <c:v>18.745000000000001</c:v>
                </c:pt>
                <c:pt idx="1385">
                  <c:v>18.539000000000001</c:v>
                </c:pt>
                <c:pt idx="1386">
                  <c:v>19.082000000000001</c:v>
                </c:pt>
                <c:pt idx="1387">
                  <c:v>19.216999999999999</c:v>
                </c:pt>
                <c:pt idx="1388">
                  <c:v>19.815000000000001</c:v>
                </c:pt>
                <c:pt idx="1389">
                  <c:v>20.082000000000001</c:v>
                </c:pt>
                <c:pt idx="1390">
                  <c:v>20.585000000000001</c:v>
                </c:pt>
                <c:pt idx="1391">
                  <c:v>20.3</c:v>
                </c:pt>
                <c:pt idx="1392">
                  <c:v>20.527999999999999</c:v>
                </c:pt>
                <c:pt idx="1393">
                  <c:v>20.925000000000001</c:v>
                </c:pt>
                <c:pt idx="1394">
                  <c:v>20.86</c:v>
                </c:pt>
                <c:pt idx="1395">
                  <c:v>21.7</c:v>
                </c:pt>
                <c:pt idx="1396">
                  <c:v>22.102</c:v>
                </c:pt>
                <c:pt idx="1397">
                  <c:v>22.701000000000001</c:v>
                </c:pt>
                <c:pt idx="1398">
                  <c:v>22.356999999999999</c:v>
                </c:pt>
                <c:pt idx="1399">
                  <c:v>22.582000000000001</c:v>
                </c:pt>
                <c:pt idx="1400">
                  <c:v>22.350999999999999</c:v>
                </c:pt>
                <c:pt idx="1401">
                  <c:v>21.393000000000001</c:v>
                </c:pt>
                <c:pt idx="1402">
                  <c:v>19.821999999999999</c:v>
                </c:pt>
                <c:pt idx="1403">
                  <c:v>20.928000000000001</c:v>
                </c:pt>
                <c:pt idx="1404">
                  <c:v>20.875</c:v>
                </c:pt>
                <c:pt idx="1405">
                  <c:v>20.937999999999999</c:v>
                </c:pt>
                <c:pt idx="1406">
                  <c:v>21.561</c:v>
                </c:pt>
                <c:pt idx="1407">
                  <c:v>21.655000000000001</c:v>
                </c:pt>
                <c:pt idx="1408">
                  <c:v>21.029</c:v>
                </c:pt>
                <c:pt idx="1409">
                  <c:v>20.925000000000001</c:v>
                </c:pt>
                <c:pt idx="1410">
                  <c:v>20.905000000000001</c:v>
                </c:pt>
                <c:pt idx="1411">
                  <c:v>21.277000000000001</c:v>
                </c:pt>
                <c:pt idx="1412">
                  <c:v>20.844999999999999</c:v>
                </c:pt>
                <c:pt idx="1413">
                  <c:v>20.824000000000002</c:v>
                </c:pt>
                <c:pt idx="1414">
                  <c:v>20.888000000000002</c:v>
                </c:pt>
                <c:pt idx="1415">
                  <c:v>21.434999999999999</c:v>
                </c:pt>
                <c:pt idx="1416">
                  <c:v>21.934999999999999</c:v>
                </c:pt>
                <c:pt idx="1417">
                  <c:v>22.286000000000001</c:v>
                </c:pt>
                <c:pt idx="1418">
                  <c:v>22.661999999999999</c:v>
                </c:pt>
                <c:pt idx="1419">
                  <c:v>22.196999999999999</c:v>
                </c:pt>
                <c:pt idx="1420">
                  <c:v>22.616</c:v>
                </c:pt>
                <c:pt idx="1421">
                  <c:v>22.113</c:v>
                </c:pt>
                <c:pt idx="1422">
                  <c:v>21.917000000000002</c:v>
                </c:pt>
                <c:pt idx="1423">
                  <c:v>22.151</c:v>
                </c:pt>
                <c:pt idx="1424">
                  <c:v>22.806999999999999</c:v>
                </c:pt>
                <c:pt idx="1425">
                  <c:v>23.074000000000002</c:v>
                </c:pt>
                <c:pt idx="1426">
                  <c:v>23.582000000000001</c:v>
                </c:pt>
                <c:pt idx="1427">
                  <c:v>24.033000000000001</c:v>
                </c:pt>
                <c:pt idx="1428">
                  <c:v>24.099</c:v>
                </c:pt>
                <c:pt idx="1429">
                  <c:v>24.524000000000001</c:v>
                </c:pt>
                <c:pt idx="1430">
                  <c:v>24.498000000000001</c:v>
                </c:pt>
                <c:pt idx="1431">
                  <c:v>25.021999999999998</c:v>
                </c:pt>
                <c:pt idx="1432">
                  <c:v>25.625</c:v>
                </c:pt>
                <c:pt idx="1433">
                  <c:v>26.129000000000001</c:v>
                </c:pt>
                <c:pt idx="1434">
                  <c:v>25.984999999999999</c:v>
                </c:pt>
                <c:pt idx="1435">
                  <c:v>25.984999999999999</c:v>
                </c:pt>
                <c:pt idx="1436">
                  <c:v>25.984999999999999</c:v>
                </c:pt>
                <c:pt idx="1437">
                  <c:v>24.65</c:v>
                </c:pt>
                <c:pt idx="1438">
                  <c:v>25.21</c:v>
                </c:pt>
                <c:pt idx="1439">
                  <c:v>26.405000000000001</c:v>
                </c:pt>
                <c:pt idx="1440">
                  <c:v>25.562999999999999</c:v>
                </c:pt>
                <c:pt idx="1441">
                  <c:v>25.773</c:v>
                </c:pt>
                <c:pt idx="1442">
                  <c:v>25.594000000000001</c:v>
                </c:pt>
                <c:pt idx="1443">
                  <c:v>25.056000000000001</c:v>
                </c:pt>
                <c:pt idx="1444">
                  <c:v>25.283999999999999</c:v>
                </c:pt>
                <c:pt idx="1445">
                  <c:v>25.472999999999999</c:v>
                </c:pt>
                <c:pt idx="1446">
                  <c:v>25.145</c:v>
                </c:pt>
                <c:pt idx="1447">
                  <c:v>25.506</c:v>
                </c:pt>
                <c:pt idx="1448">
                  <c:v>25.574999999999999</c:v>
                </c:pt>
                <c:pt idx="1449">
                  <c:v>25.599</c:v>
                </c:pt>
                <c:pt idx="1450">
                  <c:v>26.055</c:v>
                </c:pt>
                <c:pt idx="1451">
                  <c:v>26.318999999999999</c:v>
                </c:pt>
                <c:pt idx="1452">
                  <c:v>27.228000000000002</c:v>
                </c:pt>
                <c:pt idx="1453">
                  <c:v>27.759</c:v>
                </c:pt>
                <c:pt idx="1454">
                  <c:v>27.61</c:v>
                </c:pt>
                <c:pt idx="1455">
                  <c:v>28.001999999999999</c:v>
                </c:pt>
                <c:pt idx="1456">
                  <c:v>27.794</c:v>
                </c:pt>
                <c:pt idx="1457">
                  <c:v>28.655000000000001</c:v>
                </c:pt>
                <c:pt idx="1458">
                  <c:v>29.539000000000001</c:v>
                </c:pt>
                <c:pt idx="1459">
                  <c:v>30.372</c:v>
                </c:pt>
                <c:pt idx="1460">
                  <c:v>30.381</c:v>
                </c:pt>
                <c:pt idx="1461">
                  <c:v>31.538</c:v>
                </c:pt>
                <c:pt idx="1462">
                  <c:v>32.249000000000002</c:v>
                </c:pt>
                <c:pt idx="1463">
                  <c:v>32.64</c:v>
                </c:pt>
                <c:pt idx="1464">
                  <c:v>32.418999999999997</c:v>
                </c:pt>
                <c:pt idx="1465">
                  <c:v>33.917999999999999</c:v>
                </c:pt>
                <c:pt idx="1466">
                  <c:v>33.621000000000002</c:v>
                </c:pt>
                <c:pt idx="1467">
                  <c:v>32.503</c:v>
                </c:pt>
                <c:pt idx="1468">
                  <c:v>29.85</c:v>
                </c:pt>
                <c:pt idx="1469">
                  <c:v>30.885000000000002</c:v>
                </c:pt>
                <c:pt idx="1470">
                  <c:v>31.149000000000001</c:v>
                </c:pt>
                <c:pt idx="1471">
                  <c:v>32.442</c:v>
                </c:pt>
                <c:pt idx="1472">
                  <c:v>32.292999999999999</c:v>
                </c:pt>
                <c:pt idx="1473">
                  <c:v>32.585999999999999</c:v>
                </c:pt>
                <c:pt idx="1474">
                  <c:v>33.201999999999998</c:v>
                </c:pt>
                <c:pt idx="1475">
                  <c:v>33.866999999999997</c:v>
                </c:pt>
                <c:pt idx="1476">
                  <c:v>34.152999999999999</c:v>
                </c:pt>
                <c:pt idx="1477">
                  <c:v>33.844999999999999</c:v>
                </c:pt>
                <c:pt idx="1478">
                  <c:v>34.94</c:v>
                </c:pt>
                <c:pt idx="1479">
                  <c:v>34.390999999999998</c:v>
                </c:pt>
                <c:pt idx="1480">
                  <c:v>35.585000000000001</c:v>
                </c:pt>
                <c:pt idx="1481">
                  <c:v>36.033999999999999</c:v>
                </c:pt>
                <c:pt idx="1482">
                  <c:v>37.151000000000003</c:v>
                </c:pt>
                <c:pt idx="1483">
                  <c:v>37.884999999999998</c:v>
                </c:pt>
                <c:pt idx="1484">
                  <c:v>37.729999999999997</c:v>
                </c:pt>
                <c:pt idx="1485">
                  <c:v>38.982999999999997</c:v>
                </c:pt>
                <c:pt idx="1486">
                  <c:v>40.450000000000003</c:v>
                </c:pt>
                <c:pt idx="1487">
                  <c:v>42.231000000000002</c:v>
                </c:pt>
                <c:pt idx="1488">
                  <c:v>39.429000000000002</c:v>
                </c:pt>
                <c:pt idx="1489">
                  <c:v>40.15</c:v>
                </c:pt>
                <c:pt idx="1490">
                  <c:v>43.235999999999997</c:v>
                </c:pt>
                <c:pt idx="1491">
                  <c:v>42.81</c:v>
                </c:pt>
                <c:pt idx="1492">
                  <c:v>42.8</c:v>
                </c:pt>
                <c:pt idx="1493">
                  <c:v>43.2</c:v>
                </c:pt>
                <c:pt idx="1494">
                  <c:v>44.551000000000002</c:v>
                </c:pt>
                <c:pt idx="1495">
                  <c:v>48.73</c:v>
                </c:pt>
                <c:pt idx="1496">
                  <c:v>49</c:v>
                </c:pt>
                <c:pt idx="1497">
                  <c:v>52.12</c:v>
                </c:pt>
                <c:pt idx="1498">
                  <c:v>57.42</c:v>
                </c:pt>
                <c:pt idx="1499">
                  <c:v>57.42</c:v>
                </c:pt>
                <c:pt idx="1500">
                  <c:v>59.302999999999997</c:v>
                </c:pt>
                <c:pt idx="1501">
                  <c:v>66.099999999999994</c:v>
                </c:pt>
                <c:pt idx="1502">
                  <c:v>59.478000000000002</c:v>
                </c:pt>
                <c:pt idx="1503">
                  <c:v>54.36</c:v>
                </c:pt>
                <c:pt idx="1504">
                  <c:v>49.85</c:v>
                </c:pt>
                <c:pt idx="1505">
                  <c:v>50.46</c:v>
                </c:pt>
                <c:pt idx="1506">
                  <c:v>51.500999999999998</c:v>
                </c:pt>
                <c:pt idx="1507">
                  <c:v>53.287999999999997</c:v>
                </c:pt>
                <c:pt idx="1508">
                  <c:v>58.002000000000002</c:v>
                </c:pt>
                <c:pt idx="1509">
                  <c:v>56.363</c:v>
                </c:pt>
                <c:pt idx="1510">
                  <c:v>56.863</c:v>
                </c:pt>
                <c:pt idx="1511">
                  <c:v>55.87</c:v>
                </c:pt>
                <c:pt idx="1512">
                  <c:v>57.185000000000002</c:v>
                </c:pt>
                <c:pt idx="1513">
                  <c:v>54.75</c:v>
                </c:pt>
                <c:pt idx="1514">
                  <c:v>54.463000000000001</c:v>
                </c:pt>
                <c:pt idx="1515">
                  <c:v>55.673000000000002</c:v>
                </c:pt>
                <c:pt idx="1516">
                  <c:v>55.84</c:v>
                </c:pt>
                <c:pt idx="1517">
                  <c:v>55.3</c:v>
                </c:pt>
                <c:pt idx="1518">
                  <c:v>51.015999999999998</c:v>
                </c:pt>
                <c:pt idx="1519">
                  <c:v>46.061999999999998</c:v>
                </c:pt>
                <c:pt idx="1520">
                  <c:v>45.155999999999999</c:v>
                </c:pt>
                <c:pt idx="1521">
                  <c:v>46.454999999999998</c:v>
                </c:pt>
                <c:pt idx="1522">
                  <c:v>50.902000000000001</c:v>
                </c:pt>
                <c:pt idx="1523">
                  <c:v>49.034999999999997</c:v>
                </c:pt>
                <c:pt idx="1524">
                  <c:v>48.134999999999998</c:v>
                </c:pt>
                <c:pt idx="1525">
                  <c:v>50.585000000000001</c:v>
                </c:pt>
                <c:pt idx="1526">
                  <c:v>47.164999999999999</c:v>
                </c:pt>
                <c:pt idx="1527">
                  <c:v>46.835000000000001</c:v>
                </c:pt>
                <c:pt idx="1528">
                  <c:v>48.335000000000001</c:v>
                </c:pt>
                <c:pt idx="1529">
                  <c:v>48.435000000000002</c:v>
                </c:pt>
                <c:pt idx="1530">
                  <c:v>50.11</c:v>
                </c:pt>
                <c:pt idx="1531">
                  <c:v>55.335000000000001</c:v>
                </c:pt>
                <c:pt idx="1532">
                  <c:v>55.475000000000001</c:v>
                </c:pt>
                <c:pt idx="1533">
                  <c:v>56.384999999999998</c:v>
                </c:pt>
                <c:pt idx="1534">
                  <c:v>53.01</c:v>
                </c:pt>
                <c:pt idx="1535">
                  <c:v>51.981999999999999</c:v>
                </c:pt>
                <c:pt idx="1536">
                  <c:v>54.878</c:v>
                </c:pt>
                <c:pt idx="1537">
                  <c:v>56.661999999999999</c:v>
                </c:pt>
                <c:pt idx="1538">
                  <c:v>57</c:v>
                </c:pt>
                <c:pt idx="1539">
                  <c:v>54.296999999999997</c:v>
                </c:pt>
                <c:pt idx="1540">
                  <c:v>56.463000000000001</c:v>
                </c:pt>
                <c:pt idx="1541">
                  <c:v>55.457000000000001</c:v>
                </c:pt>
                <c:pt idx="1542">
                  <c:v>57.145000000000003</c:v>
                </c:pt>
                <c:pt idx="1543">
                  <c:v>57.444000000000003</c:v>
                </c:pt>
                <c:pt idx="1544">
                  <c:v>57.573999999999998</c:v>
                </c:pt>
                <c:pt idx="1545">
                  <c:v>60.076000000000001</c:v>
                </c:pt>
                <c:pt idx="1546">
                  <c:v>66.051000000000002</c:v>
                </c:pt>
                <c:pt idx="1547">
                  <c:v>74.332999999999998</c:v>
                </c:pt>
                <c:pt idx="1548">
                  <c:v>72.093000000000004</c:v>
                </c:pt>
                <c:pt idx="1549">
                  <c:v>78.302000000000007</c:v>
                </c:pt>
                <c:pt idx="1550">
                  <c:v>83.81</c:v>
                </c:pt>
                <c:pt idx="1551">
                  <c:v>84.912000000000006</c:v>
                </c:pt>
                <c:pt idx="1552">
                  <c:v>85.06</c:v>
                </c:pt>
                <c:pt idx="1553">
                  <c:v>92.311000000000007</c:v>
                </c:pt>
                <c:pt idx="1554">
                  <c:v>93.963999999999999</c:v>
                </c:pt>
                <c:pt idx="1555">
                  <c:v>105.5</c:v>
                </c:pt>
                <c:pt idx="1556">
                  <c:v>139.21299999999999</c:v>
                </c:pt>
                <c:pt idx="1557">
                  <c:v>140.667</c:v>
                </c:pt>
                <c:pt idx="1558">
                  <c:v>113.36799999999999</c:v>
                </c:pt>
                <c:pt idx="1559">
                  <c:v>97.366</c:v>
                </c:pt>
                <c:pt idx="1560">
                  <c:v>92.917000000000002</c:v>
                </c:pt>
                <c:pt idx="1561">
                  <c:v>92.917000000000002</c:v>
                </c:pt>
                <c:pt idx="1562">
                  <c:v>92.917000000000002</c:v>
                </c:pt>
                <c:pt idx="1563">
                  <c:v>92.917000000000002</c:v>
                </c:pt>
                <c:pt idx="1564">
                  <c:v>92.917000000000002</c:v>
                </c:pt>
                <c:pt idx="1566">
                  <c:v>45.738</c:v>
                </c:pt>
                <c:pt idx="1567">
                  <c:v>48.398000000000003</c:v>
                </c:pt>
                <c:pt idx="1568">
                  <c:v>50.097999999999999</c:v>
                </c:pt>
                <c:pt idx="1569">
                  <c:v>50.097999999999999</c:v>
                </c:pt>
                <c:pt idx="1570">
                  <c:v>48.625</c:v>
                </c:pt>
                <c:pt idx="1571">
                  <c:v>47.72</c:v>
                </c:pt>
                <c:pt idx="1572">
                  <c:v>46.128</c:v>
                </c:pt>
                <c:pt idx="1573">
                  <c:v>43.920999999999999</c:v>
                </c:pt>
                <c:pt idx="1574">
                  <c:v>44.332999999999998</c:v>
                </c:pt>
                <c:pt idx="1575">
                  <c:v>44.823999999999998</c:v>
                </c:pt>
                <c:pt idx="1576">
                  <c:v>43.883000000000003</c:v>
                </c:pt>
                <c:pt idx="1577">
                  <c:v>43.832999999999998</c:v>
                </c:pt>
                <c:pt idx="1578">
                  <c:v>43.276000000000003</c:v>
                </c:pt>
                <c:pt idx="1579">
                  <c:v>44.023000000000003</c:v>
                </c:pt>
                <c:pt idx="1580">
                  <c:v>45.203000000000003</c:v>
                </c:pt>
                <c:pt idx="1581">
                  <c:v>49.292999999999999</c:v>
                </c:pt>
                <c:pt idx="1582">
                  <c:v>50.523000000000003</c:v>
                </c:pt>
                <c:pt idx="1583">
                  <c:v>52.353000000000002</c:v>
                </c:pt>
                <c:pt idx="1584">
                  <c:v>54.301000000000002</c:v>
                </c:pt>
                <c:pt idx="1585">
                  <c:v>56.744</c:v>
                </c:pt>
                <c:pt idx="1586">
                  <c:v>54.963999999999999</c:v>
                </c:pt>
                <c:pt idx="1587">
                  <c:v>50.773000000000003</c:v>
                </c:pt>
                <c:pt idx="1588">
                  <c:v>51.74</c:v>
                </c:pt>
                <c:pt idx="1589">
                  <c:v>52.789000000000001</c:v>
                </c:pt>
                <c:pt idx="1590">
                  <c:v>55.213999999999999</c:v>
                </c:pt>
                <c:pt idx="1591">
                  <c:v>54.271000000000001</c:v>
                </c:pt>
                <c:pt idx="1592">
                  <c:v>53.594000000000001</c:v>
                </c:pt>
                <c:pt idx="1593">
                  <c:v>52.045000000000002</c:v>
                </c:pt>
                <c:pt idx="1594">
                  <c:v>52.396999999999998</c:v>
                </c:pt>
                <c:pt idx="1595">
                  <c:v>54.686</c:v>
                </c:pt>
                <c:pt idx="1596">
                  <c:v>56.503</c:v>
                </c:pt>
                <c:pt idx="1597">
                  <c:v>51.872</c:v>
                </c:pt>
                <c:pt idx="1598">
                  <c:v>51.334000000000003</c:v>
                </c:pt>
                <c:pt idx="1599">
                  <c:v>52.570999999999998</c:v>
                </c:pt>
                <c:pt idx="1600">
                  <c:v>52.383000000000003</c:v>
                </c:pt>
                <c:pt idx="1601">
                  <c:v>52.411999999999999</c:v>
                </c:pt>
                <c:pt idx="1602">
                  <c:v>57.505000000000003</c:v>
                </c:pt>
                <c:pt idx="1603">
                  <c:v>63.043999999999997</c:v>
                </c:pt>
                <c:pt idx="1604">
                  <c:v>78.921999999999997</c:v>
                </c:pt>
                <c:pt idx="1605">
                  <c:v>62.277000000000001</c:v>
                </c:pt>
                <c:pt idx="1606">
                  <c:v>62.161000000000001</c:v>
                </c:pt>
                <c:pt idx="1607">
                  <c:v>69.91</c:v>
                </c:pt>
                <c:pt idx="1608">
                  <c:v>81.363</c:v>
                </c:pt>
                <c:pt idx="1609">
                  <c:v>79.408000000000001</c:v>
                </c:pt>
                <c:pt idx="1610">
                  <c:v>76.463999999999999</c:v>
                </c:pt>
                <c:pt idx="1611">
                  <c:v>84.087999999999994</c:v>
                </c:pt>
                <c:pt idx="1612">
                  <c:v>83.418999999999997</c:v>
                </c:pt>
                <c:pt idx="1613">
                  <c:v>76.588999999999999</c:v>
                </c:pt>
                <c:pt idx="1614">
                  <c:v>71.058999999999997</c:v>
                </c:pt>
                <c:pt idx="1615">
                  <c:v>76.870999999999995</c:v>
                </c:pt>
                <c:pt idx="1616">
                  <c:v>70.882000000000005</c:v>
                </c:pt>
                <c:pt idx="1617">
                  <c:v>70.135999999999996</c:v>
                </c:pt>
                <c:pt idx="1618">
                  <c:v>64.099999999999994</c:v>
                </c:pt>
                <c:pt idx="1619">
                  <c:v>66.09</c:v>
                </c:pt>
                <c:pt idx="1620">
                  <c:v>67.260000000000005</c:v>
                </c:pt>
                <c:pt idx="1621">
                  <c:v>67.28</c:v>
                </c:pt>
                <c:pt idx="1622">
                  <c:v>68.733000000000004</c:v>
                </c:pt>
                <c:pt idx="1623">
                  <c:v>77.03</c:v>
                </c:pt>
                <c:pt idx="1624">
                  <c:v>79.599999999999994</c:v>
                </c:pt>
                <c:pt idx="1625">
                  <c:v>77.924999999999997</c:v>
                </c:pt>
                <c:pt idx="1626">
                  <c:v>76.900000000000006</c:v>
                </c:pt>
                <c:pt idx="1627">
                  <c:v>81.75</c:v>
                </c:pt>
                <c:pt idx="1628">
                  <c:v>85.88</c:v>
                </c:pt>
                <c:pt idx="1629">
                  <c:v>89.01</c:v>
                </c:pt>
                <c:pt idx="1630">
                  <c:v>85.66</c:v>
                </c:pt>
                <c:pt idx="1631">
                  <c:v>81.546999999999997</c:v>
                </c:pt>
                <c:pt idx="1632">
                  <c:v>84.07</c:v>
                </c:pt>
                <c:pt idx="1633">
                  <c:v>82.92</c:v>
                </c:pt>
                <c:pt idx="1634">
                  <c:v>82.93</c:v>
                </c:pt>
                <c:pt idx="1635">
                  <c:v>84.584999999999994</c:v>
                </c:pt>
                <c:pt idx="1636">
                  <c:v>85.66</c:v>
                </c:pt>
                <c:pt idx="1637">
                  <c:v>88</c:v>
                </c:pt>
                <c:pt idx="1638">
                  <c:v>90.894999999999996</c:v>
                </c:pt>
                <c:pt idx="1639">
                  <c:v>85.46</c:v>
                </c:pt>
                <c:pt idx="1640">
                  <c:v>85.46</c:v>
                </c:pt>
                <c:pt idx="1641">
                  <c:v>85.46</c:v>
                </c:pt>
                <c:pt idx="1642">
                  <c:v>84.47</c:v>
                </c:pt>
                <c:pt idx="1643">
                  <c:v>87.25</c:v>
                </c:pt>
                <c:pt idx="1644">
                  <c:v>91.61</c:v>
                </c:pt>
                <c:pt idx="1645">
                  <c:v>89.5</c:v>
                </c:pt>
                <c:pt idx="1646">
                  <c:v>87.8</c:v>
                </c:pt>
                <c:pt idx="1647">
                  <c:v>87.69</c:v>
                </c:pt>
                <c:pt idx="1648">
                  <c:v>88.85</c:v>
                </c:pt>
                <c:pt idx="1649">
                  <c:v>88.68</c:v>
                </c:pt>
                <c:pt idx="1650">
                  <c:v>88.27</c:v>
                </c:pt>
                <c:pt idx="1651">
                  <c:v>83.05</c:v>
                </c:pt>
                <c:pt idx="1652">
                  <c:v>88.201999999999998</c:v>
                </c:pt>
                <c:pt idx="1653">
                  <c:v>92.566000000000003</c:v>
                </c:pt>
                <c:pt idx="1654">
                  <c:v>99.54</c:v>
                </c:pt>
                <c:pt idx="1655">
                  <c:v>97.540999999999997</c:v>
                </c:pt>
                <c:pt idx="1656">
                  <c:v>89.031999999999996</c:v>
                </c:pt>
                <c:pt idx="1657">
                  <c:v>89.43</c:v>
                </c:pt>
                <c:pt idx="1658">
                  <c:v>90.144999999999996</c:v>
                </c:pt>
                <c:pt idx="1659">
                  <c:v>96.76</c:v>
                </c:pt>
                <c:pt idx="1660">
                  <c:v>92.662999999999997</c:v>
                </c:pt>
                <c:pt idx="1661">
                  <c:v>92.5</c:v>
                </c:pt>
                <c:pt idx="1662">
                  <c:v>93.45</c:v>
                </c:pt>
                <c:pt idx="1663">
                  <c:v>90.85</c:v>
                </c:pt>
                <c:pt idx="1664">
                  <c:v>89.7</c:v>
                </c:pt>
                <c:pt idx="1665">
                  <c:v>89.486999999999995</c:v>
                </c:pt>
                <c:pt idx="1666">
                  <c:v>86.59</c:v>
                </c:pt>
                <c:pt idx="1667">
                  <c:v>87.177999999999997</c:v>
                </c:pt>
                <c:pt idx="1668">
                  <c:v>88.867000000000004</c:v>
                </c:pt>
                <c:pt idx="1669">
                  <c:v>88.73</c:v>
                </c:pt>
                <c:pt idx="1670">
                  <c:v>88.427000000000007</c:v>
                </c:pt>
                <c:pt idx="1671">
                  <c:v>89.45</c:v>
                </c:pt>
                <c:pt idx="1672">
                  <c:v>91.885000000000005</c:v>
                </c:pt>
                <c:pt idx="1673">
                  <c:v>89.55</c:v>
                </c:pt>
                <c:pt idx="1674">
                  <c:v>91.5</c:v>
                </c:pt>
                <c:pt idx="1675">
                  <c:v>91.475999999999999</c:v>
                </c:pt>
                <c:pt idx="1676">
                  <c:v>90.65</c:v>
                </c:pt>
                <c:pt idx="1677">
                  <c:v>89</c:v>
                </c:pt>
                <c:pt idx="1678">
                  <c:v>88.381</c:v>
                </c:pt>
                <c:pt idx="1679">
                  <c:v>87.61</c:v>
                </c:pt>
                <c:pt idx="1680">
                  <c:v>86</c:v>
                </c:pt>
                <c:pt idx="1681">
                  <c:v>86</c:v>
                </c:pt>
                <c:pt idx="1682">
                  <c:v>90.1</c:v>
                </c:pt>
                <c:pt idx="1683">
                  <c:v>99.12</c:v>
                </c:pt>
                <c:pt idx="1684">
                  <c:v>103.361</c:v>
                </c:pt>
                <c:pt idx="1685">
                  <c:v>94.605999999999995</c:v>
                </c:pt>
                <c:pt idx="1686">
                  <c:v>97.1</c:v>
                </c:pt>
                <c:pt idx="1687">
                  <c:v>100.375</c:v>
                </c:pt>
                <c:pt idx="1688">
                  <c:v>104.971</c:v>
                </c:pt>
                <c:pt idx="1689">
                  <c:v>109.717</c:v>
                </c:pt>
                <c:pt idx="1690">
                  <c:v>107.43</c:v>
                </c:pt>
                <c:pt idx="1691">
                  <c:v>106.25</c:v>
                </c:pt>
                <c:pt idx="1692">
                  <c:v>105.914</c:v>
                </c:pt>
                <c:pt idx="1693">
                  <c:v>111.98</c:v>
                </c:pt>
                <c:pt idx="1694">
                  <c:v>115.53400000000001</c:v>
                </c:pt>
                <c:pt idx="1695">
                  <c:v>118.02</c:v>
                </c:pt>
                <c:pt idx="1696">
                  <c:v>127.74299999999999</c:v>
                </c:pt>
                <c:pt idx="1697">
                  <c:v>127.46</c:v>
                </c:pt>
                <c:pt idx="1698">
                  <c:v>136.05000000000001</c:v>
                </c:pt>
                <c:pt idx="1699">
                  <c:v>148.71</c:v>
                </c:pt>
                <c:pt idx="1700">
                  <c:v>146.83000000000001</c:v>
                </c:pt>
                <c:pt idx="1701">
                  <c:v>143.12</c:v>
                </c:pt>
                <c:pt idx="1702">
                  <c:v>147.47499999999999</c:v>
                </c:pt>
                <c:pt idx="1703">
                  <c:v>150.30000000000001</c:v>
                </c:pt>
                <c:pt idx="1704">
                  <c:v>145.68700000000001</c:v>
                </c:pt>
                <c:pt idx="1705">
                  <c:v>134.91999999999999</c:v>
                </c:pt>
                <c:pt idx="1706">
                  <c:v>133.72200000000001</c:v>
                </c:pt>
                <c:pt idx="1707">
                  <c:v>132.62</c:v>
                </c:pt>
                <c:pt idx="1708">
                  <c:v>135.02500000000001</c:v>
                </c:pt>
                <c:pt idx="1709">
                  <c:v>132.66999999999999</c:v>
                </c:pt>
                <c:pt idx="1710">
                  <c:v>136.77099999999999</c:v>
                </c:pt>
                <c:pt idx="1711">
                  <c:v>144.65</c:v>
                </c:pt>
                <c:pt idx="1712">
                  <c:v>158.21</c:v>
                </c:pt>
                <c:pt idx="1713">
                  <c:v>154.81200000000001</c:v>
                </c:pt>
                <c:pt idx="1714">
                  <c:v>154.47499999999999</c:v>
                </c:pt>
                <c:pt idx="1715">
                  <c:v>153.60499999999999</c:v>
                </c:pt>
                <c:pt idx="1716">
                  <c:v>161.16999999999999</c:v>
                </c:pt>
                <c:pt idx="1717">
                  <c:v>164.928</c:v>
                </c:pt>
                <c:pt idx="1718">
                  <c:v>165.68100000000001</c:v>
                </c:pt>
                <c:pt idx="1719">
                  <c:v>166.876</c:v>
                </c:pt>
                <c:pt idx="1720">
                  <c:v>167.291</c:v>
                </c:pt>
                <c:pt idx="1721">
                  <c:v>167.65600000000001</c:v>
                </c:pt>
                <c:pt idx="1722">
                  <c:v>171.06399999999999</c:v>
                </c:pt>
                <c:pt idx="1723">
                  <c:v>183.83199999999999</c:v>
                </c:pt>
                <c:pt idx="1724">
                  <c:v>195.47</c:v>
                </c:pt>
                <c:pt idx="1725">
                  <c:v>195.42</c:v>
                </c:pt>
                <c:pt idx="1726">
                  <c:v>206.25</c:v>
                </c:pt>
                <c:pt idx="1727">
                  <c:v>212.08799999999999</c:v>
                </c:pt>
                <c:pt idx="1728">
                  <c:v>212.57400000000001</c:v>
                </c:pt>
                <c:pt idx="1729">
                  <c:v>226.65</c:v>
                </c:pt>
                <c:pt idx="1730">
                  <c:v>232.97</c:v>
                </c:pt>
                <c:pt idx="1731">
                  <c:v>255.93</c:v>
                </c:pt>
                <c:pt idx="1732">
                  <c:v>247.93</c:v>
                </c:pt>
                <c:pt idx="1733">
                  <c:v>268.89999999999998</c:v>
                </c:pt>
                <c:pt idx="1734">
                  <c:v>293.72500000000002</c:v>
                </c:pt>
                <c:pt idx="1735">
                  <c:v>314.42500000000001</c:v>
                </c:pt>
                <c:pt idx="1736">
                  <c:v>269.72399999999999</c:v>
                </c:pt>
                <c:pt idx="1737">
                  <c:v>233.97499999999999</c:v>
                </c:pt>
                <c:pt idx="1738">
                  <c:v>199.57</c:v>
                </c:pt>
                <c:pt idx="1739">
                  <c:v>199.92</c:v>
                </c:pt>
                <c:pt idx="1740">
                  <c:v>186.45</c:v>
                </c:pt>
                <c:pt idx="1741">
                  <c:v>210.63900000000001</c:v>
                </c:pt>
                <c:pt idx="1742">
                  <c:v>213.33</c:v>
                </c:pt>
                <c:pt idx="1743">
                  <c:v>201.6</c:v>
                </c:pt>
                <c:pt idx="1744">
                  <c:v>205.05</c:v>
                </c:pt>
                <c:pt idx="1745">
                  <c:v>194.57499999999999</c:v>
                </c:pt>
                <c:pt idx="1746">
                  <c:v>180.46</c:v>
                </c:pt>
                <c:pt idx="1747">
                  <c:v>182.77500000000001</c:v>
                </c:pt>
                <c:pt idx="1748">
                  <c:v>199.7</c:v>
                </c:pt>
                <c:pt idx="1749">
                  <c:v>206.94</c:v>
                </c:pt>
                <c:pt idx="1750">
                  <c:v>183.13</c:v>
                </c:pt>
                <c:pt idx="1751">
                  <c:v>179.12</c:v>
                </c:pt>
                <c:pt idx="1752">
                  <c:v>188.91</c:v>
                </c:pt>
                <c:pt idx="1753">
                  <c:v>191.36</c:v>
                </c:pt>
                <c:pt idx="1754">
                  <c:v>188.68</c:v>
                </c:pt>
                <c:pt idx="1755">
                  <c:v>188.72</c:v>
                </c:pt>
                <c:pt idx="1756">
                  <c:v>184.03</c:v>
                </c:pt>
                <c:pt idx="1757">
                  <c:v>192.923</c:v>
                </c:pt>
                <c:pt idx="1758">
                  <c:v>211.32499999999999</c:v>
                </c:pt>
                <c:pt idx="1759">
                  <c:v>192.47</c:v>
                </c:pt>
                <c:pt idx="1760">
                  <c:v>185.57</c:v>
                </c:pt>
                <c:pt idx="1761">
                  <c:v>170.86500000000001</c:v>
                </c:pt>
                <c:pt idx="1762">
                  <c:v>164.6</c:v>
                </c:pt>
                <c:pt idx="1763">
                  <c:v>177.7</c:v>
                </c:pt>
                <c:pt idx="1764">
                  <c:v>179.01</c:v>
                </c:pt>
                <c:pt idx="1765">
                  <c:v>168.32300000000001</c:v>
                </c:pt>
                <c:pt idx="1766">
                  <c:v>171.77</c:v>
                </c:pt>
                <c:pt idx="1767">
                  <c:v>174.238</c:v>
                </c:pt>
                <c:pt idx="1768">
                  <c:v>169.78</c:v>
                </c:pt>
                <c:pt idx="1769">
                  <c:v>162.27000000000001</c:v>
                </c:pt>
                <c:pt idx="1770">
                  <c:v>158.648</c:v>
                </c:pt>
                <c:pt idx="1771">
                  <c:v>154.928</c:v>
                </c:pt>
                <c:pt idx="1772">
                  <c:v>145.21</c:v>
                </c:pt>
                <c:pt idx="1773">
                  <c:v>141.25</c:v>
                </c:pt>
                <c:pt idx="1774">
                  <c:v>156.11500000000001</c:v>
                </c:pt>
                <c:pt idx="1775">
                  <c:v>149.76300000000001</c:v>
                </c:pt>
                <c:pt idx="1776">
                  <c:v>143.65</c:v>
                </c:pt>
                <c:pt idx="1777">
                  <c:v>142.71</c:v>
                </c:pt>
                <c:pt idx="1778">
                  <c:v>141.09100000000001</c:v>
                </c:pt>
                <c:pt idx="1779">
                  <c:v>143.24</c:v>
                </c:pt>
                <c:pt idx="1780">
                  <c:v>145.59299999999999</c:v>
                </c:pt>
                <c:pt idx="1781">
                  <c:v>132.91300000000001</c:v>
                </c:pt>
                <c:pt idx="1782">
                  <c:v>126.155</c:v>
                </c:pt>
                <c:pt idx="1783">
                  <c:v>134.30000000000001</c:v>
                </c:pt>
                <c:pt idx="1784">
                  <c:v>133.91999999999999</c:v>
                </c:pt>
                <c:pt idx="1785">
                  <c:v>127.07</c:v>
                </c:pt>
                <c:pt idx="1786">
                  <c:v>124.18899999999999</c:v>
                </c:pt>
                <c:pt idx="1787">
                  <c:v>129.565</c:v>
                </c:pt>
                <c:pt idx="1788">
                  <c:v>124.03</c:v>
                </c:pt>
                <c:pt idx="1789">
                  <c:v>123.94799999999999</c:v>
                </c:pt>
                <c:pt idx="1790">
                  <c:v>110.68</c:v>
                </c:pt>
                <c:pt idx="1791">
                  <c:v>123</c:v>
                </c:pt>
                <c:pt idx="1792">
                  <c:v>131.85</c:v>
                </c:pt>
                <c:pt idx="1793">
                  <c:v>124.7</c:v>
                </c:pt>
                <c:pt idx="1794">
                  <c:v>123.67</c:v>
                </c:pt>
                <c:pt idx="1795">
                  <c:v>125.467</c:v>
                </c:pt>
                <c:pt idx="1796">
                  <c:v>125.94</c:v>
                </c:pt>
                <c:pt idx="1797">
                  <c:v>131.44999999999999</c:v>
                </c:pt>
                <c:pt idx="1798">
                  <c:v>137.65100000000001</c:v>
                </c:pt>
                <c:pt idx="1799">
                  <c:v>132.845</c:v>
                </c:pt>
                <c:pt idx="1800">
                  <c:v>133.28</c:v>
                </c:pt>
                <c:pt idx="1801">
                  <c:v>131.244</c:v>
                </c:pt>
                <c:pt idx="1802">
                  <c:v>137.97</c:v>
                </c:pt>
                <c:pt idx="1803">
                  <c:v>146.47999999999999</c:v>
                </c:pt>
                <c:pt idx="1804">
                  <c:v>142.47800000000001</c:v>
                </c:pt>
                <c:pt idx="1805">
                  <c:v>138.72999999999999</c:v>
                </c:pt>
                <c:pt idx="1806">
                  <c:v>137.22</c:v>
                </c:pt>
                <c:pt idx="1807">
                  <c:v>141.02199999999999</c:v>
                </c:pt>
                <c:pt idx="1808">
                  <c:v>150.77099999999999</c:v>
                </c:pt>
                <c:pt idx="1809">
                  <c:v>141.83600000000001</c:v>
                </c:pt>
                <c:pt idx="1810">
                  <c:v>141.80000000000001</c:v>
                </c:pt>
                <c:pt idx="1811">
                  <c:v>140.20500000000001</c:v>
                </c:pt>
                <c:pt idx="1812">
                  <c:v>140.14699999999999</c:v>
                </c:pt>
                <c:pt idx="1813">
                  <c:v>133.739</c:v>
                </c:pt>
                <c:pt idx="1814">
                  <c:v>135.75399999999999</c:v>
                </c:pt>
                <c:pt idx="1815">
                  <c:v>118.795</c:v>
                </c:pt>
                <c:pt idx="1816">
                  <c:v>112.43</c:v>
                </c:pt>
                <c:pt idx="1817">
                  <c:v>109.98</c:v>
                </c:pt>
                <c:pt idx="1818">
                  <c:v>102.72</c:v>
                </c:pt>
                <c:pt idx="1819">
                  <c:v>96.63</c:v>
                </c:pt>
                <c:pt idx="1820">
                  <c:v>90.415000000000006</c:v>
                </c:pt>
                <c:pt idx="1821">
                  <c:v>90.415000000000006</c:v>
                </c:pt>
                <c:pt idx="1822">
                  <c:v>90.415000000000006</c:v>
                </c:pt>
                <c:pt idx="1823">
                  <c:v>90.415000000000006</c:v>
                </c:pt>
                <c:pt idx="1824">
                  <c:v>90.415000000000006</c:v>
                </c:pt>
                <c:pt idx="1825">
                  <c:v>90.415000000000006</c:v>
                </c:pt>
                <c:pt idx="1826">
                  <c:v>78</c:v>
                </c:pt>
                <c:pt idx="1827">
                  <c:v>77.790000000000006</c:v>
                </c:pt>
                <c:pt idx="1828">
                  <c:v>71.974999999999994</c:v>
                </c:pt>
                <c:pt idx="1829">
                  <c:v>74.790000000000006</c:v>
                </c:pt>
                <c:pt idx="1830">
                  <c:v>73.912999999999997</c:v>
                </c:pt>
                <c:pt idx="1831">
                  <c:v>76.44</c:v>
                </c:pt>
                <c:pt idx="1832">
                  <c:v>74.19</c:v>
                </c:pt>
                <c:pt idx="1833">
                  <c:v>71.739999999999995</c:v>
                </c:pt>
                <c:pt idx="1834">
                  <c:v>70.328999999999994</c:v>
                </c:pt>
                <c:pt idx="1835">
                  <c:v>67.959999999999994</c:v>
                </c:pt>
                <c:pt idx="1836">
                  <c:v>61.274999999999999</c:v>
                </c:pt>
                <c:pt idx="1837">
                  <c:v>63.79</c:v>
                </c:pt>
                <c:pt idx="1838">
                  <c:v>66.42</c:v>
                </c:pt>
                <c:pt idx="1839">
                  <c:v>66.980999999999995</c:v>
                </c:pt>
                <c:pt idx="1840">
                  <c:v>70.91</c:v>
                </c:pt>
                <c:pt idx="1841">
                  <c:v>71.5</c:v>
                </c:pt>
                <c:pt idx="1842">
                  <c:v>64.8</c:v>
                </c:pt>
                <c:pt idx="1843">
                  <c:v>62.67</c:v>
                </c:pt>
                <c:pt idx="1844">
                  <c:v>62.722000000000001</c:v>
                </c:pt>
                <c:pt idx="1845">
                  <c:v>63.02</c:v>
                </c:pt>
                <c:pt idx="1846">
                  <c:v>63.615000000000002</c:v>
                </c:pt>
                <c:pt idx="1847">
                  <c:v>65.239999999999995</c:v>
                </c:pt>
                <c:pt idx="1848">
                  <c:v>66.92</c:v>
                </c:pt>
                <c:pt idx="1849">
                  <c:v>65.852000000000004</c:v>
                </c:pt>
                <c:pt idx="1850">
                  <c:v>66.599000000000004</c:v>
                </c:pt>
                <c:pt idx="1851">
                  <c:v>65.474999999999994</c:v>
                </c:pt>
                <c:pt idx="1852">
                  <c:v>64.028000000000006</c:v>
                </c:pt>
                <c:pt idx="1853">
                  <c:v>62.335999999999999</c:v>
                </c:pt>
                <c:pt idx="1854">
                  <c:v>61.298000000000002</c:v>
                </c:pt>
                <c:pt idx="1855">
                  <c:v>61.45</c:v>
                </c:pt>
                <c:pt idx="1856">
                  <c:v>60.115000000000002</c:v>
                </c:pt>
                <c:pt idx="1857">
                  <c:v>60.293999999999997</c:v>
                </c:pt>
                <c:pt idx="1858">
                  <c:v>61.134999999999998</c:v>
                </c:pt>
                <c:pt idx="1859">
                  <c:v>60.338000000000001</c:v>
                </c:pt>
                <c:pt idx="1860">
                  <c:v>58.408999999999999</c:v>
                </c:pt>
                <c:pt idx="1861">
                  <c:v>57.863999999999997</c:v>
                </c:pt>
                <c:pt idx="1862">
                  <c:v>56.667000000000002</c:v>
                </c:pt>
                <c:pt idx="1863">
                  <c:v>57.338000000000001</c:v>
                </c:pt>
                <c:pt idx="1864">
                  <c:v>58.097000000000001</c:v>
                </c:pt>
                <c:pt idx="1865">
                  <c:v>58.499000000000002</c:v>
                </c:pt>
                <c:pt idx="1866">
                  <c:v>55.936999999999998</c:v>
                </c:pt>
                <c:pt idx="1867">
                  <c:v>55.45</c:v>
                </c:pt>
                <c:pt idx="1868">
                  <c:v>54.863</c:v>
                </c:pt>
                <c:pt idx="1869">
                  <c:v>54.353000000000002</c:v>
                </c:pt>
                <c:pt idx="1870">
                  <c:v>52.750999999999998</c:v>
                </c:pt>
                <c:pt idx="1871">
                  <c:v>50.508000000000003</c:v>
                </c:pt>
                <c:pt idx="1872">
                  <c:v>51.210999999999999</c:v>
                </c:pt>
                <c:pt idx="1873">
                  <c:v>51.061999999999998</c:v>
                </c:pt>
                <c:pt idx="1874">
                  <c:v>51.2</c:v>
                </c:pt>
                <c:pt idx="1875">
                  <c:v>58.475999999999999</c:v>
                </c:pt>
                <c:pt idx="1876">
                  <c:v>57.250999999999998</c:v>
                </c:pt>
                <c:pt idx="1877">
                  <c:v>52.249000000000002</c:v>
                </c:pt>
                <c:pt idx="1878">
                  <c:v>51.186999999999998</c:v>
                </c:pt>
                <c:pt idx="1879">
                  <c:v>52.642000000000003</c:v>
                </c:pt>
                <c:pt idx="1880">
                  <c:v>52.024999999999999</c:v>
                </c:pt>
                <c:pt idx="1881">
                  <c:v>49.316000000000003</c:v>
                </c:pt>
                <c:pt idx="1882">
                  <c:v>52.067</c:v>
                </c:pt>
                <c:pt idx="1883">
                  <c:v>50.466000000000001</c:v>
                </c:pt>
                <c:pt idx="1884">
                  <c:v>52.901000000000003</c:v>
                </c:pt>
                <c:pt idx="1885">
                  <c:v>51.735999999999997</c:v>
                </c:pt>
                <c:pt idx="1886">
                  <c:v>52.195</c:v>
                </c:pt>
                <c:pt idx="1887">
                  <c:v>52.957999999999998</c:v>
                </c:pt>
                <c:pt idx="1888">
                  <c:v>52.38</c:v>
                </c:pt>
                <c:pt idx="1889">
                  <c:v>54.405000000000001</c:v>
                </c:pt>
                <c:pt idx="1890">
                  <c:v>58.712000000000003</c:v>
                </c:pt>
                <c:pt idx="1891">
                  <c:v>62.783999999999999</c:v>
                </c:pt>
                <c:pt idx="1892">
                  <c:v>60.292999999999999</c:v>
                </c:pt>
                <c:pt idx="1893">
                  <c:v>57.076999999999998</c:v>
                </c:pt>
                <c:pt idx="1894">
                  <c:v>55.737000000000002</c:v>
                </c:pt>
                <c:pt idx="1895">
                  <c:v>55.737000000000002</c:v>
                </c:pt>
                <c:pt idx="1896">
                  <c:v>55.737000000000002</c:v>
                </c:pt>
                <c:pt idx="1897">
                  <c:v>58.061</c:v>
                </c:pt>
                <c:pt idx="1898">
                  <c:v>58.773000000000003</c:v>
                </c:pt>
                <c:pt idx="1899">
                  <c:v>57.948</c:v>
                </c:pt>
                <c:pt idx="1900">
                  <c:v>57.46</c:v>
                </c:pt>
                <c:pt idx="1901">
                  <c:v>57.539000000000001</c:v>
                </c:pt>
                <c:pt idx="1902">
                  <c:v>58.404000000000003</c:v>
                </c:pt>
                <c:pt idx="1903">
                  <c:v>56.87</c:v>
                </c:pt>
                <c:pt idx="1904">
                  <c:v>56.73</c:v>
                </c:pt>
                <c:pt idx="1905">
                  <c:v>56.14</c:v>
                </c:pt>
                <c:pt idx="1906">
                  <c:v>55.72</c:v>
                </c:pt>
                <c:pt idx="1907">
                  <c:v>56.780999999999999</c:v>
                </c:pt>
                <c:pt idx="1908">
                  <c:v>56.87</c:v>
                </c:pt>
                <c:pt idx="1909">
                  <c:v>59.075000000000003</c:v>
                </c:pt>
                <c:pt idx="1910">
                  <c:v>58.5</c:v>
                </c:pt>
                <c:pt idx="1911">
                  <c:v>58.5</c:v>
                </c:pt>
                <c:pt idx="1912">
                  <c:v>58.170999999999999</c:v>
                </c:pt>
                <c:pt idx="1913">
                  <c:v>57.03</c:v>
                </c:pt>
                <c:pt idx="1914">
                  <c:v>56.406999999999996</c:v>
                </c:pt>
                <c:pt idx="1915">
                  <c:v>56.51</c:v>
                </c:pt>
                <c:pt idx="1916">
                  <c:v>57.139000000000003</c:v>
                </c:pt>
                <c:pt idx="1917">
                  <c:v>57.843000000000004</c:v>
                </c:pt>
                <c:pt idx="1918">
                  <c:v>57.57</c:v>
                </c:pt>
                <c:pt idx="1919">
                  <c:v>57.65</c:v>
                </c:pt>
                <c:pt idx="1920">
                  <c:v>55.814999999999998</c:v>
                </c:pt>
                <c:pt idx="1921">
                  <c:v>52.677</c:v>
                </c:pt>
                <c:pt idx="1922">
                  <c:v>51.28</c:v>
                </c:pt>
                <c:pt idx="1923">
                  <c:v>52.762999999999998</c:v>
                </c:pt>
                <c:pt idx="1924">
                  <c:v>51.38</c:v>
                </c:pt>
                <c:pt idx="1925">
                  <c:v>51.924999999999997</c:v>
                </c:pt>
                <c:pt idx="1926">
                  <c:v>52.22</c:v>
                </c:pt>
                <c:pt idx="1927">
                  <c:v>52.496000000000002</c:v>
                </c:pt>
                <c:pt idx="1928">
                  <c:v>51.98</c:v>
                </c:pt>
                <c:pt idx="1929">
                  <c:v>48.48</c:v>
                </c:pt>
                <c:pt idx="1930">
                  <c:v>46.15</c:v>
                </c:pt>
                <c:pt idx="1931">
                  <c:v>45.895000000000003</c:v>
                </c:pt>
                <c:pt idx="1932">
                  <c:v>45.62</c:v>
                </c:pt>
                <c:pt idx="1933">
                  <c:v>46.307000000000002</c:v>
                </c:pt>
                <c:pt idx="1934">
                  <c:v>44.866999999999997</c:v>
                </c:pt>
                <c:pt idx="1935">
                  <c:v>44.738999999999997</c:v>
                </c:pt>
                <c:pt idx="1936">
                  <c:v>46.6</c:v>
                </c:pt>
                <c:pt idx="1937">
                  <c:v>44.17</c:v>
                </c:pt>
                <c:pt idx="1938">
                  <c:v>44.284999999999997</c:v>
                </c:pt>
                <c:pt idx="1939">
                  <c:v>45.28</c:v>
                </c:pt>
                <c:pt idx="1940">
                  <c:v>48.7</c:v>
                </c:pt>
                <c:pt idx="1941">
                  <c:v>49</c:v>
                </c:pt>
                <c:pt idx="1942">
                  <c:v>51.984999999999999</c:v>
                </c:pt>
                <c:pt idx="1943">
                  <c:v>55.06</c:v>
                </c:pt>
                <c:pt idx="1944">
                  <c:v>56.817</c:v>
                </c:pt>
                <c:pt idx="1945">
                  <c:v>52.85</c:v>
                </c:pt>
                <c:pt idx="1946">
                  <c:v>52.643000000000001</c:v>
                </c:pt>
                <c:pt idx="1947">
                  <c:v>55.305</c:v>
                </c:pt>
                <c:pt idx="1948">
                  <c:v>54.475000000000001</c:v>
                </c:pt>
                <c:pt idx="1949">
                  <c:v>53.4</c:v>
                </c:pt>
                <c:pt idx="1950">
                  <c:v>52.3</c:v>
                </c:pt>
                <c:pt idx="1951">
                  <c:v>51.869</c:v>
                </c:pt>
                <c:pt idx="1952">
                  <c:v>52.445</c:v>
                </c:pt>
                <c:pt idx="1953">
                  <c:v>51.66</c:v>
                </c:pt>
                <c:pt idx="1954">
                  <c:v>52.624000000000002</c:v>
                </c:pt>
                <c:pt idx="1955">
                  <c:v>53.97</c:v>
                </c:pt>
                <c:pt idx="1956">
                  <c:v>51.85</c:v>
                </c:pt>
                <c:pt idx="1957">
                  <c:v>53.566000000000003</c:v>
                </c:pt>
                <c:pt idx="1958">
                  <c:v>54.155999999999999</c:v>
                </c:pt>
                <c:pt idx="1959">
                  <c:v>54.164999999999999</c:v>
                </c:pt>
                <c:pt idx="1960">
                  <c:v>55.86</c:v>
                </c:pt>
                <c:pt idx="1961">
                  <c:v>52.652000000000001</c:v>
                </c:pt>
                <c:pt idx="1962">
                  <c:v>50.625</c:v>
                </c:pt>
                <c:pt idx="1963">
                  <c:v>48.895000000000003</c:v>
                </c:pt>
                <c:pt idx="1964">
                  <c:v>49.2</c:v>
                </c:pt>
                <c:pt idx="1965">
                  <c:v>49.578000000000003</c:v>
                </c:pt>
                <c:pt idx="1966">
                  <c:v>49.215000000000003</c:v>
                </c:pt>
                <c:pt idx="1967">
                  <c:v>51.692999999999998</c:v>
                </c:pt>
                <c:pt idx="1968">
                  <c:v>53.174999999999997</c:v>
                </c:pt>
                <c:pt idx="1969">
                  <c:v>54.17</c:v>
                </c:pt>
                <c:pt idx="1970">
                  <c:v>53.412999999999997</c:v>
                </c:pt>
                <c:pt idx="1971">
                  <c:v>54.48</c:v>
                </c:pt>
                <c:pt idx="1972">
                  <c:v>55.58</c:v>
                </c:pt>
                <c:pt idx="1973">
                  <c:v>53.271000000000001</c:v>
                </c:pt>
                <c:pt idx="1974">
                  <c:v>53.332000000000001</c:v>
                </c:pt>
                <c:pt idx="1975">
                  <c:v>51.127000000000002</c:v>
                </c:pt>
                <c:pt idx="1976">
                  <c:v>52.167000000000002</c:v>
                </c:pt>
                <c:pt idx="1977">
                  <c:v>50.72</c:v>
                </c:pt>
                <c:pt idx="1978">
                  <c:v>50.500999999999998</c:v>
                </c:pt>
                <c:pt idx="1979">
                  <c:v>50.674999999999997</c:v>
                </c:pt>
                <c:pt idx="1980">
                  <c:v>50.207000000000001</c:v>
                </c:pt>
                <c:pt idx="1981">
                  <c:v>50.76</c:v>
                </c:pt>
                <c:pt idx="1982">
                  <c:v>51.256999999999998</c:v>
                </c:pt>
                <c:pt idx="1983">
                  <c:v>54.030999999999999</c:v>
                </c:pt>
                <c:pt idx="1984">
                  <c:v>52.747999999999998</c:v>
                </c:pt>
                <c:pt idx="1985">
                  <c:v>52.792000000000002</c:v>
                </c:pt>
                <c:pt idx="1986">
                  <c:v>52.814</c:v>
                </c:pt>
                <c:pt idx="1987">
                  <c:v>56.384999999999998</c:v>
                </c:pt>
                <c:pt idx="1988">
                  <c:v>56.158999999999999</c:v>
                </c:pt>
                <c:pt idx="1989">
                  <c:v>55.603000000000002</c:v>
                </c:pt>
                <c:pt idx="1990">
                  <c:v>55.881999999999998</c:v>
                </c:pt>
                <c:pt idx="1991">
                  <c:v>57.843000000000004</c:v>
                </c:pt>
                <c:pt idx="1992">
                  <c:v>58.671999999999997</c:v>
                </c:pt>
                <c:pt idx="1993">
                  <c:v>56.05</c:v>
                </c:pt>
                <c:pt idx="1994">
                  <c:v>51.655000000000001</c:v>
                </c:pt>
                <c:pt idx="1995">
                  <c:v>53.024999999999999</c:v>
                </c:pt>
                <c:pt idx="1996">
                  <c:v>55.883000000000003</c:v>
                </c:pt>
                <c:pt idx="1997">
                  <c:v>53.996000000000002</c:v>
                </c:pt>
                <c:pt idx="1998">
                  <c:v>55.414999999999999</c:v>
                </c:pt>
                <c:pt idx="1999">
                  <c:v>53.664999999999999</c:v>
                </c:pt>
                <c:pt idx="2000">
                  <c:v>53.543999999999997</c:v>
                </c:pt>
                <c:pt idx="2001">
                  <c:v>52.718000000000004</c:v>
                </c:pt>
                <c:pt idx="2002">
                  <c:v>53.469000000000001</c:v>
                </c:pt>
                <c:pt idx="2003">
                  <c:v>51.49</c:v>
                </c:pt>
                <c:pt idx="2004">
                  <c:v>52.15</c:v>
                </c:pt>
                <c:pt idx="2005">
                  <c:v>51.912999999999997</c:v>
                </c:pt>
                <c:pt idx="2006">
                  <c:v>52.646999999999998</c:v>
                </c:pt>
                <c:pt idx="2007">
                  <c:v>52.322000000000003</c:v>
                </c:pt>
                <c:pt idx="2008">
                  <c:v>53.531999999999996</c:v>
                </c:pt>
                <c:pt idx="2009">
                  <c:v>52.74</c:v>
                </c:pt>
                <c:pt idx="2010">
                  <c:v>53.042999999999999</c:v>
                </c:pt>
                <c:pt idx="2011">
                  <c:v>51.743000000000002</c:v>
                </c:pt>
                <c:pt idx="2012">
                  <c:v>52.045000000000002</c:v>
                </c:pt>
                <c:pt idx="2013">
                  <c:v>51.01</c:v>
                </c:pt>
                <c:pt idx="2014">
                  <c:v>51.024999999999999</c:v>
                </c:pt>
                <c:pt idx="2015">
                  <c:v>50.984999999999999</c:v>
                </c:pt>
                <c:pt idx="2016">
                  <c:v>52.613999999999997</c:v>
                </c:pt>
                <c:pt idx="2017">
                  <c:v>49.935000000000002</c:v>
                </c:pt>
                <c:pt idx="2018">
                  <c:v>49.454999999999998</c:v>
                </c:pt>
                <c:pt idx="2019">
                  <c:v>48.679000000000002</c:v>
                </c:pt>
                <c:pt idx="2020">
                  <c:v>48.424999999999997</c:v>
                </c:pt>
                <c:pt idx="2021">
                  <c:v>47.081000000000003</c:v>
                </c:pt>
                <c:pt idx="2022">
                  <c:v>44.951000000000001</c:v>
                </c:pt>
                <c:pt idx="2023">
                  <c:v>46.112000000000002</c:v>
                </c:pt>
                <c:pt idx="2024">
                  <c:v>45.048000000000002</c:v>
                </c:pt>
                <c:pt idx="2025">
                  <c:v>46.261000000000003</c:v>
                </c:pt>
                <c:pt idx="2026">
                  <c:v>49.524999999999999</c:v>
                </c:pt>
                <c:pt idx="2027">
                  <c:v>53.34</c:v>
                </c:pt>
                <c:pt idx="2028">
                  <c:v>51.45</c:v>
                </c:pt>
                <c:pt idx="2029">
                  <c:v>56.030999999999999</c:v>
                </c:pt>
                <c:pt idx="2030">
                  <c:v>57.28</c:v>
                </c:pt>
                <c:pt idx="2031">
                  <c:v>54.232999999999997</c:v>
                </c:pt>
                <c:pt idx="2032">
                  <c:v>54.804000000000002</c:v>
                </c:pt>
                <c:pt idx="2033">
                  <c:v>56.643999999999998</c:v>
                </c:pt>
                <c:pt idx="2034">
                  <c:v>56.84</c:v>
                </c:pt>
                <c:pt idx="2035">
                  <c:v>57.42</c:v>
                </c:pt>
                <c:pt idx="2036">
                  <c:v>57.591999999999999</c:v>
                </c:pt>
                <c:pt idx="2037">
                  <c:v>55.161999999999999</c:v>
                </c:pt>
                <c:pt idx="2038">
                  <c:v>54.31</c:v>
                </c:pt>
                <c:pt idx="2039">
                  <c:v>54.771999999999998</c:v>
                </c:pt>
                <c:pt idx="2040">
                  <c:v>54.637</c:v>
                </c:pt>
                <c:pt idx="2041">
                  <c:v>54.752000000000002</c:v>
                </c:pt>
                <c:pt idx="2042">
                  <c:v>50.064</c:v>
                </c:pt>
                <c:pt idx="2043">
                  <c:v>50.03</c:v>
                </c:pt>
                <c:pt idx="2044">
                  <c:v>50.905999999999999</c:v>
                </c:pt>
                <c:pt idx="2045">
                  <c:v>50.786000000000001</c:v>
                </c:pt>
                <c:pt idx="2046">
                  <c:v>47.591000000000001</c:v>
                </c:pt>
                <c:pt idx="2047">
                  <c:v>48.293999999999997</c:v>
                </c:pt>
                <c:pt idx="2048">
                  <c:v>47.901000000000003</c:v>
                </c:pt>
                <c:pt idx="2049">
                  <c:v>50.091999999999999</c:v>
                </c:pt>
                <c:pt idx="2050">
                  <c:v>48.668999999999997</c:v>
                </c:pt>
                <c:pt idx="2051">
                  <c:v>49.555</c:v>
                </c:pt>
                <c:pt idx="2052">
                  <c:v>49.783000000000001</c:v>
                </c:pt>
                <c:pt idx="2053">
                  <c:v>49.161999999999999</c:v>
                </c:pt>
                <c:pt idx="2054">
                  <c:v>48.234999999999999</c:v>
                </c:pt>
                <c:pt idx="2055">
                  <c:v>47.494999999999997</c:v>
                </c:pt>
                <c:pt idx="2056">
                  <c:v>47.868000000000002</c:v>
                </c:pt>
                <c:pt idx="2057">
                  <c:v>46.594000000000001</c:v>
                </c:pt>
                <c:pt idx="2058">
                  <c:v>46.595999999999997</c:v>
                </c:pt>
                <c:pt idx="2059">
                  <c:v>48.323</c:v>
                </c:pt>
                <c:pt idx="2060">
                  <c:v>48.305</c:v>
                </c:pt>
                <c:pt idx="2061">
                  <c:v>46.037999999999997</c:v>
                </c:pt>
                <c:pt idx="2062">
                  <c:v>44.764000000000003</c:v>
                </c:pt>
                <c:pt idx="2063">
                  <c:v>42.637999999999998</c:v>
                </c:pt>
                <c:pt idx="2064">
                  <c:v>43.408000000000001</c:v>
                </c:pt>
                <c:pt idx="2065">
                  <c:v>44.698</c:v>
                </c:pt>
                <c:pt idx="2066">
                  <c:v>41.829000000000001</c:v>
                </c:pt>
                <c:pt idx="2067">
                  <c:v>39.814</c:v>
                </c:pt>
                <c:pt idx="2068">
                  <c:v>40.9</c:v>
                </c:pt>
                <c:pt idx="2069">
                  <c:v>41.438000000000002</c:v>
                </c:pt>
                <c:pt idx="2070">
                  <c:v>40.228000000000002</c:v>
                </c:pt>
                <c:pt idx="2071">
                  <c:v>38.078000000000003</c:v>
                </c:pt>
                <c:pt idx="2072">
                  <c:v>36.749000000000002</c:v>
                </c:pt>
                <c:pt idx="2073">
                  <c:v>37.853000000000002</c:v>
                </c:pt>
                <c:pt idx="2074">
                  <c:v>36.905000000000001</c:v>
                </c:pt>
                <c:pt idx="2075">
                  <c:v>35.491999999999997</c:v>
                </c:pt>
                <c:pt idx="2076">
                  <c:v>37.366999999999997</c:v>
                </c:pt>
                <c:pt idx="2077">
                  <c:v>34.904000000000003</c:v>
                </c:pt>
                <c:pt idx="2078">
                  <c:v>35.595999999999997</c:v>
                </c:pt>
                <c:pt idx="2079">
                  <c:v>35.948999999999998</c:v>
                </c:pt>
                <c:pt idx="2080">
                  <c:v>36.088999999999999</c:v>
                </c:pt>
                <c:pt idx="2081">
                  <c:v>36.088999999999999</c:v>
                </c:pt>
                <c:pt idx="2082">
                  <c:v>36.088999999999999</c:v>
                </c:pt>
                <c:pt idx="2083">
                  <c:v>36.088999999999999</c:v>
                </c:pt>
                <c:pt idx="2084">
                  <c:v>36.783999999999999</c:v>
                </c:pt>
                <c:pt idx="2085">
                  <c:v>35.680999999999997</c:v>
                </c:pt>
                <c:pt idx="2086">
                  <c:v>35.680999999999997</c:v>
                </c:pt>
                <c:pt idx="2087">
                  <c:v>34.557000000000002</c:v>
                </c:pt>
                <c:pt idx="2088">
                  <c:v>35.631</c:v>
                </c:pt>
                <c:pt idx="2089">
                  <c:v>36.271000000000001</c:v>
                </c:pt>
                <c:pt idx="2090">
                  <c:v>36.819000000000003</c:v>
                </c:pt>
                <c:pt idx="2091">
                  <c:v>34.835999999999999</c:v>
                </c:pt>
                <c:pt idx="2092">
                  <c:v>34.51</c:v>
                </c:pt>
                <c:pt idx="2093">
                  <c:v>34.652999999999999</c:v>
                </c:pt>
                <c:pt idx="2094">
                  <c:v>34.512</c:v>
                </c:pt>
                <c:pt idx="2095">
                  <c:v>35.213999999999999</c:v>
                </c:pt>
                <c:pt idx="2096">
                  <c:v>33.957000000000001</c:v>
                </c:pt>
                <c:pt idx="2097">
                  <c:v>33.881</c:v>
                </c:pt>
                <c:pt idx="2098">
                  <c:v>32.423000000000002</c:v>
                </c:pt>
                <c:pt idx="2099">
                  <c:v>32.768000000000001</c:v>
                </c:pt>
                <c:pt idx="2100">
                  <c:v>33.082000000000001</c:v>
                </c:pt>
                <c:pt idx="2101">
                  <c:v>32.579000000000001</c:v>
                </c:pt>
                <c:pt idx="2102">
                  <c:v>32.822000000000003</c:v>
                </c:pt>
                <c:pt idx="2103">
                  <c:v>34.220999999999997</c:v>
                </c:pt>
                <c:pt idx="2104">
                  <c:v>33.244999999999997</c:v>
                </c:pt>
                <c:pt idx="2105">
                  <c:v>33.462000000000003</c:v>
                </c:pt>
                <c:pt idx="2106">
                  <c:v>33.255000000000003</c:v>
                </c:pt>
                <c:pt idx="2107">
                  <c:v>33.661999999999999</c:v>
                </c:pt>
                <c:pt idx="2108">
                  <c:v>34.322000000000003</c:v>
                </c:pt>
                <c:pt idx="2109">
                  <c:v>33.945999999999998</c:v>
                </c:pt>
                <c:pt idx="2110">
                  <c:v>33.845999999999997</c:v>
                </c:pt>
                <c:pt idx="2111">
                  <c:v>32.899000000000001</c:v>
                </c:pt>
                <c:pt idx="2112">
                  <c:v>32.695999999999998</c:v>
                </c:pt>
                <c:pt idx="2113">
                  <c:v>32.192999999999998</c:v>
                </c:pt>
                <c:pt idx="2114">
                  <c:v>31.33</c:v>
                </c:pt>
                <c:pt idx="2115">
                  <c:v>30.434000000000001</c:v>
                </c:pt>
                <c:pt idx="2116">
                  <c:v>30.120999999999999</c:v>
                </c:pt>
                <c:pt idx="2117">
                  <c:v>29.936</c:v>
                </c:pt>
                <c:pt idx="2118">
                  <c:v>29.152999999999999</c:v>
                </c:pt>
                <c:pt idx="2119">
                  <c:v>29.378</c:v>
                </c:pt>
                <c:pt idx="2120">
                  <c:v>29.419</c:v>
                </c:pt>
                <c:pt idx="2121">
                  <c:v>28.658000000000001</c:v>
                </c:pt>
                <c:pt idx="2122">
                  <c:v>29.44</c:v>
                </c:pt>
                <c:pt idx="2123">
                  <c:v>29.393999999999998</c:v>
                </c:pt>
                <c:pt idx="2124">
                  <c:v>28.795000000000002</c:v>
                </c:pt>
                <c:pt idx="2125">
                  <c:v>28.125</c:v>
                </c:pt>
                <c:pt idx="2126">
                  <c:v>28.689</c:v>
                </c:pt>
                <c:pt idx="2127">
                  <c:v>29.34</c:v>
                </c:pt>
                <c:pt idx="2128">
                  <c:v>30.5</c:v>
                </c:pt>
                <c:pt idx="2129">
                  <c:v>30.158999999999999</c:v>
                </c:pt>
                <c:pt idx="2130">
                  <c:v>30.654</c:v>
                </c:pt>
                <c:pt idx="2131">
                  <c:v>31.331</c:v>
                </c:pt>
                <c:pt idx="2132">
                  <c:v>31.812999999999999</c:v>
                </c:pt>
                <c:pt idx="2133">
                  <c:v>31.309000000000001</c:v>
                </c:pt>
                <c:pt idx="2134">
                  <c:v>30.779</c:v>
                </c:pt>
                <c:pt idx="2135">
                  <c:v>30.800999999999998</c:v>
                </c:pt>
                <c:pt idx="2136">
                  <c:v>29.92</c:v>
                </c:pt>
                <c:pt idx="2137">
                  <c:v>29.585000000000001</c:v>
                </c:pt>
                <c:pt idx="2138">
                  <c:v>29.562999999999999</c:v>
                </c:pt>
                <c:pt idx="2139">
                  <c:v>30.498000000000001</c:v>
                </c:pt>
                <c:pt idx="2140">
                  <c:v>31.045000000000002</c:v>
                </c:pt>
                <c:pt idx="2141">
                  <c:v>32.207000000000001</c:v>
                </c:pt>
                <c:pt idx="2142">
                  <c:v>32.371000000000002</c:v>
                </c:pt>
                <c:pt idx="2143">
                  <c:v>31.710999999999999</c:v>
                </c:pt>
                <c:pt idx="2144">
                  <c:v>30.849</c:v>
                </c:pt>
                <c:pt idx="2145">
                  <c:v>31.908000000000001</c:v>
                </c:pt>
                <c:pt idx="2146">
                  <c:v>32.685000000000002</c:v>
                </c:pt>
                <c:pt idx="2147">
                  <c:v>32.014000000000003</c:v>
                </c:pt>
                <c:pt idx="2148">
                  <c:v>32.491999999999997</c:v>
                </c:pt>
                <c:pt idx="2149">
                  <c:v>32.159999999999997</c:v>
                </c:pt>
                <c:pt idx="2150">
                  <c:v>32.159999999999997</c:v>
                </c:pt>
                <c:pt idx="2152">
                  <c:v>31.414999999999999</c:v>
                </c:pt>
                <c:pt idx="2153">
                  <c:v>31.184000000000001</c:v>
                </c:pt>
                <c:pt idx="2154">
                  <c:v>31.614999999999998</c:v>
                </c:pt>
                <c:pt idx="2155">
                  <c:v>32.343000000000004</c:v>
                </c:pt>
                <c:pt idx="2156">
                  <c:v>33.807000000000002</c:v>
                </c:pt>
                <c:pt idx="2157">
                  <c:v>33.597999999999999</c:v>
                </c:pt>
                <c:pt idx="2158">
                  <c:v>33.520000000000003</c:v>
                </c:pt>
                <c:pt idx="2159">
                  <c:v>35.726999999999997</c:v>
                </c:pt>
                <c:pt idx="2160">
                  <c:v>36.679000000000002</c:v>
                </c:pt>
                <c:pt idx="2161">
                  <c:v>36.56</c:v>
                </c:pt>
                <c:pt idx="2162">
                  <c:v>37.746000000000002</c:v>
                </c:pt>
                <c:pt idx="2163">
                  <c:v>35.807000000000002</c:v>
                </c:pt>
                <c:pt idx="2164">
                  <c:v>36.741999999999997</c:v>
                </c:pt>
                <c:pt idx="2165">
                  <c:v>35.286999999999999</c:v>
                </c:pt>
                <c:pt idx="2166">
                  <c:v>34.198999999999998</c:v>
                </c:pt>
                <c:pt idx="2167">
                  <c:v>33.695</c:v>
                </c:pt>
                <c:pt idx="2168">
                  <c:v>34.097999999999999</c:v>
                </c:pt>
                <c:pt idx="2169">
                  <c:v>34.713000000000001</c:v>
                </c:pt>
                <c:pt idx="2170">
                  <c:v>34.341999999999999</c:v>
                </c:pt>
                <c:pt idx="2171">
                  <c:v>33.515999999999998</c:v>
                </c:pt>
                <c:pt idx="2172">
                  <c:v>34.603000000000002</c:v>
                </c:pt>
                <c:pt idx="2174">
                  <c:v>36.204999999999998</c:v>
                </c:pt>
                <c:pt idx="2175">
                  <c:v>35.875</c:v>
                </c:pt>
                <c:pt idx="2176">
                  <c:v>36.622</c:v>
                </c:pt>
                <c:pt idx="2177">
                  <c:v>36.326000000000001</c:v>
                </c:pt>
                <c:pt idx="2178">
                  <c:v>36.139000000000003</c:v>
                </c:pt>
                <c:pt idx="2179">
                  <c:v>36.375999999999998</c:v>
                </c:pt>
                <c:pt idx="2180">
                  <c:v>35.866999999999997</c:v>
                </c:pt>
                <c:pt idx="2181">
                  <c:v>35.591999999999999</c:v>
                </c:pt>
                <c:pt idx="2182">
                  <c:v>36.058999999999997</c:v>
                </c:pt>
                <c:pt idx="2183">
                  <c:v>35.953000000000003</c:v>
                </c:pt>
                <c:pt idx="2184">
                  <c:v>36.436999999999998</c:v>
                </c:pt>
                <c:pt idx="2185">
                  <c:v>36.716000000000001</c:v>
                </c:pt>
                <c:pt idx="2186">
                  <c:v>37.380000000000003</c:v>
                </c:pt>
                <c:pt idx="2187">
                  <c:v>38.453000000000003</c:v>
                </c:pt>
                <c:pt idx="2188">
                  <c:v>39.639000000000003</c:v>
                </c:pt>
                <c:pt idx="2189">
                  <c:v>40.15</c:v>
                </c:pt>
                <c:pt idx="2190">
                  <c:v>39.054000000000002</c:v>
                </c:pt>
                <c:pt idx="2191">
                  <c:v>39.945999999999998</c:v>
                </c:pt>
                <c:pt idx="2192">
                  <c:v>38.947000000000003</c:v>
                </c:pt>
                <c:pt idx="2193">
                  <c:v>39.170999999999999</c:v>
                </c:pt>
                <c:pt idx="2194">
                  <c:v>39.616999999999997</c:v>
                </c:pt>
                <c:pt idx="2195">
                  <c:v>38.604999999999997</c:v>
                </c:pt>
                <c:pt idx="2196">
                  <c:v>39.441000000000003</c:v>
                </c:pt>
                <c:pt idx="2197">
                  <c:v>37.881999999999998</c:v>
                </c:pt>
                <c:pt idx="2198">
                  <c:v>37.154000000000003</c:v>
                </c:pt>
                <c:pt idx="2199">
                  <c:v>37.271000000000001</c:v>
                </c:pt>
                <c:pt idx="2200">
                  <c:v>36.954000000000001</c:v>
                </c:pt>
                <c:pt idx="2201">
                  <c:v>37.970999999999997</c:v>
                </c:pt>
                <c:pt idx="2202">
                  <c:v>37.744999999999997</c:v>
                </c:pt>
                <c:pt idx="2203">
                  <c:v>38.341999999999999</c:v>
                </c:pt>
                <c:pt idx="2204">
                  <c:v>38.680999999999997</c:v>
                </c:pt>
                <c:pt idx="2205">
                  <c:v>38.497</c:v>
                </c:pt>
                <c:pt idx="2206">
                  <c:v>37.771999999999998</c:v>
                </c:pt>
                <c:pt idx="2207">
                  <c:v>38.362000000000002</c:v>
                </c:pt>
                <c:pt idx="2208">
                  <c:v>39.161999999999999</c:v>
                </c:pt>
                <c:pt idx="2209">
                  <c:v>38.93</c:v>
                </c:pt>
                <c:pt idx="2210">
                  <c:v>38.463000000000001</c:v>
                </c:pt>
                <c:pt idx="2211">
                  <c:v>38.433</c:v>
                </c:pt>
                <c:pt idx="2212">
                  <c:v>38.841000000000001</c:v>
                </c:pt>
                <c:pt idx="2213">
                  <c:v>38.136000000000003</c:v>
                </c:pt>
                <c:pt idx="2214">
                  <c:v>38.798000000000002</c:v>
                </c:pt>
                <c:pt idx="2215">
                  <c:v>38.862000000000002</c:v>
                </c:pt>
                <c:pt idx="2216">
                  <c:v>38.411999999999999</c:v>
                </c:pt>
                <c:pt idx="2217">
                  <c:v>39.020000000000003</c:v>
                </c:pt>
                <c:pt idx="2218">
                  <c:v>38.561</c:v>
                </c:pt>
                <c:pt idx="2219">
                  <c:v>38.834000000000003</c:v>
                </c:pt>
                <c:pt idx="2220">
                  <c:v>38.534999999999997</c:v>
                </c:pt>
                <c:pt idx="2221">
                  <c:v>38.091000000000001</c:v>
                </c:pt>
                <c:pt idx="2222">
                  <c:v>37.226999999999997</c:v>
                </c:pt>
                <c:pt idx="2223">
                  <c:v>36.863999999999997</c:v>
                </c:pt>
                <c:pt idx="2224">
                  <c:v>37.292999999999999</c:v>
                </c:pt>
                <c:pt idx="2225">
                  <c:v>37.674999999999997</c:v>
                </c:pt>
                <c:pt idx="2226">
                  <c:v>37.383000000000003</c:v>
                </c:pt>
                <c:pt idx="2227">
                  <c:v>38.210999999999999</c:v>
                </c:pt>
                <c:pt idx="2228">
                  <c:v>37.521000000000001</c:v>
                </c:pt>
                <c:pt idx="2229">
                  <c:v>37.941000000000003</c:v>
                </c:pt>
                <c:pt idx="2230">
                  <c:v>37.646999999999998</c:v>
                </c:pt>
                <c:pt idx="2231">
                  <c:v>37.36</c:v>
                </c:pt>
                <c:pt idx="2232">
                  <c:v>37.28</c:v>
                </c:pt>
                <c:pt idx="2233">
                  <c:v>38.145000000000003</c:v>
                </c:pt>
                <c:pt idx="2234">
                  <c:v>37.777999999999999</c:v>
                </c:pt>
                <c:pt idx="2235">
                  <c:v>38.234000000000002</c:v>
                </c:pt>
                <c:pt idx="2236">
                  <c:v>39.145000000000003</c:v>
                </c:pt>
                <c:pt idx="2237">
                  <c:v>39.436</c:v>
                </c:pt>
                <c:pt idx="2238">
                  <c:v>40.036999999999999</c:v>
                </c:pt>
                <c:pt idx="2239">
                  <c:v>40.759</c:v>
                </c:pt>
                <c:pt idx="2240">
                  <c:v>40.506999999999998</c:v>
                </c:pt>
                <c:pt idx="2241">
                  <c:v>39.505000000000003</c:v>
                </c:pt>
                <c:pt idx="2242">
                  <c:v>39.99</c:v>
                </c:pt>
                <c:pt idx="2243">
                  <c:v>41.31</c:v>
                </c:pt>
                <c:pt idx="2244">
                  <c:v>42.478999999999999</c:v>
                </c:pt>
                <c:pt idx="2245">
                  <c:v>42.899000000000001</c:v>
                </c:pt>
                <c:pt idx="2246">
                  <c:v>42.55</c:v>
                </c:pt>
                <c:pt idx="2247">
                  <c:v>42.612000000000002</c:v>
                </c:pt>
                <c:pt idx="2248">
                  <c:v>42.609000000000002</c:v>
                </c:pt>
                <c:pt idx="2249">
                  <c:v>43.14</c:v>
                </c:pt>
                <c:pt idx="2250">
                  <c:v>43.292999999999999</c:v>
                </c:pt>
                <c:pt idx="2251">
                  <c:v>43.067999999999998</c:v>
                </c:pt>
                <c:pt idx="2252">
                  <c:v>41.439</c:v>
                </c:pt>
                <c:pt idx="2253">
                  <c:v>40.734000000000002</c:v>
                </c:pt>
                <c:pt idx="2254">
                  <c:v>40.613999999999997</c:v>
                </c:pt>
                <c:pt idx="2255">
                  <c:v>40.9</c:v>
                </c:pt>
                <c:pt idx="2256">
                  <c:v>41.582999999999998</c:v>
                </c:pt>
                <c:pt idx="2257">
                  <c:v>41.988</c:v>
                </c:pt>
                <c:pt idx="2258">
                  <c:v>41.765999999999998</c:v>
                </c:pt>
                <c:pt idx="2259">
                  <c:v>41.485999999999997</c:v>
                </c:pt>
                <c:pt idx="2260">
                  <c:v>41.825000000000003</c:v>
                </c:pt>
                <c:pt idx="2261">
                  <c:v>41.256999999999998</c:v>
                </c:pt>
                <c:pt idx="2262">
                  <c:v>40.235999999999997</c:v>
                </c:pt>
                <c:pt idx="2263">
                  <c:v>39.247999999999998</c:v>
                </c:pt>
                <c:pt idx="2264">
                  <c:v>39.481999999999999</c:v>
                </c:pt>
                <c:pt idx="2265">
                  <c:v>39.509</c:v>
                </c:pt>
                <c:pt idx="2266">
                  <c:v>39.951000000000001</c:v>
                </c:pt>
                <c:pt idx="2267">
                  <c:v>38.459000000000003</c:v>
                </c:pt>
                <c:pt idx="2268">
                  <c:v>38.563000000000002</c:v>
                </c:pt>
                <c:pt idx="2269">
                  <c:v>37.875</c:v>
                </c:pt>
                <c:pt idx="2270">
                  <c:v>38.106999999999999</c:v>
                </c:pt>
                <c:pt idx="2271">
                  <c:v>36.9</c:v>
                </c:pt>
                <c:pt idx="2272">
                  <c:v>38.293999999999997</c:v>
                </c:pt>
                <c:pt idx="2273">
                  <c:v>38.378999999999998</c:v>
                </c:pt>
                <c:pt idx="2274">
                  <c:v>35.723999999999997</c:v>
                </c:pt>
                <c:pt idx="2275">
                  <c:v>36.713000000000001</c:v>
                </c:pt>
                <c:pt idx="2276">
                  <c:v>37.843000000000004</c:v>
                </c:pt>
                <c:pt idx="2277">
                  <c:v>37.256</c:v>
                </c:pt>
                <c:pt idx="2278">
                  <c:v>38.542999999999999</c:v>
                </c:pt>
                <c:pt idx="2279">
                  <c:v>38.924999999999997</c:v>
                </c:pt>
                <c:pt idx="2280">
                  <c:v>39.054000000000002</c:v>
                </c:pt>
                <c:pt idx="2281">
                  <c:v>39.475999999999999</c:v>
                </c:pt>
                <c:pt idx="2282">
                  <c:v>39.662999999999997</c:v>
                </c:pt>
                <c:pt idx="2283">
                  <c:v>39.58</c:v>
                </c:pt>
                <c:pt idx="2284">
                  <c:v>40.281999999999996</c:v>
                </c:pt>
                <c:pt idx="2285">
                  <c:v>41.064999999999998</c:v>
                </c:pt>
                <c:pt idx="2286">
                  <c:v>40.753</c:v>
                </c:pt>
                <c:pt idx="2287">
                  <c:v>39.329000000000001</c:v>
                </c:pt>
                <c:pt idx="2288">
                  <c:v>39.06</c:v>
                </c:pt>
                <c:pt idx="2289">
                  <c:v>40.637999999999998</c:v>
                </c:pt>
                <c:pt idx="2290">
                  <c:v>40.302999999999997</c:v>
                </c:pt>
                <c:pt idx="2291">
                  <c:v>40.942</c:v>
                </c:pt>
                <c:pt idx="2292">
                  <c:v>40.380000000000003</c:v>
                </c:pt>
                <c:pt idx="2293">
                  <c:v>39.950000000000003</c:v>
                </c:pt>
                <c:pt idx="2294">
                  <c:v>40.076000000000001</c:v>
                </c:pt>
                <c:pt idx="2295">
                  <c:v>39.68</c:v>
                </c:pt>
                <c:pt idx="2296">
                  <c:v>40.32</c:v>
                </c:pt>
                <c:pt idx="2297">
                  <c:v>40.956000000000003</c:v>
                </c:pt>
                <c:pt idx="2298">
                  <c:v>41.472000000000001</c:v>
                </c:pt>
                <c:pt idx="2299">
                  <c:v>42.103999999999999</c:v>
                </c:pt>
                <c:pt idx="2300">
                  <c:v>42.966000000000001</c:v>
                </c:pt>
                <c:pt idx="2301">
                  <c:v>42.387999999999998</c:v>
                </c:pt>
                <c:pt idx="2302">
                  <c:v>42.598999999999997</c:v>
                </c:pt>
                <c:pt idx="2303">
                  <c:v>41.201000000000001</c:v>
                </c:pt>
                <c:pt idx="2304">
                  <c:v>40.752000000000002</c:v>
                </c:pt>
                <c:pt idx="2305">
                  <c:v>39.268000000000001</c:v>
                </c:pt>
                <c:pt idx="2306">
                  <c:v>40.313000000000002</c:v>
                </c:pt>
                <c:pt idx="2307">
                  <c:v>40.42</c:v>
                </c:pt>
                <c:pt idx="2308">
                  <c:v>40.234999999999999</c:v>
                </c:pt>
                <c:pt idx="2309">
                  <c:v>41.09</c:v>
                </c:pt>
                <c:pt idx="2310">
                  <c:v>41.582000000000001</c:v>
                </c:pt>
                <c:pt idx="2311">
                  <c:v>42.975000000000001</c:v>
                </c:pt>
                <c:pt idx="2312">
                  <c:v>43.457999999999998</c:v>
                </c:pt>
                <c:pt idx="2313">
                  <c:v>42.97</c:v>
                </c:pt>
                <c:pt idx="2314">
                  <c:v>45.008000000000003</c:v>
                </c:pt>
                <c:pt idx="2315">
                  <c:v>45.357999999999997</c:v>
                </c:pt>
                <c:pt idx="2316">
                  <c:v>45.851999999999997</c:v>
                </c:pt>
                <c:pt idx="2317">
                  <c:v>44.887</c:v>
                </c:pt>
                <c:pt idx="2318">
                  <c:v>45.646999999999998</c:v>
                </c:pt>
                <c:pt idx="2319">
                  <c:v>47.28</c:v>
                </c:pt>
                <c:pt idx="2320">
                  <c:v>46.212000000000003</c:v>
                </c:pt>
                <c:pt idx="2321">
                  <c:v>46.764000000000003</c:v>
                </c:pt>
                <c:pt idx="2322">
                  <c:v>46.606000000000002</c:v>
                </c:pt>
                <c:pt idx="2323">
                  <c:v>46.241</c:v>
                </c:pt>
                <c:pt idx="2324">
                  <c:v>45.893999999999998</c:v>
                </c:pt>
                <c:pt idx="2325">
                  <c:v>46.764000000000003</c:v>
                </c:pt>
                <c:pt idx="2326">
                  <c:v>47.85</c:v>
                </c:pt>
                <c:pt idx="2327">
                  <c:v>47.209000000000003</c:v>
                </c:pt>
                <c:pt idx="2328">
                  <c:v>46.070999999999998</c:v>
                </c:pt>
                <c:pt idx="2329">
                  <c:v>45.637</c:v>
                </c:pt>
                <c:pt idx="2330">
                  <c:v>45.529000000000003</c:v>
                </c:pt>
                <c:pt idx="2331">
                  <c:v>44.286000000000001</c:v>
                </c:pt>
                <c:pt idx="2332">
                  <c:v>44.868000000000002</c:v>
                </c:pt>
                <c:pt idx="2333">
                  <c:v>44.362000000000002</c:v>
                </c:pt>
                <c:pt idx="2334">
                  <c:v>42.908999999999999</c:v>
                </c:pt>
                <c:pt idx="2335">
                  <c:v>41.472000000000001</c:v>
                </c:pt>
                <c:pt idx="2336">
                  <c:v>40.841000000000001</c:v>
                </c:pt>
                <c:pt idx="2337">
                  <c:v>42.648000000000003</c:v>
                </c:pt>
                <c:pt idx="2338">
                  <c:v>41.936999999999998</c:v>
                </c:pt>
                <c:pt idx="2339">
                  <c:v>43.722000000000001</c:v>
                </c:pt>
                <c:pt idx="2340">
                  <c:v>44.616</c:v>
                </c:pt>
                <c:pt idx="2341">
                  <c:v>45.87</c:v>
                </c:pt>
                <c:pt idx="2342">
                  <c:v>46.411999999999999</c:v>
                </c:pt>
                <c:pt idx="2345">
                  <c:v>47.88</c:v>
                </c:pt>
                <c:pt idx="2346">
                  <c:v>39.514000000000003</c:v>
                </c:pt>
                <c:pt idx="2347">
                  <c:v>40.314999999999998</c:v>
                </c:pt>
                <c:pt idx="2349">
                  <c:v>41.145000000000003</c:v>
                </c:pt>
                <c:pt idx="2350">
                  <c:v>40.936999999999998</c:v>
                </c:pt>
                <c:pt idx="2351">
                  <c:v>40.36</c:v>
                </c:pt>
                <c:pt idx="2352">
                  <c:v>40.83</c:v>
                </c:pt>
                <c:pt idx="2353">
                  <c:v>39.590000000000003</c:v>
                </c:pt>
                <c:pt idx="2354">
                  <c:v>39.591000000000001</c:v>
                </c:pt>
                <c:pt idx="2355">
                  <c:v>39.912999999999997</c:v>
                </c:pt>
                <c:pt idx="2356">
                  <c:v>41.661999999999999</c:v>
                </c:pt>
                <c:pt idx="2357">
                  <c:v>40.799999999999997</c:v>
                </c:pt>
                <c:pt idx="2358">
                  <c:v>40.54</c:v>
                </c:pt>
                <c:pt idx="2359">
                  <c:v>40.588999999999999</c:v>
                </c:pt>
                <c:pt idx="2360">
                  <c:v>41.103999999999999</c:v>
                </c:pt>
                <c:pt idx="2361">
                  <c:v>41.036999999999999</c:v>
                </c:pt>
                <c:pt idx="2362">
                  <c:v>41.244999999999997</c:v>
                </c:pt>
                <c:pt idx="2363">
                  <c:v>40.204999999999998</c:v>
                </c:pt>
                <c:pt idx="2364">
                  <c:v>40.482999999999997</c:v>
                </c:pt>
                <c:pt idx="2365">
                  <c:v>40.673999999999999</c:v>
                </c:pt>
                <c:pt idx="2366">
                  <c:v>39.905999999999999</c:v>
                </c:pt>
                <c:pt idx="2367">
                  <c:v>40.036000000000001</c:v>
                </c:pt>
                <c:pt idx="2368">
                  <c:v>41.213999999999999</c:v>
                </c:pt>
                <c:pt idx="2369">
                  <c:v>40.847000000000001</c:v>
                </c:pt>
                <c:pt idx="2370">
                  <c:v>42.1</c:v>
                </c:pt>
                <c:pt idx="2371">
                  <c:v>42.49</c:v>
                </c:pt>
                <c:pt idx="2372">
                  <c:v>42.328000000000003</c:v>
                </c:pt>
                <c:pt idx="2373">
                  <c:v>43.271000000000001</c:v>
                </c:pt>
                <c:pt idx="2374">
                  <c:v>44.033000000000001</c:v>
                </c:pt>
                <c:pt idx="2375">
                  <c:v>44.872</c:v>
                </c:pt>
                <c:pt idx="2376">
                  <c:v>45.904000000000003</c:v>
                </c:pt>
                <c:pt idx="2377">
                  <c:v>46.112000000000002</c:v>
                </c:pt>
                <c:pt idx="2378">
                  <c:v>45.694000000000003</c:v>
                </c:pt>
                <c:pt idx="2379">
                  <c:v>42.210999999999999</c:v>
                </c:pt>
                <c:pt idx="2380">
                  <c:v>41.304000000000002</c:v>
                </c:pt>
                <c:pt idx="2381">
                  <c:v>39.252000000000002</c:v>
                </c:pt>
                <c:pt idx="2382">
                  <c:v>40.279000000000003</c:v>
                </c:pt>
                <c:pt idx="2383">
                  <c:v>39.780999999999999</c:v>
                </c:pt>
                <c:pt idx="2384">
                  <c:v>39.697000000000003</c:v>
                </c:pt>
                <c:pt idx="2385">
                  <c:v>39.756999999999998</c:v>
                </c:pt>
                <c:pt idx="2386">
                  <c:v>39.479999999999997</c:v>
                </c:pt>
                <c:pt idx="2387">
                  <c:v>37.591999999999999</c:v>
                </c:pt>
                <c:pt idx="2388">
                  <c:v>36.630000000000003</c:v>
                </c:pt>
                <c:pt idx="2389">
                  <c:v>38.456000000000003</c:v>
                </c:pt>
                <c:pt idx="2390">
                  <c:v>38.225999999999999</c:v>
                </c:pt>
                <c:pt idx="2391">
                  <c:v>38.616</c:v>
                </c:pt>
                <c:pt idx="2392">
                  <c:v>36.793999999999997</c:v>
                </c:pt>
                <c:pt idx="2393">
                  <c:v>35.436</c:v>
                </c:pt>
                <c:pt idx="2394">
                  <c:v>33.863999999999997</c:v>
                </c:pt>
                <c:pt idx="2395">
                  <c:v>35.17</c:v>
                </c:pt>
                <c:pt idx="2396">
                  <c:v>36.253999999999998</c:v>
                </c:pt>
                <c:pt idx="2397">
                  <c:v>36.994</c:v>
                </c:pt>
                <c:pt idx="2398">
                  <c:v>36.356999999999999</c:v>
                </c:pt>
                <c:pt idx="2399">
                  <c:v>35.999000000000002</c:v>
                </c:pt>
                <c:pt idx="2400">
                  <c:v>35.619</c:v>
                </c:pt>
                <c:pt idx="2401">
                  <c:v>35.094000000000001</c:v>
                </c:pt>
                <c:pt idx="2402">
                  <c:v>34.920999999999999</c:v>
                </c:pt>
                <c:pt idx="2403">
                  <c:v>36.808999999999997</c:v>
                </c:pt>
                <c:pt idx="2404">
                  <c:v>36.981999999999999</c:v>
                </c:pt>
                <c:pt idx="2405">
                  <c:v>37.271000000000001</c:v>
                </c:pt>
                <c:pt idx="2406">
                  <c:v>37.576000000000001</c:v>
                </c:pt>
                <c:pt idx="2407">
                  <c:v>36.712000000000003</c:v>
                </c:pt>
                <c:pt idx="2408">
                  <c:v>36.613</c:v>
                </c:pt>
                <c:pt idx="2409">
                  <c:v>36.841999999999999</c:v>
                </c:pt>
                <c:pt idx="2410">
                  <c:v>36.613</c:v>
                </c:pt>
                <c:pt idx="2411">
                  <c:v>37.253</c:v>
                </c:pt>
                <c:pt idx="2412">
                  <c:v>38.363</c:v>
                </c:pt>
                <c:pt idx="2413">
                  <c:v>37.991999999999997</c:v>
                </c:pt>
                <c:pt idx="2414">
                  <c:v>36.354999999999997</c:v>
                </c:pt>
                <c:pt idx="2415">
                  <c:v>34.805999999999997</c:v>
                </c:pt>
                <c:pt idx="2416">
                  <c:v>35.627000000000002</c:v>
                </c:pt>
                <c:pt idx="2417">
                  <c:v>35.399000000000001</c:v>
                </c:pt>
                <c:pt idx="2418">
                  <c:v>34.023000000000003</c:v>
                </c:pt>
                <c:pt idx="2419">
                  <c:v>33.884</c:v>
                </c:pt>
                <c:pt idx="2420">
                  <c:v>33.935000000000002</c:v>
                </c:pt>
                <c:pt idx="2421">
                  <c:v>34.454999999999998</c:v>
                </c:pt>
                <c:pt idx="2422">
                  <c:v>34.648000000000003</c:v>
                </c:pt>
                <c:pt idx="2423">
                  <c:v>34.738999999999997</c:v>
                </c:pt>
                <c:pt idx="2424">
                  <c:v>35.097000000000001</c:v>
                </c:pt>
                <c:pt idx="2427">
                  <c:v>33.874000000000002</c:v>
                </c:pt>
                <c:pt idx="2428">
                  <c:v>33.875999999999998</c:v>
                </c:pt>
                <c:pt idx="2429">
                  <c:v>33.523000000000003</c:v>
                </c:pt>
                <c:pt idx="2430">
                  <c:v>32.46</c:v>
                </c:pt>
                <c:pt idx="2431">
                  <c:v>32.594999999999999</c:v>
                </c:pt>
                <c:pt idx="2432">
                  <c:v>32.493000000000002</c:v>
                </c:pt>
                <c:pt idx="2433">
                  <c:v>33.128999999999998</c:v>
                </c:pt>
                <c:pt idx="2434">
                  <c:v>33.128999999999998</c:v>
                </c:pt>
                <c:pt idx="2435">
                  <c:v>33.688000000000002</c:v>
                </c:pt>
                <c:pt idx="2436">
                  <c:v>33.817</c:v>
                </c:pt>
                <c:pt idx="2437">
                  <c:v>35.067999999999998</c:v>
                </c:pt>
                <c:pt idx="2438">
                  <c:v>34.968000000000004</c:v>
                </c:pt>
                <c:pt idx="2439">
                  <c:v>35.414999999999999</c:v>
                </c:pt>
                <c:pt idx="2440">
                  <c:v>35.076000000000001</c:v>
                </c:pt>
                <c:pt idx="2441">
                  <c:v>35.665999999999997</c:v>
                </c:pt>
                <c:pt idx="2442">
                  <c:v>35.915999999999997</c:v>
                </c:pt>
                <c:pt idx="2443">
                  <c:v>35.396999999999998</c:v>
                </c:pt>
                <c:pt idx="2444">
                  <c:v>35.615000000000002</c:v>
                </c:pt>
                <c:pt idx="2445">
                  <c:v>35.595999999999997</c:v>
                </c:pt>
                <c:pt idx="2446">
                  <c:v>35.551000000000002</c:v>
                </c:pt>
                <c:pt idx="2447">
                  <c:v>36.523000000000003</c:v>
                </c:pt>
                <c:pt idx="2448">
                  <c:v>36.612000000000002</c:v>
                </c:pt>
                <c:pt idx="2449">
                  <c:v>36.542000000000002</c:v>
                </c:pt>
                <c:pt idx="2450">
                  <c:v>36.659999999999997</c:v>
                </c:pt>
                <c:pt idx="2451">
                  <c:v>37.162999999999997</c:v>
                </c:pt>
                <c:pt idx="2452">
                  <c:v>36.921999999999997</c:v>
                </c:pt>
                <c:pt idx="2453">
                  <c:v>36.835999999999999</c:v>
                </c:pt>
                <c:pt idx="2454">
                  <c:v>35.822000000000003</c:v>
                </c:pt>
                <c:pt idx="2455">
                  <c:v>34.856999999999999</c:v>
                </c:pt>
                <c:pt idx="2456">
                  <c:v>35.293999999999997</c:v>
                </c:pt>
                <c:pt idx="2457">
                  <c:v>35.878</c:v>
                </c:pt>
                <c:pt idx="2458">
                  <c:v>35.68</c:v>
                </c:pt>
                <c:pt idx="2459">
                  <c:v>36.183999999999997</c:v>
                </c:pt>
                <c:pt idx="2460">
                  <c:v>36.146999999999998</c:v>
                </c:pt>
                <c:pt idx="2461">
                  <c:v>35.725000000000001</c:v>
                </c:pt>
                <c:pt idx="2462">
                  <c:v>34.994999999999997</c:v>
                </c:pt>
                <c:pt idx="2463">
                  <c:v>35.878999999999998</c:v>
                </c:pt>
                <c:pt idx="2464">
                  <c:v>36.222000000000001</c:v>
                </c:pt>
                <c:pt idx="2465">
                  <c:v>37.354999999999997</c:v>
                </c:pt>
                <c:pt idx="2466">
                  <c:v>37.499000000000002</c:v>
                </c:pt>
                <c:pt idx="2467">
                  <c:v>38.372999999999998</c:v>
                </c:pt>
                <c:pt idx="2468">
                  <c:v>38.064</c:v>
                </c:pt>
                <c:pt idx="2469">
                  <c:v>39.720999999999997</c:v>
                </c:pt>
                <c:pt idx="2470">
                  <c:v>39.268999999999998</c:v>
                </c:pt>
                <c:pt idx="2471">
                  <c:v>38.944000000000003</c:v>
                </c:pt>
                <c:pt idx="2472">
                  <c:v>35.924999999999997</c:v>
                </c:pt>
                <c:pt idx="2473">
                  <c:v>36.045000000000002</c:v>
                </c:pt>
                <c:pt idx="2474">
                  <c:v>35.445999999999998</c:v>
                </c:pt>
                <c:pt idx="2475">
                  <c:v>35.073</c:v>
                </c:pt>
                <c:pt idx="2476">
                  <c:v>34.402000000000001</c:v>
                </c:pt>
                <c:pt idx="2477">
                  <c:v>34.716999999999999</c:v>
                </c:pt>
                <c:pt idx="2478">
                  <c:v>34.97</c:v>
                </c:pt>
                <c:pt idx="2479">
                  <c:v>35.057000000000002</c:v>
                </c:pt>
                <c:pt idx="2480">
                  <c:v>34.996000000000002</c:v>
                </c:pt>
                <c:pt idx="2481">
                  <c:v>35.095999999999997</c:v>
                </c:pt>
                <c:pt idx="2482">
                  <c:v>35.365000000000002</c:v>
                </c:pt>
                <c:pt idx="2483">
                  <c:v>35.530999999999999</c:v>
                </c:pt>
                <c:pt idx="2484">
                  <c:v>35.899000000000001</c:v>
                </c:pt>
                <c:pt idx="2485">
                  <c:v>36.006999999999998</c:v>
                </c:pt>
                <c:pt idx="2486">
                  <c:v>36.191000000000003</c:v>
                </c:pt>
                <c:pt idx="2487">
                  <c:v>35.529000000000003</c:v>
                </c:pt>
                <c:pt idx="2488">
                  <c:v>35.597999999999999</c:v>
                </c:pt>
                <c:pt idx="2489">
                  <c:v>35.468000000000004</c:v>
                </c:pt>
                <c:pt idx="2490">
                  <c:v>34.999000000000002</c:v>
                </c:pt>
                <c:pt idx="2491">
                  <c:v>34.405000000000001</c:v>
                </c:pt>
                <c:pt idx="2492">
                  <c:v>34.390999999999998</c:v>
                </c:pt>
                <c:pt idx="2493">
                  <c:v>34.276000000000003</c:v>
                </c:pt>
                <c:pt idx="2494">
                  <c:v>34.305999999999997</c:v>
                </c:pt>
                <c:pt idx="2495">
                  <c:v>34.392000000000003</c:v>
                </c:pt>
                <c:pt idx="2496">
                  <c:v>34.814</c:v>
                </c:pt>
                <c:pt idx="2497">
                  <c:v>35.667000000000002</c:v>
                </c:pt>
                <c:pt idx="2498">
                  <c:v>35.956000000000003</c:v>
                </c:pt>
                <c:pt idx="2499">
                  <c:v>36.101999999999997</c:v>
                </c:pt>
                <c:pt idx="2500">
                  <c:v>35.225000000000001</c:v>
                </c:pt>
                <c:pt idx="2501">
                  <c:v>35.369999999999997</c:v>
                </c:pt>
                <c:pt idx="2502">
                  <c:v>35.372999999999998</c:v>
                </c:pt>
                <c:pt idx="2503">
                  <c:v>34.677999999999997</c:v>
                </c:pt>
                <c:pt idx="2504">
                  <c:v>34.265999999999998</c:v>
                </c:pt>
                <c:pt idx="2505">
                  <c:v>33.798999999999999</c:v>
                </c:pt>
                <c:pt idx="2506">
                  <c:v>34.250999999999998</c:v>
                </c:pt>
                <c:pt idx="2507">
                  <c:v>33.872</c:v>
                </c:pt>
                <c:pt idx="2508">
                  <c:v>33.951000000000001</c:v>
                </c:pt>
                <c:pt idx="2509">
                  <c:v>33.811</c:v>
                </c:pt>
                <c:pt idx="2510">
                  <c:v>32.558999999999997</c:v>
                </c:pt>
                <c:pt idx="2511">
                  <c:v>32.692999999999998</c:v>
                </c:pt>
                <c:pt idx="2512">
                  <c:v>32.72</c:v>
                </c:pt>
                <c:pt idx="2513">
                  <c:v>33.14</c:v>
                </c:pt>
                <c:pt idx="2514">
                  <c:v>33.920999999999999</c:v>
                </c:pt>
                <c:pt idx="2515">
                  <c:v>34.122999999999998</c:v>
                </c:pt>
                <c:pt idx="2516">
                  <c:v>34.341000000000001</c:v>
                </c:pt>
                <c:pt idx="2517">
                  <c:v>33.887</c:v>
                </c:pt>
                <c:pt idx="2518">
                  <c:v>33.292000000000002</c:v>
                </c:pt>
                <c:pt idx="2519">
                  <c:v>32.643999999999998</c:v>
                </c:pt>
                <c:pt idx="2520">
                  <c:v>32.780999999999999</c:v>
                </c:pt>
                <c:pt idx="2521">
                  <c:v>33.127000000000002</c:v>
                </c:pt>
                <c:pt idx="2522">
                  <c:v>32.978000000000002</c:v>
                </c:pt>
                <c:pt idx="2523">
                  <c:v>33.188000000000002</c:v>
                </c:pt>
                <c:pt idx="2524">
                  <c:v>33.411000000000001</c:v>
                </c:pt>
                <c:pt idx="2525">
                  <c:v>32.984999999999999</c:v>
                </c:pt>
                <c:pt idx="2526">
                  <c:v>33.731999999999999</c:v>
                </c:pt>
                <c:pt idx="2527">
                  <c:v>33.645000000000003</c:v>
                </c:pt>
                <c:pt idx="2528">
                  <c:v>33.862000000000002</c:v>
                </c:pt>
                <c:pt idx="2529">
                  <c:v>33.35</c:v>
                </c:pt>
                <c:pt idx="2530">
                  <c:v>33.637</c:v>
                </c:pt>
                <c:pt idx="2531">
                  <c:v>33.374000000000002</c:v>
                </c:pt>
                <c:pt idx="2532">
                  <c:v>33.406999999999996</c:v>
                </c:pt>
                <c:pt idx="2533">
                  <c:v>33.448999999999998</c:v>
                </c:pt>
                <c:pt idx="2534">
                  <c:v>33.743000000000002</c:v>
                </c:pt>
                <c:pt idx="2535">
                  <c:v>33.39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A0-4941-A524-A45E8F4E6945}"/>
            </c:ext>
          </c:extLst>
        </c:ser>
        <c:ser>
          <c:idx val="4"/>
          <c:order val="3"/>
          <c:tx>
            <c:strRef>
              <c:f>Data!$Z$3</c:f>
              <c:strCache>
                <c:ptCount val="1"/>
                <c:pt idx="0">
                  <c:v>PEG N Y+1</c:v>
                </c:pt>
              </c:strCache>
            </c:strRef>
          </c:tx>
          <c:spPr>
            <a:ln w="12700"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[0]!x</c:f>
              <c:numCache>
                <c:formatCode>m/d/yyyy</c:formatCode>
                <c:ptCount val="2536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6</c:v>
                </c:pt>
                <c:pt idx="46">
                  <c:v>42437</c:v>
                </c:pt>
                <c:pt idx="47">
                  <c:v>42438</c:v>
                </c:pt>
                <c:pt idx="48">
                  <c:v>42439</c:v>
                </c:pt>
                <c:pt idx="49">
                  <c:v>42440</c:v>
                </c:pt>
                <c:pt idx="50">
                  <c:v>42443</c:v>
                </c:pt>
                <c:pt idx="51">
                  <c:v>42444</c:v>
                </c:pt>
                <c:pt idx="52">
                  <c:v>42445</c:v>
                </c:pt>
                <c:pt idx="53">
                  <c:v>42446</c:v>
                </c:pt>
                <c:pt idx="54">
                  <c:v>42447</c:v>
                </c:pt>
                <c:pt idx="55">
                  <c:v>42450</c:v>
                </c:pt>
                <c:pt idx="56">
                  <c:v>42451</c:v>
                </c:pt>
                <c:pt idx="57">
                  <c:v>42452</c:v>
                </c:pt>
                <c:pt idx="58">
                  <c:v>42453</c:v>
                </c:pt>
                <c:pt idx="59">
                  <c:v>42454</c:v>
                </c:pt>
                <c:pt idx="60">
                  <c:v>42457</c:v>
                </c:pt>
                <c:pt idx="61">
                  <c:v>42458</c:v>
                </c:pt>
                <c:pt idx="62">
                  <c:v>42459</c:v>
                </c:pt>
                <c:pt idx="63">
                  <c:v>42460</c:v>
                </c:pt>
                <c:pt idx="64">
                  <c:v>42461</c:v>
                </c:pt>
                <c:pt idx="65">
                  <c:v>42464</c:v>
                </c:pt>
                <c:pt idx="66">
                  <c:v>42465</c:v>
                </c:pt>
                <c:pt idx="67">
                  <c:v>42466</c:v>
                </c:pt>
                <c:pt idx="68">
                  <c:v>42467</c:v>
                </c:pt>
                <c:pt idx="69">
                  <c:v>42468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8</c:v>
                </c:pt>
                <c:pt idx="76">
                  <c:v>42479</c:v>
                </c:pt>
                <c:pt idx="77">
                  <c:v>42480</c:v>
                </c:pt>
                <c:pt idx="78">
                  <c:v>42481</c:v>
                </c:pt>
                <c:pt idx="79">
                  <c:v>42482</c:v>
                </c:pt>
                <c:pt idx="80">
                  <c:v>42485</c:v>
                </c:pt>
                <c:pt idx="81">
                  <c:v>42486</c:v>
                </c:pt>
                <c:pt idx="82">
                  <c:v>42487</c:v>
                </c:pt>
                <c:pt idx="83">
                  <c:v>42488</c:v>
                </c:pt>
                <c:pt idx="84">
                  <c:v>42489</c:v>
                </c:pt>
                <c:pt idx="85">
                  <c:v>42492</c:v>
                </c:pt>
                <c:pt idx="86">
                  <c:v>42493</c:v>
                </c:pt>
                <c:pt idx="87">
                  <c:v>42494</c:v>
                </c:pt>
                <c:pt idx="88">
                  <c:v>42495</c:v>
                </c:pt>
                <c:pt idx="89">
                  <c:v>42496</c:v>
                </c:pt>
                <c:pt idx="90">
                  <c:v>42499</c:v>
                </c:pt>
                <c:pt idx="91">
                  <c:v>42500</c:v>
                </c:pt>
                <c:pt idx="92">
                  <c:v>42501</c:v>
                </c:pt>
                <c:pt idx="93">
                  <c:v>42502</c:v>
                </c:pt>
                <c:pt idx="94">
                  <c:v>42503</c:v>
                </c:pt>
                <c:pt idx="95">
                  <c:v>42506</c:v>
                </c:pt>
                <c:pt idx="96">
                  <c:v>42507</c:v>
                </c:pt>
                <c:pt idx="97">
                  <c:v>42508</c:v>
                </c:pt>
                <c:pt idx="98">
                  <c:v>42509</c:v>
                </c:pt>
                <c:pt idx="99">
                  <c:v>42510</c:v>
                </c:pt>
                <c:pt idx="100">
                  <c:v>42513</c:v>
                </c:pt>
                <c:pt idx="101">
                  <c:v>42514</c:v>
                </c:pt>
                <c:pt idx="102">
                  <c:v>42515</c:v>
                </c:pt>
                <c:pt idx="103">
                  <c:v>42516</c:v>
                </c:pt>
                <c:pt idx="104">
                  <c:v>42517</c:v>
                </c:pt>
                <c:pt idx="105">
                  <c:v>42520</c:v>
                </c:pt>
                <c:pt idx="106">
                  <c:v>42521</c:v>
                </c:pt>
                <c:pt idx="107">
                  <c:v>42522</c:v>
                </c:pt>
                <c:pt idx="108">
                  <c:v>42523</c:v>
                </c:pt>
                <c:pt idx="109">
                  <c:v>42524</c:v>
                </c:pt>
                <c:pt idx="110">
                  <c:v>42527</c:v>
                </c:pt>
                <c:pt idx="111">
                  <c:v>42528</c:v>
                </c:pt>
                <c:pt idx="112">
                  <c:v>42529</c:v>
                </c:pt>
                <c:pt idx="113">
                  <c:v>42530</c:v>
                </c:pt>
                <c:pt idx="114">
                  <c:v>42531</c:v>
                </c:pt>
                <c:pt idx="115">
                  <c:v>42534</c:v>
                </c:pt>
                <c:pt idx="116">
                  <c:v>42535</c:v>
                </c:pt>
                <c:pt idx="117">
                  <c:v>42536</c:v>
                </c:pt>
                <c:pt idx="118">
                  <c:v>42537</c:v>
                </c:pt>
                <c:pt idx="119">
                  <c:v>42538</c:v>
                </c:pt>
                <c:pt idx="120">
                  <c:v>42541</c:v>
                </c:pt>
                <c:pt idx="121">
                  <c:v>42542</c:v>
                </c:pt>
                <c:pt idx="122">
                  <c:v>42543</c:v>
                </c:pt>
                <c:pt idx="123">
                  <c:v>42544</c:v>
                </c:pt>
                <c:pt idx="124">
                  <c:v>42545</c:v>
                </c:pt>
                <c:pt idx="125">
                  <c:v>42548</c:v>
                </c:pt>
                <c:pt idx="126">
                  <c:v>42549</c:v>
                </c:pt>
                <c:pt idx="127">
                  <c:v>42550</c:v>
                </c:pt>
                <c:pt idx="128">
                  <c:v>42551</c:v>
                </c:pt>
                <c:pt idx="129">
                  <c:v>42552</c:v>
                </c:pt>
                <c:pt idx="130">
                  <c:v>42555</c:v>
                </c:pt>
                <c:pt idx="131">
                  <c:v>42556</c:v>
                </c:pt>
                <c:pt idx="132">
                  <c:v>42557</c:v>
                </c:pt>
                <c:pt idx="133">
                  <c:v>42558</c:v>
                </c:pt>
                <c:pt idx="134">
                  <c:v>42559</c:v>
                </c:pt>
                <c:pt idx="135">
                  <c:v>42562</c:v>
                </c:pt>
                <c:pt idx="136">
                  <c:v>42563</c:v>
                </c:pt>
                <c:pt idx="137">
                  <c:v>42564</c:v>
                </c:pt>
                <c:pt idx="138">
                  <c:v>42565</c:v>
                </c:pt>
                <c:pt idx="139">
                  <c:v>42566</c:v>
                </c:pt>
                <c:pt idx="140">
                  <c:v>42569</c:v>
                </c:pt>
                <c:pt idx="141">
                  <c:v>42570</c:v>
                </c:pt>
                <c:pt idx="142">
                  <c:v>42571</c:v>
                </c:pt>
                <c:pt idx="143">
                  <c:v>42572</c:v>
                </c:pt>
                <c:pt idx="144">
                  <c:v>42573</c:v>
                </c:pt>
                <c:pt idx="145">
                  <c:v>42576</c:v>
                </c:pt>
                <c:pt idx="146">
                  <c:v>42577</c:v>
                </c:pt>
                <c:pt idx="147">
                  <c:v>42578</c:v>
                </c:pt>
                <c:pt idx="148">
                  <c:v>42579</c:v>
                </c:pt>
                <c:pt idx="149">
                  <c:v>42580</c:v>
                </c:pt>
                <c:pt idx="150">
                  <c:v>42583</c:v>
                </c:pt>
                <c:pt idx="151">
                  <c:v>42584</c:v>
                </c:pt>
                <c:pt idx="152">
                  <c:v>42585</c:v>
                </c:pt>
                <c:pt idx="153">
                  <c:v>42586</c:v>
                </c:pt>
                <c:pt idx="154">
                  <c:v>42587</c:v>
                </c:pt>
                <c:pt idx="155">
                  <c:v>42590</c:v>
                </c:pt>
                <c:pt idx="156">
                  <c:v>42591</c:v>
                </c:pt>
                <c:pt idx="157">
                  <c:v>42592</c:v>
                </c:pt>
                <c:pt idx="158">
                  <c:v>42593</c:v>
                </c:pt>
                <c:pt idx="159">
                  <c:v>42594</c:v>
                </c:pt>
                <c:pt idx="160">
                  <c:v>42597</c:v>
                </c:pt>
                <c:pt idx="161">
                  <c:v>42598</c:v>
                </c:pt>
                <c:pt idx="162">
                  <c:v>42599</c:v>
                </c:pt>
                <c:pt idx="163">
                  <c:v>42600</c:v>
                </c:pt>
                <c:pt idx="164">
                  <c:v>42601</c:v>
                </c:pt>
                <c:pt idx="165">
                  <c:v>42604</c:v>
                </c:pt>
                <c:pt idx="166">
                  <c:v>42605</c:v>
                </c:pt>
                <c:pt idx="167">
                  <c:v>42606</c:v>
                </c:pt>
                <c:pt idx="168">
                  <c:v>42607</c:v>
                </c:pt>
                <c:pt idx="169">
                  <c:v>42608</c:v>
                </c:pt>
                <c:pt idx="170">
                  <c:v>42611</c:v>
                </c:pt>
                <c:pt idx="171">
                  <c:v>42612</c:v>
                </c:pt>
                <c:pt idx="172">
                  <c:v>42613</c:v>
                </c:pt>
                <c:pt idx="173">
                  <c:v>42614</c:v>
                </c:pt>
                <c:pt idx="174">
                  <c:v>42615</c:v>
                </c:pt>
                <c:pt idx="175">
                  <c:v>42618</c:v>
                </c:pt>
                <c:pt idx="176">
                  <c:v>42619</c:v>
                </c:pt>
                <c:pt idx="177">
                  <c:v>42620</c:v>
                </c:pt>
                <c:pt idx="178">
                  <c:v>42621</c:v>
                </c:pt>
                <c:pt idx="179">
                  <c:v>42622</c:v>
                </c:pt>
                <c:pt idx="180">
                  <c:v>42625</c:v>
                </c:pt>
                <c:pt idx="181">
                  <c:v>42626</c:v>
                </c:pt>
                <c:pt idx="182">
                  <c:v>42627</c:v>
                </c:pt>
                <c:pt idx="183">
                  <c:v>42628</c:v>
                </c:pt>
                <c:pt idx="184">
                  <c:v>42629</c:v>
                </c:pt>
                <c:pt idx="185">
                  <c:v>42632</c:v>
                </c:pt>
                <c:pt idx="186">
                  <c:v>42633</c:v>
                </c:pt>
                <c:pt idx="187">
                  <c:v>42634</c:v>
                </c:pt>
                <c:pt idx="188">
                  <c:v>42635</c:v>
                </c:pt>
                <c:pt idx="189">
                  <c:v>42636</c:v>
                </c:pt>
                <c:pt idx="190">
                  <c:v>42639</c:v>
                </c:pt>
                <c:pt idx="191">
                  <c:v>42640</c:v>
                </c:pt>
                <c:pt idx="192">
                  <c:v>42641</c:v>
                </c:pt>
                <c:pt idx="193">
                  <c:v>42642</c:v>
                </c:pt>
                <c:pt idx="194">
                  <c:v>42643</c:v>
                </c:pt>
                <c:pt idx="195">
                  <c:v>42646</c:v>
                </c:pt>
                <c:pt idx="196">
                  <c:v>42647</c:v>
                </c:pt>
                <c:pt idx="197">
                  <c:v>42648</c:v>
                </c:pt>
                <c:pt idx="198">
                  <c:v>42649</c:v>
                </c:pt>
                <c:pt idx="199">
                  <c:v>42650</c:v>
                </c:pt>
                <c:pt idx="200">
                  <c:v>42653</c:v>
                </c:pt>
                <c:pt idx="201">
                  <c:v>42654</c:v>
                </c:pt>
                <c:pt idx="202">
                  <c:v>42655</c:v>
                </c:pt>
                <c:pt idx="203">
                  <c:v>42656</c:v>
                </c:pt>
                <c:pt idx="204">
                  <c:v>42657</c:v>
                </c:pt>
                <c:pt idx="205">
                  <c:v>42660</c:v>
                </c:pt>
                <c:pt idx="206">
                  <c:v>42661</c:v>
                </c:pt>
                <c:pt idx="207">
                  <c:v>42662</c:v>
                </c:pt>
                <c:pt idx="208">
                  <c:v>42663</c:v>
                </c:pt>
                <c:pt idx="209">
                  <c:v>42664</c:v>
                </c:pt>
                <c:pt idx="210">
                  <c:v>42667</c:v>
                </c:pt>
                <c:pt idx="211">
                  <c:v>42668</c:v>
                </c:pt>
                <c:pt idx="212">
                  <c:v>42669</c:v>
                </c:pt>
                <c:pt idx="213">
                  <c:v>42670</c:v>
                </c:pt>
                <c:pt idx="214">
                  <c:v>42671</c:v>
                </c:pt>
                <c:pt idx="215">
                  <c:v>42674</c:v>
                </c:pt>
                <c:pt idx="216">
                  <c:v>42675</c:v>
                </c:pt>
                <c:pt idx="217">
                  <c:v>42676</c:v>
                </c:pt>
                <c:pt idx="218">
                  <c:v>42677</c:v>
                </c:pt>
                <c:pt idx="219">
                  <c:v>42678</c:v>
                </c:pt>
                <c:pt idx="220">
                  <c:v>42681</c:v>
                </c:pt>
                <c:pt idx="221">
                  <c:v>42682</c:v>
                </c:pt>
                <c:pt idx="222">
                  <c:v>42683</c:v>
                </c:pt>
                <c:pt idx="223">
                  <c:v>42684</c:v>
                </c:pt>
                <c:pt idx="224">
                  <c:v>42685</c:v>
                </c:pt>
                <c:pt idx="225">
                  <c:v>42688</c:v>
                </c:pt>
                <c:pt idx="226">
                  <c:v>42689</c:v>
                </c:pt>
                <c:pt idx="227">
                  <c:v>42690</c:v>
                </c:pt>
                <c:pt idx="228">
                  <c:v>42691</c:v>
                </c:pt>
                <c:pt idx="229">
                  <c:v>42692</c:v>
                </c:pt>
                <c:pt idx="230">
                  <c:v>42695</c:v>
                </c:pt>
                <c:pt idx="231">
                  <c:v>42696</c:v>
                </c:pt>
                <c:pt idx="232">
                  <c:v>42697</c:v>
                </c:pt>
                <c:pt idx="233">
                  <c:v>42698</c:v>
                </c:pt>
                <c:pt idx="234">
                  <c:v>42699</c:v>
                </c:pt>
                <c:pt idx="235">
                  <c:v>42702</c:v>
                </c:pt>
                <c:pt idx="236">
                  <c:v>42703</c:v>
                </c:pt>
                <c:pt idx="237">
                  <c:v>42704</c:v>
                </c:pt>
                <c:pt idx="238">
                  <c:v>42705</c:v>
                </c:pt>
                <c:pt idx="239">
                  <c:v>42706</c:v>
                </c:pt>
                <c:pt idx="240">
                  <c:v>42709</c:v>
                </c:pt>
                <c:pt idx="241">
                  <c:v>42710</c:v>
                </c:pt>
                <c:pt idx="242">
                  <c:v>42711</c:v>
                </c:pt>
                <c:pt idx="243">
                  <c:v>42712</c:v>
                </c:pt>
                <c:pt idx="244">
                  <c:v>42713</c:v>
                </c:pt>
                <c:pt idx="245">
                  <c:v>42716</c:v>
                </c:pt>
                <c:pt idx="246">
                  <c:v>42717</c:v>
                </c:pt>
                <c:pt idx="247">
                  <c:v>42718</c:v>
                </c:pt>
                <c:pt idx="248">
                  <c:v>42719</c:v>
                </c:pt>
                <c:pt idx="249">
                  <c:v>42720</c:v>
                </c:pt>
                <c:pt idx="250">
                  <c:v>42723</c:v>
                </c:pt>
                <c:pt idx="251">
                  <c:v>42724</c:v>
                </c:pt>
                <c:pt idx="252">
                  <c:v>42725</c:v>
                </c:pt>
                <c:pt idx="253">
                  <c:v>42726</c:v>
                </c:pt>
                <c:pt idx="254">
                  <c:v>42727</c:v>
                </c:pt>
                <c:pt idx="255">
                  <c:v>42730</c:v>
                </c:pt>
                <c:pt idx="256">
                  <c:v>42731</c:v>
                </c:pt>
                <c:pt idx="257">
                  <c:v>42732</c:v>
                </c:pt>
                <c:pt idx="258">
                  <c:v>42733</c:v>
                </c:pt>
                <c:pt idx="259">
                  <c:v>42734</c:v>
                </c:pt>
                <c:pt idx="260">
                  <c:v>42737</c:v>
                </c:pt>
                <c:pt idx="261">
                  <c:v>42738</c:v>
                </c:pt>
                <c:pt idx="262">
                  <c:v>42739</c:v>
                </c:pt>
                <c:pt idx="263">
                  <c:v>42740</c:v>
                </c:pt>
                <c:pt idx="264">
                  <c:v>42741</c:v>
                </c:pt>
                <c:pt idx="265">
                  <c:v>42744</c:v>
                </c:pt>
                <c:pt idx="266">
                  <c:v>42745</c:v>
                </c:pt>
                <c:pt idx="267">
                  <c:v>42746</c:v>
                </c:pt>
                <c:pt idx="268">
                  <c:v>42747</c:v>
                </c:pt>
                <c:pt idx="269">
                  <c:v>42748</c:v>
                </c:pt>
                <c:pt idx="270">
                  <c:v>42751</c:v>
                </c:pt>
                <c:pt idx="271">
                  <c:v>42752</c:v>
                </c:pt>
                <c:pt idx="272">
                  <c:v>42753</c:v>
                </c:pt>
                <c:pt idx="273">
                  <c:v>42754</c:v>
                </c:pt>
                <c:pt idx="274">
                  <c:v>42755</c:v>
                </c:pt>
                <c:pt idx="275">
                  <c:v>42758</c:v>
                </c:pt>
                <c:pt idx="276">
                  <c:v>42759</c:v>
                </c:pt>
                <c:pt idx="277">
                  <c:v>42760</c:v>
                </c:pt>
                <c:pt idx="278">
                  <c:v>42761</c:v>
                </c:pt>
                <c:pt idx="279">
                  <c:v>42762</c:v>
                </c:pt>
                <c:pt idx="280">
                  <c:v>42765</c:v>
                </c:pt>
                <c:pt idx="281">
                  <c:v>42766</c:v>
                </c:pt>
                <c:pt idx="282">
                  <c:v>42767</c:v>
                </c:pt>
                <c:pt idx="283">
                  <c:v>42768</c:v>
                </c:pt>
                <c:pt idx="284">
                  <c:v>42769</c:v>
                </c:pt>
                <c:pt idx="285">
                  <c:v>42772</c:v>
                </c:pt>
                <c:pt idx="286">
                  <c:v>42773</c:v>
                </c:pt>
                <c:pt idx="287">
                  <c:v>42774</c:v>
                </c:pt>
                <c:pt idx="288">
                  <c:v>42775</c:v>
                </c:pt>
                <c:pt idx="289">
                  <c:v>42776</c:v>
                </c:pt>
                <c:pt idx="290">
                  <c:v>42779</c:v>
                </c:pt>
                <c:pt idx="291">
                  <c:v>42780</c:v>
                </c:pt>
                <c:pt idx="292">
                  <c:v>42781</c:v>
                </c:pt>
                <c:pt idx="293">
                  <c:v>42782</c:v>
                </c:pt>
                <c:pt idx="294">
                  <c:v>42783</c:v>
                </c:pt>
                <c:pt idx="295">
                  <c:v>42786</c:v>
                </c:pt>
                <c:pt idx="296">
                  <c:v>42787</c:v>
                </c:pt>
                <c:pt idx="297">
                  <c:v>42788</c:v>
                </c:pt>
                <c:pt idx="298">
                  <c:v>42789</c:v>
                </c:pt>
                <c:pt idx="299">
                  <c:v>42790</c:v>
                </c:pt>
                <c:pt idx="300">
                  <c:v>42793</c:v>
                </c:pt>
                <c:pt idx="301">
                  <c:v>42794</c:v>
                </c:pt>
                <c:pt idx="302">
                  <c:v>42795</c:v>
                </c:pt>
                <c:pt idx="303">
                  <c:v>42796</c:v>
                </c:pt>
                <c:pt idx="304">
                  <c:v>42797</c:v>
                </c:pt>
                <c:pt idx="305">
                  <c:v>42800</c:v>
                </c:pt>
                <c:pt idx="306">
                  <c:v>42801</c:v>
                </c:pt>
                <c:pt idx="307">
                  <c:v>42802</c:v>
                </c:pt>
                <c:pt idx="308">
                  <c:v>42803</c:v>
                </c:pt>
                <c:pt idx="309">
                  <c:v>42804</c:v>
                </c:pt>
                <c:pt idx="310">
                  <c:v>42807</c:v>
                </c:pt>
                <c:pt idx="311">
                  <c:v>42808</c:v>
                </c:pt>
                <c:pt idx="312">
                  <c:v>42809</c:v>
                </c:pt>
                <c:pt idx="313">
                  <c:v>42810</c:v>
                </c:pt>
                <c:pt idx="314">
                  <c:v>42811</c:v>
                </c:pt>
                <c:pt idx="315">
                  <c:v>42814</c:v>
                </c:pt>
                <c:pt idx="316">
                  <c:v>42815</c:v>
                </c:pt>
                <c:pt idx="317">
                  <c:v>42816</c:v>
                </c:pt>
                <c:pt idx="318">
                  <c:v>42817</c:v>
                </c:pt>
                <c:pt idx="319">
                  <c:v>42818</c:v>
                </c:pt>
                <c:pt idx="320">
                  <c:v>42821</c:v>
                </c:pt>
                <c:pt idx="321">
                  <c:v>42822</c:v>
                </c:pt>
                <c:pt idx="322">
                  <c:v>42823</c:v>
                </c:pt>
                <c:pt idx="323">
                  <c:v>42824</c:v>
                </c:pt>
                <c:pt idx="324">
                  <c:v>42825</c:v>
                </c:pt>
                <c:pt idx="325">
                  <c:v>42828</c:v>
                </c:pt>
                <c:pt idx="326">
                  <c:v>42829</c:v>
                </c:pt>
                <c:pt idx="327">
                  <c:v>42830</c:v>
                </c:pt>
                <c:pt idx="328">
                  <c:v>42831</c:v>
                </c:pt>
                <c:pt idx="329">
                  <c:v>42832</c:v>
                </c:pt>
                <c:pt idx="330">
                  <c:v>42835</c:v>
                </c:pt>
                <c:pt idx="331">
                  <c:v>42836</c:v>
                </c:pt>
                <c:pt idx="332">
                  <c:v>42837</c:v>
                </c:pt>
                <c:pt idx="333">
                  <c:v>42838</c:v>
                </c:pt>
                <c:pt idx="334">
                  <c:v>42839</c:v>
                </c:pt>
                <c:pt idx="335">
                  <c:v>42842</c:v>
                </c:pt>
                <c:pt idx="336">
                  <c:v>42843</c:v>
                </c:pt>
                <c:pt idx="337">
                  <c:v>42844</c:v>
                </c:pt>
                <c:pt idx="338">
                  <c:v>42845</c:v>
                </c:pt>
                <c:pt idx="339">
                  <c:v>42846</c:v>
                </c:pt>
                <c:pt idx="340">
                  <c:v>42849</c:v>
                </c:pt>
                <c:pt idx="341">
                  <c:v>42850</c:v>
                </c:pt>
                <c:pt idx="342">
                  <c:v>42851</c:v>
                </c:pt>
                <c:pt idx="343">
                  <c:v>42852</c:v>
                </c:pt>
                <c:pt idx="344">
                  <c:v>42853</c:v>
                </c:pt>
                <c:pt idx="345">
                  <c:v>42856</c:v>
                </c:pt>
                <c:pt idx="346">
                  <c:v>42857</c:v>
                </c:pt>
                <c:pt idx="347">
                  <c:v>42858</c:v>
                </c:pt>
                <c:pt idx="348">
                  <c:v>42859</c:v>
                </c:pt>
                <c:pt idx="349">
                  <c:v>42860</c:v>
                </c:pt>
                <c:pt idx="350">
                  <c:v>42863</c:v>
                </c:pt>
                <c:pt idx="351">
                  <c:v>42864</c:v>
                </c:pt>
                <c:pt idx="352">
                  <c:v>42865</c:v>
                </c:pt>
                <c:pt idx="353">
                  <c:v>42866</c:v>
                </c:pt>
                <c:pt idx="354">
                  <c:v>42867</c:v>
                </c:pt>
                <c:pt idx="355">
                  <c:v>42870</c:v>
                </c:pt>
                <c:pt idx="356">
                  <c:v>42871</c:v>
                </c:pt>
                <c:pt idx="357">
                  <c:v>42872</c:v>
                </c:pt>
                <c:pt idx="358">
                  <c:v>42873</c:v>
                </c:pt>
                <c:pt idx="359">
                  <c:v>42874</c:v>
                </c:pt>
                <c:pt idx="360">
                  <c:v>42877</c:v>
                </c:pt>
                <c:pt idx="361">
                  <c:v>42878</c:v>
                </c:pt>
                <c:pt idx="362">
                  <c:v>42879</c:v>
                </c:pt>
                <c:pt idx="363">
                  <c:v>42880</c:v>
                </c:pt>
                <c:pt idx="364">
                  <c:v>42881</c:v>
                </c:pt>
                <c:pt idx="365">
                  <c:v>42884</c:v>
                </c:pt>
                <c:pt idx="366">
                  <c:v>42885</c:v>
                </c:pt>
                <c:pt idx="367">
                  <c:v>42886</c:v>
                </c:pt>
                <c:pt idx="368">
                  <c:v>42887</c:v>
                </c:pt>
                <c:pt idx="369">
                  <c:v>42888</c:v>
                </c:pt>
                <c:pt idx="370">
                  <c:v>42891</c:v>
                </c:pt>
                <c:pt idx="371">
                  <c:v>42892</c:v>
                </c:pt>
                <c:pt idx="372">
                  <c:v>42893</c:v>
                </c:pt>
                <c:pt idx="373">
                  <c:v>42894</c:v>
                </c:pt>
                <c:pt idx="374">
                  <c:v>42895</c:v>
                </c:pt>
                <c:pt idx="375">
                  <c:v>42898</c:v>
                </c:pt>
                <c:pt idx="376">
                  <c:v>42899</c:v>
                </c:pt>
                <c:pt idx="377">
                  <c:v>42900</c:v>
                </c:pt>
                <c:pt idx="378">
                  <c:v>42901</c:v>
                </c:pt>
                <c:pt idx="379">
                  <c:v>42902</c:v>
                </c:pt>
                <c:pt idx="380">
                  <c:v>42905</c:v>
                </c:pt>
                <c:pt idx="381">
                  <c:v>42906</c:v>
                </c:pt>
                <c:pt idx="382">
                  <c:v>42907</c:v>
                </c:pt>
                <c:pt idx="383">
                  <c:v>42908</c:v>
                </c:pt>
                <c:pt idx="384">
                  <c:v>42909</c:v>
                </c:pt>
                <c:pt idx="385">
                  <c:v>42912</c:v>
                </c:pt>
                <c:pt idx="386">
                  <c:v>42913</c:v>
                </c:pt>
                <c:pt idx="387">
                  <c:v>42914</c:v>
                </c:pt>
                <c:pt idx="388">
                  <c:v>42915</c:v>
                </c:pt>
                <c:pt idx="389">
                  <c:v>42916</c:v>
                </c:pt>
                <c:pt idx="390">
                  <c:v>42919</c:v>
                </c:pt>
                <c:pt idx="391">
                  <c:v>42920</c:v>
                </c:pt>
                <c:pt idx="392">
                  <c:v>42921</c:v>
                </c:pt>
                <c:pt idx="393">
                  <c:v>42922</c:v>
                </c:pt>
                <c:pt idx="394">
                  <c:v>42923</c:v>
                </c:pt>
                <c:pt idx="395">
                  <c:v>42926</c:v>
                </c:pt>
                <c:pt idx="396">
                  <c:v>42927</c:v>
                </c:pt>
                <c:pt idx="397">
                  <c:v>42928</c:v>
                </c:pt>
                <c:pt idx="398">
                  <c:v>42929</c:v>
                </c:pt>
                <c:pt idx="399">
                  <c:v>42930</c:v>
                </c:pt>
                <c:pt idx="400">
                  <c:v>42933</c:v>
                </c:pt>
                <c:pt idx="401">
                  <c:v>42934</c:v>
                </c:pt>
                <c:pt idx="402">
                  <c:v>42935</c:v>
                </c:pt>
                <c:pt idx="403">
                  <c:v>42936</c:v>
                </c:pt>
                <c:pt idx="404">
                  <c:v>42937</c:v>
                </c:pt>
                <c:pt idx="405">
                  <c:v>42940</c:v>
                </c:pt>
                <c:pt idx="406">
                  <c:v>42941</c:v>
                </c:pt>
                <c:pt idx="407">
                  <c:v>42942</c:v>
                </c:pt>
                <c:pt idx="408">
                  <c:v>42943</c:v>
                </c:pt>
                <c:pt idx="409">
                  <c:v>42944</c:v>
                </c:pt>
                <c:pt idx="410">
                  <c:v>42947</c:v>
                </c:pt>
                <c:pt idx="411">
                  <c:v>42948</c:v>
                </c:pt>
                <c:pt idx="412">
                  <c:v>42949</c:v>
                </c:pt>
                <c:pt idx="413">
                  <c:v>42950</c:v>
                </c:pt>
                <c:pt idx="414">
                  <c:v>42951</c:v>
                </c:pt>
                <c:pt idx="415">
                  <c:v>42954</c:v>
                </c:pt>
                <c:pt idx="416">
                  <c:v>42955</c:v>
                </c:pt>
                <c:pt idx="417">
                  <c:v>42956</c:v>
                </c:pt>
                <c:pt idx="418">
                  <c:v>42957</c:v>
                </c:pt>
                <c:pt idx="419">
                  <c:v>42958</c:v>
                </c:pt>
                <c:pt idx="420">
                  <c:v>42961</c:v>
                </c:pt>
                <c:pt idx="421">
                  <c:v>42962</c:v>
                </c:pt>
                <c:pt idx="422">
                  <c:v>42963</c:v>
                </c:pt>
                <c:pt idx="423">
                  <c:v>42964</c:v>
                </c:pt>
                <c:pt idx="424">
                  <c:v>42965</c:v>
                </c:pt>
                <c:pt idx="425">
                  <c:v>42968</c:v>
                </c:pt>
                <c:pt idx="426">
                  <c:v>42969</c:v>
                </c:pt>
                <c:pt idx="427">
                  <c:v>42970</c:v>
                </c:pt>
                <c:pt idx="428">
                  <c:v>42971</c:v>
                </c:pt>
                <c:pt idx="429">
                  <c:v>42972</c:v>
                </c:pt>
                <c:pt idx="430">
                  <c:v>42975</c:v>
                </c:pt>
                <c:pt idx="431">
                  <c:v>42976</c:v>
                </c:pt>
                <c:pt idx="432">
                  <c:v>42977</c:v>
                </c:pt>
                <c:pt idx="433">
                  <c:v>42978</c:v>
                </c:pt>
                <c:pt idx="434">
                  <c:v>42979</c:v>
                </c:pt>
                <c:pt idx="435">
                  <c:v>42982</c:v>
                </c:pt>
                <c:pt idx="436">
                  <c:v>42983</c:v>
                </c:pt>
                <c:pt idx="437">
                  <c:v>42984</c:v>
                </c:pt>
                <c:pt idx="438">
                  <c:v>42985</c:v>
                </c:pt>
                <c:pt idx="439">
                  <c:v>42986</c:v>
                </c:pt>
                <c:pt idx="440">
                  <c:v>42989</c:v>
                </c:pt>
                <c:pt idx="441">
                  <c:v>42990</c:v>
                </c:pt>
                <c:pt idx="442">
                  <c:v>42991</c:v>
                </c:pt>
                <c:pt idx="443">
                  <c:v>42992</c:v>
                </c:pt>
                <c:pt idx="444">
                  <c:v>42993</c:v>
                </c:pt>
                <c:pt idx="445">
                  <c:v>42996</c:v>
                </c:pt>
                <c:pt idx="446">
                  <c:v>42997</c:v>
                </c:pt>
                <c:pt idx="447">
                  <c:v>42998</c:v>
                </c:pt>
                <c:pt idx="448">
                  <c:v>42999</c:v>
                </c:pt>
                <c:pt idx="449">
                  <c:v>43000</c:v>
                </c:pt>
                <c:pt idx="450">
                  <c:v>43003</c:v>
                </c:pt>
                <c:pt idx="451">
                  <c:v>43004</c:v>
                </c:pt>
                <c:pt idx="452">
                  <c:v>43005</c:v>
                </c:pt>
                <c:pt idx="453">
                  <c:v>43006</c:v>
                </c:pt>
                <c:pt idx="454">
                  <c:v>43007</c:v>
                </c:pt>
                <c:pt idx="455">
                  <c:v>43010</c:v>
                </c:pt>
                <c:pt idx="456">
                  <c:v>43011</c:v>
                </c:pt>
                <c:pt idx="457">
                  <c:v>43012</c:v>
                </c:pt>
                <c:pt idx="458">
                  <c:v>43013</c:v>
                </c:pt>
                <c:pt idx="459">
                  <c:v>43014</c:v>
                </c:pt>
                <c:pt idx="460">
                  <c:v>43017</c:v>
                </c:pt>
                <c:pt idx="461">
                  <c:v>43018</c:v>
                </c:pt>
                <c:pt idx="462">
                  <c:v>43019</c:v>
                </c:pt>
                <c:pt idx="463">
                  <c:v>43020</c:v>
                </c:pt>
                <c:pt idx="464">
                  <c:v>43021</c:v>
                </c:pt>
                <c:pt idx="465">
                  <c:v>43024</c:v>
                </c:pt>
                <c:pt idx="466">
                  <c:v>43025</c:v>
                </c:pt>
                <c:pt idx="467">
                  <c:v>43026</c:v>
                </c:pt>
                <c:pt idx="468">
                  <c:v>43027</c:v>
                </c:pt>
                <c:pt idx="469">
                  <c:v>43028</c:v>
                </c:pt>
                <c:pt idx="470">
                  <c:v>43031</c:v>
                </c:pt>
                <c:pt idx="471">
                  <c:v>43032</c:v>
                </c:pt>
                <c:pt idx="472">
                  <c:v>43033</c:v>
                </c:pt>
                <c:pt idx="473">
                  <c:v>43034</c:v>
                </c:pt>
                <c:pt idx="474">
                  <c:v>43035</c:v>
                </c:pt>
                <c:pt idx="475">
                  <c:v>43038</c:v>
                </c:pt>
                <c:pt idx="476">
                  <c:v>43039</c:v>
                </c:pt>
                <c:pt idx="477">
                  <c:v>43040</c:v>
                </c:pt>
                <c:pt idx="478">
                  <c:v>43041</c:v>
                </c:pt>
                <c:pt idx="479">
                  <c:v>43042</c:v>
                </c:pt>
                <c:pt idx="480">
                  <c:v>43045</c:v>
                </c:pt>
                <c:pt idx="481">
                  <c:v>43046</c:v>
                </c:pt>
                <c:pt idx="482">
                  <c:v>43047</c:v>
                </c:pt>
                <c:pt idx="483">
                  <c:v>43048</c:v>
                </c:pt>
                <c:pt idx="484">
                  <c:v>43049</c:v>
                </c:pt>
                <c:pt idx="485">
                  <c:v>43052</c:v>
                </c:pt>
                <c:pt idx="486">
                  <c:v>43053</c:v>
                </c:pt>
                <c:pt idx="487">
                  <c:v>43054</c:v>
                </c:pt>
                <c:pt idx="488">
                  <c:v>43055</c:v>
                </c:pt>
                <c:pt idx="489">
                  <c:v>43056</c:v>
                </c:pt>
                <c:pt idx="490">
                  <c:v>43059</c:v>
                </c:pt>
                <c:pt idx="491">
                  <c:v>43060</c:v>
                </c:pt>
                <c:pt idx="492">
                  <c:v>43061</c:v>
                </c:pt>
                <c:pt idx="493">
                  <c:v>43062</c:v>
                </c:pt>
                <c:pt idx="494">
                  <c:v>43063</c:v>
                </c:pt>
                <c:pt idx="495">
                  <c:v>43066</c:v>
                </c:pt>
                <c:pt idx="496">
                  <c:v>43067</c:v>
                </c:pt>
                <c:pt idx="497">
                  <c:v>43068</c:v>
                </c:pt>
                <c:pt idx="498">
                  <c:v>43069</c:v>
                </c:pt>
                <c:pt idx="499">
                  <c:v>43070</c:v>
                </c:pt>
                <c:pt idx="500">
                  <c:v>43073</c:v>
                </c:pt>
                <c:pt idx="501">
                  <c:v>43074</c:v>
                </c:pt>
                <c:pt idx="502">
                  <c:v>43075</c:v>
                </c:pt>
                <c:pt idx="503">
                  <c:v>43076</c:v>
                </c:pt>
                <c:pt idx="504">
                  <c:v>43077</c:v>
                </c:pt>
                <c:pt idx="505">
                  <c:v>43080</c:v>
                </c:pt>
                <c:pt idx="506">
                  <c:v>43081</c:v>
                </c:pt>
                <c:pt idx="507">
                  <c:v>43082</c:v>
                </c:pt>
                <c:pt idx="508">
                  <c:v>43083</c:v>
                </c:pt>
                <c:pt idx="509">
                  <c:v>43084</c:v>
                </c:pt>
                <c:pt idx="510">
                  <c:v>43087</c:v>
                </c:pt>
                <c:pt idx="511">
                  <c:v>43088</c:v>
                </c:pt>
                <c:pt idx="512">
                  <c:v>43089</c:v>
                </c:pt>
                <c:pt idx="513">
                  <c:v>43090</c:v>
                </c:pt>
                <c:pt idx="514">
                  <c:v>43091</c:v>
                </c:pt>
                <c:pt idx="515">
                  <c:v>43094</c:v>
                </c:pt>
                <c:pt idx="516">
                  <c:v>43095</c:v>
                </c:pt>
                <c:pt idx="517">
                  <c:v>43096</c:v>
                </c:pt>
                <c:pt idx="518">
                  <c:v>43097</c:v>
                </c:pt>
                <c:pt idx="519">
                  <c:v>43098</c:v>
                </c:pt>
                <c:pt idx="520">
                  <c:v>43101</c:v>
                </c:pt>
                <c:pt idx="521">
                  <c:v>43102</c:v>
                </c:pt>
                <c:pt idx="522">
                  <c:v>43103</c:v>
                </c:pt>
                <c:pt idx="523">
                  <c:v>43104</c:v>
                </c:pt>
                <c:pt idx="524">
                  <c:v>43105</c:v>
                </c:pt>
                <c:pt idx="525">
                  <c:v>43108</c:v>
                </c:pt>
                <c:pt idx="526">
                  <c:v>43109</c:v>
                </c:pt>
                <c:pt idx="527">
                  <c:v>43110</c:v>
                </c:pt>
                <c:pt idx="528">
                  <c:v>43111</c:v>
                </c:pt>
                <c:pt idx="529">
                  <c:v>43112</c:v>
                </c:pt>
                <c:pt idx="530">
                  <c:v>43115</c:v>
                </c:pt>
                <c:pt idx="531">
                  <c:v>43116</c:v>
                </c:pt>
                <c:pt idx="532">
                  <c:v>43117</c:v>
                </c:pt>
                <c:pt idx="533">
                  <c:v>43118</c:v>
                </c:pt>
                <c:pt idx="534">
                  <c:v>43119</c:v>
                </c:pt>
                <c:pt idx="535">
                  <c:v>43122</c:v>
                </c:pt>
                <c:pt idx="536">
                  <c:v>43123</c:v>
                </c:pt>
                <c:pt idx="537">
                  <c:v>43124</c:v>
                </c:pt>
                <c:pt idx="538">
                  <c:v>43125</c:v>
                </c:pt>
                <c:pt idx="539">
                  <c:v>43126</c:v>
                </c:pt>
                <c:pt idx="540">
                  <c:v>43129</c:v>
                </c:pt>
                <c:pt idx="541">
                  <c:v>43130</c:v>
                </c:pt>
                <c:pt idx="542">
                  <c:v>43131</c:v>
                </c:pt>
                <c:pt idx="543">
                  <c:v>43132</c:v>
                </c:pt>
                <c:pt idx="544">
                  <c:v>43133</c:v>
                </c:pt>
                <c:pt idx="545">
                  <c:v>43136</c:v>
                </c:pt>
                <c:pt idx="546">
                  <c:v>43137</c:v>
                </c:pt>
                <c:pt idx="547">
                  <c:v>43138</c:v>
                </c:pt>
                <c:pt idx="548">
                  <c:v>43139</c:v>
                </c:pt>
                <c:pt idx="549">
                  <c:v>43140</c:v>
                </c:pt>
                <c:pt idx="550">
                  <c:v>43143</c:v>
                </c:pt>
                <c:pt idx="551">
                  <c:v>43144</c:v>
                </c:pt>
                <c:pt idx="552">
                  <c:v>43145</c:v>
                </c:pt>
                <c:pt idx="553">
                  <c:v>43146</c:v>
                </c:pt>
                <c:pt idx="554">
                  <c:v>43147</c:v>
                </c:pt>
                <c:pt idx="555">
                  <c:v>43150</c:v>
                </c:pt>
                <c:pt idx="556">
                  <c:v>43151</c:v>
                </c:pt>
                <c:pt idx="557">
                  <c:v>43152</c:v>
                </c:pt>
                <c:pt idx="558">
                  <c:v>43153</c:v>
                </c:pt>
                <c:pt idx="559">
                  <c:v>43154</c:v>
                </c:pt>
                <c:pt idx="560">
                  <c:v>43157</c:v>
                </c:pt>
                <c:pt idx="561">
                  <c:v>43158</c:v>
                </c:pt>
                <c:pt idx="562">
                  <c:v>43159</c:v>
                </c:pt>
                <c:pt idx="563">
                  <c:v>43160</c:v>
                </c:pt>
                <c:pt idx="564">
                  <c:v>43161</c:v>
                </c:pt>
                <c:pt idx="565">
                  <c:v>43164</c:v>
                </c:pt>
                <c:pt idx="566">
                  <c:v>43165</c:v>
                </c:pt>
                <c:pt idx="567">
                  <c:v>43166</c:v>
                </c:pt>
                <c:pt idx="568">
                  <c:v>43167</c:v>
                </c:pt>
                <c:pt idx="569">
                  <c:v>43168</c:v>
                </c:pt>
                <c:pt idx="570">
                  <c:v>43171</c:v>
                </c:pt>
                <c:pt idx="571">
                  <c:v>43172</c:v>
                </c:pt>
                <c:pt idx="572">
                  <c:v>43173</c:v>
                </c:pt>
                <c:pt idx="573">
                  <c:v>43174</c:v>
                </c:pt>
                <c:pt idx="574">
                  <c:v>43175</c:v>
                </c:pt>
                <c:pt idx="575">
                  <c:v>43178</c:v>
                </c:pt>
                <c:pt idx="576">
                  <c:v>43179</c:v>
                </c:pt>
                <c:pt idx="577">
                  <c:v>43180</c:v>
                </c:pt>
                <c:pt idx="578">
                  <c:v>43181</c:v>
                </c:pt>
                <c:pt idx="579">
                  <c:v>43182</c:v>
                </c:pt>
                <c:pt idx="580">
                  <c:v>43185</c:v>
                </c:pt>
                <c:pt idx="581">
                  <c:v>43186</c:v>
                </c:pt>
                <c:pt idx="582">
                  <c:v>43187</c:v>
                </c:pt>
                <c:pt idx="583">
                  <c:v>43188</c:v>
                </c:pt>
                <c:pt idx="584">
                  <c:v>43189</c:v>
                </c:pt>
                <c:pt idx="585">
                  <c:v>43192</c:v>
                </c:pt>
                <c:pt idx="586">
                  <c:v>43193</c:v>
                </c:pt>
                <c:pt idx="587">
                  <c:v>43194</c:v>
                </c:pt>
                <c:pt idx="588">
                  <c:v>43195</c:v>
                </c:pt>
                <c:pt idx="589">
                  <c:v>43196</c:v>
                </c:pt>
                <c:pt idx="590">
                  <c:v>43199</c:v>
                </c:pt>
                <c:pt idx="591">
                  <c:v>43200</c:v>
                </c:pt>
                <c:pt idx="592">
                  <c:v>43201</c:v>
                </c:pt>
                <c:pt idx="593">
                  <c:v>43202</c:v>
                </c:pt>
                <c:pt idx="594">
                  <c:v>43203</c:v>
                </c:pt>
                <c:pt idx="595">
                  <c:v>43206</c:v>
                </c:pt>
                <c:pt idx="596">
                  <c:v>43207</c:v>
                </c:pt>
                <c:pt idx="597">
                  <c:v>43208</c:v>
                </c:pt>
                <c:pt idx="598">
                  <c:v>43209</c:v>
                </c:pt>
                <c:pt idx="599">
                  <c:v>43210</c:v>
                </c:pt>
                <c:pt idx="600">
                  <c:v>43213</c:v>
                </c:pt>
                <c:pt idx="601">
                  <c:v>43214</c:v>
                </c:pt>
                <c:pt idx="602">
                  <c:v>43215</c:v>
                </c:pt>
                <c:pt idx="603">
                  <c:v>43216</c:v>
                </c:pt>
                <c:pt idx="604">
                  <c:v>43217</c:v>
                </c:pt>
                <c:pt idx="605">
                  <c:v>43220</c:v>
                </c:pt>
                <c:pt idx="606">
                  <c:v>43221</c:v>
                </c:pt>
                <c:pt idx="607">
                  <c:v>43222</c:v>
                </c:pt>
                <c:pt idx="608">
                  <c:v>43223</c:v>
                </c:pt>
                <c:pt idx="609">
                  <c:v>43224</c:v>
                </c:pt>
                <c:pt idx="610">
                  <c:v>43227</c:v>
                </c:pt>
                <c:pt idx="611">
                  <c:v>43228</c:v>
                </c:pt>
                <c:pt idx="612">
                  <c:v>43229</c:v>
                </c:pt>
                <c:pt idx="613">
                  <c:v>43230</c:v>
                </c:pt>
                <c:pt idx="614">
                  <c:v>43231</c:v>
                </c:pt>
                <c:pt idx="615">
                  <c:v>43234</c:v>
                </c:pt>
                <c:pt idx="616">
                  <c:v>43235</c:v>
                </c:pt>
                <c:pt idx="617">
                  <c:v>43236</c:v>
                </c:pt>
                <c:pt idx="618">
                  <c:v>43237</c:v>
                </c:pt>
                <c:pt idx="619">
                  <c:v>43238</c:v>
                </c:pt>
                <c:pt idx="620">
                  <c:v>43241</c:v>
                </c:pt>
                <c:pt idx="621">
                  <c:v>43242</c:v>
                </c:pt>
                <c:pt idx="622">
                  <c:v>43243</c:v>
                </c:pt>
                <c:pt idx="623">
                  <c:v>43244</c:v>
                </c:pt>
                <c:pt idx="624">
                  <c:v>43245</c:v>
                </c:pt>
                <c:pt idx="625">
                  <c:v>43248</c:v>
                </c:pt>
                <c:pt idx="626">
                  <c:v>43249</c:v>
                </c:pt>
                <c:pt idx="627">
                  <c:v>43250</c:v>
                </c:pt>
                <c:pt idx="628">
                  <c:v>43251</c:v>
                </c:pt>
                <c:pt idx="629">
                  <c:v>43252</c:v>
                </c:pt>
                <c:pt idx="630">
                  <c:v>43255</c:v>
                </c:pt>
                <c:pt idx="631">
                  <c:v>43256</c:v>
                </c:pt>
                <c:pt idx="632">
                  <c:v>43257</c:v>
                </c:pt>
                <c:pt idx="633">
                  <c:v>43258</c:v>
                </c:pt>
                <c:pt idx="634">
                  <c:v>43259</c:v>
                </c:pt>
                <c:pt idx="635">
                  <c:v>43262</c:v>
                </c:pt>
                <c:pt idx="636">
                  <c:v>43263</c:v>
                </c:pt>
                <c:pt idx="637">
                  <c:v>43264</c:v>
                </c:pt>
                <c:pt idx="638">
                  <c:v>43265</c:v>
                </c:pt>
                <c:pt idx="639">
                  <c:v>43266</c:v>
                </c:pt>
                <c:pt idx="640">
                  <c:v>43269</c:v>
                </c:pt>
                <c:pt idx="641">
                  <c:v>43270</c:v>
                </c:pt>
                <c:pt idx="642">
                  <c:v>43271</c:v>
                </c:pt>
                <c:pt idx="643">
                  <c:v>43272</c:v>
                </c:pt>
                <c:pt idx="644">
                  <c:v>43273</c:v>
                </c:pt>
                <c:pt idx="645">
                  <c:v>43276</c:v>
                </c:pt>
                <c:pt idx="646">
                  <c:v>43277</c:v>
                </c:pt>
                <c:pt idx="647">
                  <c:v>43278</c:v>
                </c:pt>
                <c:pt idx="648">
                  <c:v>43279</c:v>
                </c:pt>
                <c:pt idx="649">
                  <c:v>43280</c:v>
                </c:pt>
                <c:pt idx="650">
                  <c:v>43283</c:v>
                </c:pt>
                <c:pt idx="651">
                  <c:v>43284</c:v>
                </c:pt>
                <c:pt idx="652">
                  <c:v>43285</c:v>
                </c:pt>
                <c:pt idx="653">
                  <c:v>43286</c:v>
                </c:pt>
                <c:pt idx="654">
                  <c:v>43287</c:v>
                </c:pt>
                <c:pt idx="655">
                  <c:v>43290</c:v>
                </c:pt>
                <c:pt idx="656">
                  <c:v>43291</c:v>
                </c:pt>
                <c:pt idx="657">
                  <c:v>43292</c:v>
                </c:pt>
                <c:pt idx="658">
                  <c:v>43293</c:v>
                </c:pt>
                <c:pt idx="659">
                  <c:v>43294</c:v>
                </c:pt>
                <c:pt idx="660">
                  <c:v>43297</c:v>
                </c:pt>
                <c:pt idx="661">
                  <c:v>43298</c:v>
                </c:pt>
                <c:pt idx="662">
                  <c:v>43299</c:v>
                </c:pt>
                <c:pt idx="663">
                  <c:v>43300</c:v>
                </c:pt>
                <c:pt idx="664">
                  <c:v>43301</c:v>
                </c:pt>
                <c:pt idx="665">
                  <c:v>43304</c:v>
                </c:pt>
                <c:pt idx="666">
                  <c:v>43305</c:v>
                </c:pt>
                <c:pt idx="667">
                  <c:v>43306</c:v>
                </c:pt>
                <c:pt idx="668">
                  <c:v>43307</c:v>
                </c:pt>
                <c:pt idx="669">
                  <c:v>43308</c:v>
                </c:pt>
                <c:pt idx="670">
                  <c:v>43311</c:v>
                </c:pt>
                <c:pt idx="671">
                  <c:v>43312</c:v>
                </c:pt>
                <c:pt idx="672">
                  <c:v>43313</c:v>
                </c:pt>
                <c:pt idx="673">
                  <c:v>43314</c:v>
                </c:pt>
                <c:pt idx="674">
                  <c:v>43315</c:v>
                </c:pt>
                <c:pt idx="675">
                  <c:v>43318</c:v>
                </c:pt>
                <c:pt idx="676">
                  <c:v>43319</c:v>
                </c:pt>
                <c:pt idx="677">
                  <c:v>43320</c:v>
                </c:pt>
                <c:pt idx="678">
                  <c:v>43321</c:v>
                </c:pt>
                <c:pt idx="679">
                  <c:v>43322</c:v>
                </c:pt>
                <c:pt idx="680">
                  <c:v>43325</c:v>
                </c:pt>
                <c:pt idx="681">
                  <c:v>43326</c:v>
                </c:pt>
                <c:pt idx="682">
                  <c:v>43327</c:v>
                </c:pt>
                <c:pt idx="683">
                  <c:v>43328</c:v>
                </c:pt>
                <c:pt idx="684">
                  <c:v>43329</c:v>
                </c:pt>
                <c:pt idx="685">
                  <c:v>43332</c:v>
                </c:pt>
                <c:pt idx="686">
                  <c:v>43333</c:v>
                </c:pt>
                <c:pt idx="687">
                  <c:v>43334</c:v>
                </c:pt>
                <c:pt idx="688">
                  <c:v>43335</c:v>
                </c:pt>
                <c:pt idx="689">
                  <c:v>43336</c:v>
                </c:pt>
                <c:pt idx="690">
                  <c:v>43339</c:v>
                </c:pt>
                <c:pt idx="691">
                  <c:v>43340</c:v>
                </c:pt>
                <c:pt idx="692">
                  <c:v>43341</c:v>
                </c:pt>
                <c:pt idx="693">
                  <c:v>43342</c:v>
                </c:pt>
                <c:pt idx="694">
                  <c:v>43343</c:v>
                </c:pt>
                <c:pt idx="695">
                  <c:v>43346</c:v>
                </c:pt>
                <c:pt idx="696">
                  <c:v>43347</c:v>
                </c:pt>
                <c:pt idx="697">
                  <c:v>43348</c:v>
                </c:pt>
                <c:pt idx="698">
                  <c:v>43349</c:v>
                </c:pt>
                <c:pt idx="699">
                  <c:v>43350</c:v>
                </c:pt>
                <c:pt idx="700">
                  <c:v>43353</c:v>
                </c:pt>
                <c:pt idx="701">
                  <c:v>43354</c:v>
                </c:pt>
                <c:pt idx="702">
                  <c:v>43355</c:v>
                </c:pt>
                <c:pt idx="703">
                  <c:v>43356</c:v>
                </c:pt>
                <c:pt idx="704">
                  <c:v>43357</c:v>
                </c:pt>
                <c:pt idx="705">
                  <c:v>43360</c:v>
                </c:pt>
                <c:pt idx="706">
                  <c:v>43361</c:v>
                </c:pt>
                <c:pt idx="707">
                  <c:v>43362</c:v>
                </c:pt>
                <c:pt idx="708">
                  <c:v>43363</c:v>
                </c:pt>
                <c:pt idx="709">
                  <c:v>43364</c:v>
                </c:pt>
                <c:pt idx="710">
                  <c:v>43367</c:v>
                </c:pt>
                <c:pt idx="711">
                  <c:v>43368</c:v>
                </c:pt>
                <c:pt idx="712">
                  <c:v>43369</c:v>
                </c:pt>
                <c:pt idx="713">
                  <c:v>43370</c:v>
                </c:pt>
                <c:pt idx="714">
                  <c:v>43371</c:v>
                </c:pt>
                <c:pt idx="715">
                  <c:v>43374</c:v>
                </c:pt>
                <c:pt idx="716">
                  <c:v>43375</c:v>
                </c:pt>
                <c:pt idx="717">
                  <c:v>43376</c:v>
                </c:pt>
                <c:pt idx="718">
                  <c:v>43377</c:v>
                </c:pt>
                <c:pt idx="719">
                  <c:v>43378</c:v>
                </c:pt>
                <c:pt idx="720">
                  <c:v>43381</c:v>
                </c:pt>
                <c:pt idx="721">
                  <c:v>43382</c:v>
                </c:pt>
                <c:pt idx="722">
                  <c:v>43383</c:v>
                </c:pt>
                <c:pt idx="723">
                  <c:v>43384</c:v>
                </c:pt>
                <c:pt idx="724">
                  <c:v>43385</c:v>
                </c:pt>
                <c:pt idx="725">
                  <c:v>43388</c:v>
                </c:pt>
                <c:pt idx="726">
                  <c:v>43389</c:v>
                </c:pt>
                <c:pt idx="727">
                  <c:v>43390</c:v>
                </c:pt>
                <c:pt idx="728">
                  <c:v>43391</c:v>
                </c:pt>
                <c:pt idx="729">
                  <c:v>43392</c:v>
                </c:pt>
                <c:pt idx="730">
                  <c:v>43395</c:v>
                </c:pt>
                <c:pt idx="731">
                  <c:v>43396</c:v>
                </c:pt>
                <c:pt idx="732">
                  <c:v>43397</c:v>
                </c:pt>
                <c:pt idx="733">
                  <c:v>43398</c:v>
                </c:pt>
                <c:pt idx="734">
                  <c:v>43399</c:v>
                </c:pt>
                <c:pt idx="735">
                  <c:v>43402</c:v>
                </c:pt>
                <c:pt idx="736">
                  <c:v>43403</c:v>
                </c:pt>
                <c:pt idx="737">
                  <c:v>43404</c:v>
                </c:pt>
                <c:pt idx="738">
                  <c:v>43405</c:v>
                </c:pt>
                <c:pt idx="739">
                  <c:v>43406</c:v>
                </c:pt>
                <c:pt idx="740">
                  <c:v>43409</c:v>
                </c:pt>
                <c:pt idx="741">
                  <c:v>43410</c:v>
                </c:pt>
                <c:pt idx="742">
                  <c:v>43411</c:v>
                </c:pt>
                <c:pt idx="743">
                  <c:v>43412</c:v>
                </c:pt>
                <c:pt idx="744">
                  <c:v>43413</c:v>
                </c:pt>
                <c:pt idx="745">
                  <c:v>43416</c:v>
                </c:pt>
                <c:pt idx="746">
                  <c:v>43417</c:v>
                </c:pt>
                <c:pt idx="747">
                  <c:v>43418</c:v>
                </c:pt>
                <c:pt idx="748">
                  <c:v>43419</c:v>
                </c:pt>
                <c:pt idx="749">
                  <c:v>43420</c:v>
                </c:pt>
                <c:pt idx="750">
                  <c:v>43423</c:v>
                </c:pt>
                <c:pt idx="751">
                  <c:v>43424</c:v>
                </c:pt>
                <c:pt idx="752">
                  <c:v>43425</c:v>
                </c:pt>
                <c:pt idx="753">
                  <c:v>43426</c:v>
                </c:pt>
                <c:pt idx="754">
                  <c:v>43427</c:v>
                </c:pt>
                <c:pt idx="755">
                  <c:v>43430</c:v>
                </c:pt>
                <c:pt idx="756">
                  <c:v>43431</c:v>
                </c:pt>
                <c:pt idx="757">
                  <c:v>43432</c:v>
                </c:pt>
                <c:pt idx="758">
                  <c:v>43433</c:v>
                </c:pt>
                <c:pt idx="759">
                  <c:v>43434</c:v>
                </c:pt>
                <c:pt idx="760">
                  <c:v>43437</c:v>
                </c:pt>
                <c:pt idx="761">
                  <c:v>43438</c:v>
                </c:pt>
                <c:pt idx="762">
                  <c:v>43439</c:v>
                </c:pt>
                <c:pt idx="763">
                  <c:v>43440</c:v>
                </c:pt>
                <c:pt idx="764">
                  <c:v>43441</c:v>
                </c:pt>
                <c:pt idx="765">
                  <c:v>43444</c:v>
                </c:pt>
                <c:pt idx="766">
                  <c:v>43445</c:v>
                </c:pt>
                <c:pt idx="767">
                  <c:v>43446</c:v>
                </c:pt>
                <c:pt idx="768">
                  <c:v>43447</c:v>
                </c:pt>
                <c:pt idx="769">
                  <c:v>43448</c:v>
                </c:pt>
                <c:pt idx="770">
                  <c:v>43451</c:v>
                </c:pt>
                <c:pt idx="771">
                  <c:v>43452</c:v>
                </c:pt>
                <c:pt idx="772">
                  <c:v>43453</c:v>
                </c:pt>
                <c:pt idx="773">
                  <c:v>43454</c:v>
                </c:pt>
                <c:pt idx="774">
                  <c:v>43455</c:v>
                </c:pt>
                <c:pt idx="775">
                  <c:v>43458</c:v>
                </c:pt>
                <c:pt idx="776">
                  <c:v>43459</c:v>
                </c:pt>
                <c:pt idx="777">
                  <c:v>43460</c:v>
                </c:pt>
                <c:pt idx="778">
                  <c:v>43461</c:v>
                </c:pt>
                <c:pt idx="779">
                  <c:v>43462</c:v>
                </c:pt>
                <c:pt idx="780">
                  <c:v>43465</c:v>
                </c:pt>
                <c:pt idx="781">
                  <c:v>43466</c:v>
                </c:pt>
                <c:pt idx="782">
                  <c:v>43467</c:v>
                </c:pt>
                <c:pt idx="783">
                  <c:v>43468</c:v>
                </c:pt>
                <c:pt idx="784">
                  <c:v>43469</c:v>
                </c:pt>
                <c:pt idx="785">
                  <c:v>43472</c:v>
                </c:pt>
                <c:pt idx="786">
                  <c:v>43473</c:v>
                </c:pt>
                <c:pt idx="787">
                  <c:v>43474</c:v>
                </c:pt>
                <c:pt idx="788">
                  <c:v>43475</c:v>
                </c:pt>
                <c:pt idx="789">
                  <c:v>43476</c:v>
                </c:pt>
                <c:pt idx="790">
                  <c:v>43479</c:v>
                </c:pt>
                <c:pt idx="791">
                  <c:v>43480</c:v>
                </c:pt>
                <c:pt idx="792">
                  <c:v>43481</c:v>
                </c:pt>
                <c:pt idx="793">
                  <c:v>43482</c:v>
                </c:pt>
                <c:pt idx="794">
                  <c:v>43483</c:v>
                </c:pt>
                <c:pt idx="795">
                  <c:v>43486</c:v>
                </c:pt>
                <c:pt idx="796">
                  <c:v>43487</c:v>
                </c:pt>
                <c:pt idx="797">
                  <c:v>43488</c:v>
                </c:pt>
                <c:pt idx="798">
                  <c:v>43489</c:v>
                </c:pt>
                <c:pt idx="799">
                  <c:v>43490</c:v>
                </c:pt>
                <c:pt idx="800">
                  <c:v>43493</c:v>
                </c:pt>
                <c:pt idx="801">
                  <c:v>43494</c:v>
                </c:pt>
                <c:pt idx="802">
                  <c:v>43495</c:v>
                </c:pt>
                <c:pt idx="803">
                  <c:v>43496</c:v>
                </c:pt>
                <c:pt idx="804">
                  <c:v>43497</c:v>
                </c:pt>
                <c:pt idx="805">
                  <c:v>43500</c:v>
                </c:pt>
                <c:pt idx="806">
                  <c:v>43501</c:v>
                </c:pt>
                <c:pt idx="807">
                  <c:v>43502</c:v>
                </c:pt>
                <c:pt idx="808">
                  <c:v>43503</c:v>
                </c:pt>
                <c:pt idx="809">
                  <c:v>43504</c:v>
                </c:pt>
                <c:pt idx="810">
                  <c:v>43507</c:v>
                </c:pt>
                <c:pt idx="811">
                  <c:v>43508</c:v>
                </c:pt>
                <c:pt idx="812">
                  <c:v>43509</c:v>
                </c:pt>
                <c:pt idx="813">
                  <c:v>43510</c:v>
                </c:pt>
                <c:pt idx="814">
                  <c:v>43511</c:v>
                </c:pt>
                <c:pt idx="815">
                  <c:v>43514</c:v>
                </c:pt>
                <c:pt idx="816">
                  <c:v>43515</c:v>
                </c:pt>
                <c:pt idx="817">
                  <c:v>43516</c:v>
                </c:pt>
                <c:pt idx="818">
                  <c:v>43517</c:v>
                </c:pt>
                <c:pt idx="819">
                  <c:v>43518</c:v>
                </c:pt>
                <c:pt idx="820">
                  <c:v>43521</c:v>
                </c:pt>
                <c:pt idx="821">
                  <c:v>43522</c:v>
                </c:pt>
                <c:pt idx="822">
                  <c:v>43523</c:v>
                </c:pt>
                <c:pt idx="823">
                  <c:v>43524</c:v>
                </c:pt>
                <c:pt idx="824">
                  <c:v>43525</c:v>
                </c:pt>
                <c:pt idx="825">
                  <c:v>43528</c:v>
                </c:pt>
                <c:pt idx="826">
                  <c:v>43529</c:v>
                </c:pt>
                <c:pt idx="827">
                  <c:v>43530</c:v>
                </c:pt>
                <c:pt idx="828">
                  <c:v>43531</c:v>
                </c:pt>
                <c:pt idx="829">
                  <c:v>43532</c:v>
                </c:pt>
                <c:pt idx="830">
                  <c:v>43535</c:v>
                </c:pt>
                <c:pt idx="831">
                  <c:v>43536</c:v>
                </c:pt>
                <c:pt idx="832">
                  <c:v>43537</c:v>
                </c:pt>
                <c:pt idx="833">
                  <c:v>43538</c:v>
                </c:pt>
                <c:pt idx="834">
                  <c:v>43539</c:v>
                </c:pt>
                <c:pt idx="835">
                  <c:v>43542</c:v>
                </c:pt>
                <c:pt idx="836">
                  <c:v>43543</c:v>
                </c:pt>
                <c:pt idx="837">
                  <c:v>43544</c:v>
                </c:pt>
                <c:pt idx="838">
                  <c:v>43545</c:v>
                </c:pt>
                <c:pt idx="839">
                  <c:v>43546</c:v>
                </c:pt>
                <c:pt idx="840">
                  <c:v>43549</c:v>
                </c:pt>
                <c:pt idx="841">
                  <c:v>43550</c:v>
                </c:pt>
                <c:pt idx="842">
                  <c:v>43551</c:v>
                </c:pt>
                <c:pt idx="843">
                  <c:v>43552</c:v>
                </c:pt>
                <c:pt idx="844">
                  <c:v>43553</c:v>
                </c:pt>
                <c:pt idx="845">
                  <c:v>43556</c:v>
                </c:pt>
                <c:pt idx="846">
                  <c:v>43557</c:v>
                </c:pt>
                <c:pt idx="847">
                  <c:v>43558</c:v>
                </c:pt>
                <c:pt idx="848">
                  <c:v>43559</c:v>
                </c:pt>
                <c:pt idx="849">
                  <c:v>43560</c:v>
                </c:pt>
                <c:pt idx="850">
                  <c:v>43563</c:v>
                </c:pt>
                <c:pt idx="851">
                  <c:v>43564</c:v>
                </c:pt>
                <c:pt idx="852">
                  <c:v>43565</c:v>
                </c:pt>
                <c:pt idx="853">
                  <c:v>43566</c:v>
                </c:pt>
                <c:pt idx="854">
                  <c:v>43567</c:v>
                </c:pt>
                <c:pt idx="855">
                  <c:v>43570</c:v>
                </c:pt>
                <c:pt idx="856">
                  <c:v>43571</c:v>
                </c:pt>
                <c:pt idx="857">
                  <c:v>43572</c:v>
                </c:pt>
                <c:pt idx="858">
                  <c:v>43573</c:v>
                </c:pt>
                <c:pt idx="859">
                  <c:v>43574</c:v>
                </c:pt>
                <c:pt idx="860">
                  <c:v>43577</c:v>
                </c:pt>
                <c:pt idx="861">
                  <c:v>43578</c:v>
                </c:pt>
                <c:pt idx="862">
                  <c:v>43579</c:v>
                </c:pt>
                <c:pt idx="863">
                  <c:v>43580</c:v>
                </c:pt>
                <c:pt idx="864">
                  <c:v>43581</c:v>
                </c:pt>
                <c:pt idx="865">
                  <c:v>43584</c:v>
                </c:pt>
                <c:pt idx="866">
                  <c:v>43585</c:v>
                </c:pt>
                <c:pt idx="867">
                  <c:v>43586</c:v>
                </c:pt>
                <c:pt idx="868">
                  <c:v>43587</c:v>
                </c:pt>
                <c:pt idx="869">
                  <c:v>43588</c:v>
                </c:pt>
                <c:pt idx="870">
                  <c:v>43591</c:v>
                </c:pt>
                <c:pt idx="871">
                  <c:v>43592</c:v>
                </c:pt>
                <c:pt idx="872">
                  <c:v>43593</c:v>
                </c:pt>
                <c:pt idx="873">
                  <c:v>43594</c:v>
                </c:pt>
                <c:pt idx="874">
                  <c:v>43595</c:v>
                </c:pt>
                <c:pt idx="875">
                  <c:v>43598</c:v>
                </c:pt>
                <c:pt idx="876">
                  <c:v>43599</c:v>
                </c:pt>
                <c:pt idx="877">
                  <c:v>43600</c:v>
                </c:pt>
                <c:pt idx="878">
                  <c:v>43601</c:v>
                </c:pt>
                <c:pt idx="879">
                  <c:v>43602</c:v>
                </c:pt>
                <c:pt idx="880">
                  <c:v>43605</c:v>
                </c:pt>
                <c:pt idx="881">
                  <c:v>43606</c:v>
                </c:pt>
                <c:pt idx="882">
                  <c:v>43607</c:v>
                </c:pt>
                <c:pt idx="883">
                  <c:v>43608</c:v>
                </c:pt>
                <c:pt idx="884">
                  <c:v>43609</c:v>
                </c:pt>
                <c:pt idx="885">
                  <c:v>43612</c:v>
                </c:pt>
                <c:pt idx="886">
                  <c:v>43613</c:v>
                </c:pt>
                <c:pt idx="887">
                  <c:v>43614</c:v>
                </c:pt>
                <c:pt idx="888">
                  <c:v>43615</c:v>
                </c:pt>
                <c:pt idx="889">
                  <c:v>43616</c:v>
                </c:pt>
                <c:pt idx="890">
                  <c:v>43619</c:v>
                </c:pt>
                <c:pt idx="891">
                  <c:v>43620</c:v>
                </c:pt>
                <c:pt idx="892">
                  <c:v>43621</c:v>
                </c:pt>
                <c:pt idx="893">
                  <c:v>43622</c:v>
                </c:pt>
                <c:pt idx="894">
                  <c:v>43623</c:v>
                </c:pt>
                <c:pt idx="895">
                  <c:v>43626</c:v>
                </c:pt>
                <c:pt idx="896">
                  <c:v>43627</c:v>
                </c:pt>
                <c:pt idx="897">
                  <c:v>43628</c:v>
                </c:pt>
                <c:pt idx="898">
                  <c:v>43629</c:v>
                </c:pt>
                <c:pt idx="899">
                  <c:v>43630</c:v>
                </c:pt>
                <c:pt idx="900">
                  <c:v>43633</c:v>
                </c:pt>
                <c:pt idx="901">
                  <c:v>43634</c:v>
                </c:pt>
                <c:pt idx="902">
                  <c:v>43635</c:v>
                </c:pt>
                <c:pt idx="903">
                  <c:v>43636</c:v>
                </c:pt>
                <c:pt idx="904">
                  <c:v>43637</c:v>
                </c:pt>
                <c:pt idx="905">
                  <c:v>43640</c:v>
                </c:pt>
                <c:pt idx="906">
                  <c:v>43641</c:v>
                </c:pt>
                <c:pt idx="907">
                  <c:v>43642</c:v>
                </c:pt>
                <c:pt idx="908">
                  <c:v>43643</c:v>
                </c:pt>
                <c:pt idx="909">
                  <c:v>43644</c:v>
                </c:pt>
                <c:pt idx="910">
                  <c:v>43647</c:v>
                </c:pt>
                <c:pt idx="911">
                  <c:v>43648</c:v>
                </c:pt>
                <c:pt idx="912">
                  <c:v>43649</c:v>
                </c:pt>
                <c:pt idx="913">
                  <c:v>43650</c:v>
                </c:pt>
                <c:pt idx="914">
                  <c:v>43651</c:v>
                </c:pt>
                <c:pt idx="915">
                  <c:v>43654</c:v>
                </c:pt>
                <c:pt idx="916">
                  <c:v>43655</c:v>
                </c:pt>
                <c:pt idx="917">
                  <c:v>43656</c:v>
                </c:pt>
                <c:pt idx="918">
                  <c:v>43657</c:v>
                </c:pt>
                <c:pt idx="919">
                  <c:v>43658</c:v>
                </c:pt>
                <c:pt idx="920">
                  <c:v>43661</c:v>
                </c:pt>
                <c:pt idx="921">
                  <c:v>43662</c:v>
                </c:pt>
                <c:pt idx="922">
                  <c:v>43663</c:v>
                </c:pt>
                <c:pt idx="923">
                  <c:v>43664</c:v>
                </c:pt>
                <c:pt idx="924">
                  <c:v>43665</c:v>
                </c:pt>
                <c:pt idx="925">
                  <c:v>43668</c:v>
                </c:pt>
                <c:pt idx="926">
                  <c:v>43669</c:v>
                </c:pt>
                <c:pt idx="927">
                  <c:v>43670</c:v>
                </c:pt>
                <c:pt idx="928">
                  <c:v>43671</c:v>
                </c:pt>
                <c:pt idx="929">
                  <c:v>43672</c:v>
                </c:pt>
                <c:pt idx="930">
                  <c:v>43675</c:v>
                </c:pt>
                <c:pt idx="931">
                  <c:v>43676</c:v>
                </c:pt>
                <c:pt idx="932">
                  <c:v>43677</c:v>
                </c:pt>
                <c:pt idx="933">
                  <c:v>43678</c:v>
                </c:pt>
                <c:pt idx="934">
                  <c:v>43679</c:v>
                </c:pt>
                <c:pt idx="935">
                  <c:v>43682</c:v>
                </c:pt>
                <c:pt idx="936">
                  <c:v>43683</c:v>
                </c:pt>
                <c:pt idx="937">
                  <c:v>43684</c:v>
                </c:pt>
                <c:pt idx="938">
                  <c:v>43685</c:v>
                </c:pt>
                <c:pt idx="939">
                  <c:v>43686</c:v>
                </c:pt>
                <c:pt idx="940">
                  <c:v>43689</c:v>
                </c:pt>
                <c:pt idx="941">
                  <c:v>43690</c:v>
                </c:pt>
                <c:pt idx="942">
                  <c:v>43691</c:v>
                </c:pt>
                <c:pt idx="943">
                  <c:v>43692</c:v>
                </c:pt>
                <c:pt idx="944">
                  <c:v>43693</c:v>
                </c:pt>
                <c:pt idx="945">
                  <c:v>43696</c:v>
                </c:pt>
                <c:pt idx="946">
                  <c:v>43697</c:v>
                </c:pt>
                <c:pt idx="947">
                  <c:v>43698</c:v>
                </c:pt>
                <c:pt idx="948">
                  <c:v>43699</c:v>
                </c:pt>
                <c:pt idx="949">
                  <c:v>43700</c:v>
                </c:pt>
                <c:pt idx="950">
                  <c:v>43703</c:v>
                </c:pt>
                <c:pt idx="951">
                  <c:v>43704</c:v>
                </c:pt>
                <c:pt idx="952">
                  <c:v>43705</c:v>
                </c:pt>
                <c:pt idx="953">
                  <c:v>43706</c:v>
                </c:pt>
                <c:pt idx="954">
                  <c:v>43707</c:v>
                </c:pt>
                <c:pt idx="955">
                  <c:v>43710</c:v>
                </c:pt>
                <c:pt idx="956">
                  <c:v>43711</c:v>
                </c:pt>
                <c:pt idx="957">
                  <c:v>43712</c:v>
                </c:pt>
                <c:pt idx="958">
                  <c:v>43713</c:v>
                </c:pt>
                <c:pt idx="959">
                  <c:v>43714</c:v>
                </c:pt>
                <c:pt idx="960">
                  <c:v>43717</c:v>
                </c:pt>
                <c:pt idx="961">
                  <c:v>43718</c:v>
                </c:pt>
                <c:pt idx="962">
                  <c:v>43719</c:v>
                </c:pt>
                <c:pt idx="963">
                  <c:v>43720</c:v>
                </c:pt>
                <c:pt idx="964">
                  <c:v>43721</c:v>
                </c:pt>
                <c:pt idx="965">
                  <c:v>43724</c:v>
                </c:pt>
                <c:pt idx="966">
                  <c:v>43725</c:v>
                </c:pt>
                <c:pt idx="967">
                  <c:v>43726</c:v>
                </c:pt>
                <c:pt idx="968">
                  <c:v>43727</c:v>
                </c:pt>
                <c:pt idx="969">
                  <c:v>43728</c:v>
                </c:pt>
                <c:pt idx="970">
                  <c:v>43731</c:v>
                </c:pt>
                <c:pt idx="971">
                  <c:v>43732</c:v>
                </c:pt>
                <c:pt idx="972">
                  <c:v>43733</c:v>
                </c:pt>
                <c:pt idx="973">
                  <c:v>43734</c:v>
                </c:pt>
                <c:pt idx="974">
                  <c:v>43735</c:v>
                </c:pt>
                <c:pt idx="975">
                  <c:v>43738</c:v>
                </c:pt>
                <c:pt idx="976">
                  <c:v>43739</c:v>
                </c:pt>
                <c:pt idx="977">
                  <c:v>43740</c:v>
                </c:pt>
                <c:pt idx="978">
                  <c:v>43741</c:v>
                </c:pt>
                <c:pt idx="979">
                  <c:v>43742</c:v>
                </c:pt>
                <c:pt idx="980">
                  <c:v>43745</c:v>
                </c:pt>
                <c:pt idx="981">
                  <c:v>43746</c:v>
                </c:pt>
                <c:pt idx="982">
                  <c:v>43747</c:v>
                </c:pt>
                <c:pt idx="983">
                  <c:v>43748</c:v>
                </c:pt>
                <c:pt idx="984">
                  <c:v>43749</c:v>
                </c:pt>
                <c:pt idx="985">
                  <c:v>43752</c:v>
                </c:pt>
                <c:pt idx="986">
                  <c:v>43753</c:v>
                </c:pt>
                <c:pt idx="987">
                  <c:v>43754</c:v>
                </c:pt>
                <c:pt idx="988">
                  <c:v>43755</c:v>
                </c:pt>
                <c:pt idx="989">
                  <c:v>43756</c:v>
                </c:pt>
                <c:pt idx="990">
                  <c:v>43759</c:v>
                </c:pt>
                <c:pt idx="991">
                  <c:v>43760</c:v>
                </c:pt>
                <c:pt idx="992">
                  <c:v>43761</c:v>
                </c:pt>
                <c:pt idx="993">
                  <c:v>43762</c:v>
                </c:pt>
                <c:pt idx="994">
                  <c:v>43763</c:v>
                </c:pt>
                <c:pt idx="995">
                  <c:v>43766</c:v>
                </c:pt>
                <c:pt idx="996">
                  <c:v>43767</c:v>
                </c:pt>
                <c:pt idx="997">
                  <c:v>43768</c:v>
                </c:pt>
                <c:pt idx="998">
                  <c:v>43769</c:v>
                </c:pt>
                <c:pt idx="999">
                  <c:v>43770</c:v>
                </c:pt>
                <c:pt idx="1000">
                  <c:v>43773</c:v>
                </c:pt>
                <c:pt idx="1001">
                  <c:v>43774</c:v>
                </c:pt>
                <c:pt idx="1002">
                  <c:v>43775</c:v>
                </c:pt>
                <c:pt idx="1003">
                  <c:v>43776</c:v>
                </c:pt>
                <c:pt idx="1004">
                  <c:v>43777</c:v>
                </c:pt>
                <c:pt idx="1005">
                  <c:v>43780</c:v>
                </c:pt>
                <c:pt idx="1006">
                  <c:v>43781</c:v>
                </c:pt>
                <c:pt idx="1007">
                  <c:v>43782</c:v>
                </c:pt>
                <c:pt idx="1008">
                  <c:v>43783</c:v>
                </c:pt>
                <c:pt idx="1009">
                  <c:v>43784</c:v>
                </c:pt>
                <c:pt idx="1010">
                  <c:v>43787</c:v>
                </c:pt>
                <c:pt idx="1011">
                  <c:v>43788</c:v>
                </c:pt>
                <c:pt idx="1012">
                  <c:v>43789</c:v>
                </c:pt>
                <c:pt idx="1013">
                  <c:v>43790</c:v>
                </c:pt>
                <c:pt idx="1014">
                  <c:v>43791</c:v>
                </c:pt>
                <c:pt idx="1015">
                  <c:v>43794</c:v>
                </c:pt>
                <c:pt idx="1016">
                  <c:v>43795</c:v>
                </c:pt>
                <c:pt idx="1017">
                  <c:v>43796</c:v>
                </c:pt>
                <c:pt idx="1018">
                  <c:v>43797</c:v>
                </c:pt>
                <c:pt idx="1019">
                  <c:v>43798</c:v>
                </c:pt>
                <c:pt idx="1020">
                  <c:v>43801</c:v>
                </c:pt>
                <c:pt idx="1021">
                  <c:v>43802</c:v>
                </c:pt>
                <c:pt idx="1022">
                  <c:v>43803</c:v>
                </c:pt>
                <c:pt idx="1023">
                  <c:v>43804</c:v>
                </c:pt>
                <c:pt idx="1024">
                  <c:v>43805</c:v>
                </c:pt>
                <c:pt idx="1025">
                  <c:v>43808</c:v>
                </c:pt>
                <c:pt idx="1026">
                  <c:v>43809</c:v>
                </c:pt>
                <c:pt idx="1027">
                  <c:v>43810</c:v>
                </c:pt>
                <c:pt idx="1028">
                  <c:v>43811</c:v>
                </c:pt>
                <c:pt idx="1029">
                  <c:v>43812</c:v>
                </c:pt>
                <c:pt idx="1030">
                  <c:v>43815</c:v>
                </c:pt>
                <c:pt idx="1031">
                  <c:v>43816</c:v>
                </c:pt>
                <c:pt idx="1032">
                  <c:v>43817</c:v>
                </c:pt>
                <c:pt idx="1033">
                  <c:v>43818</c:v>
                </c:pt>
                <c:pt idx="1034">
                  <c:v>43819</c:v>
                </c:pt>
                <c:pt idx="1035">
                  <c:v>43822</c:v>
                </c:pt>
                <c:pt idx="1036">
                  <c:v>43823</c:v>
                </c:pt>
                <c:pt idx="1037">
                  <c:v>43824</c:v>
                </c:pt>
                <c:pt idx="1038">
                  <c:v>43825</c:v>
                </c:pt>
                <c:pt idx="1039">
                  <c:v>43826</c:v>
                </c:pt>
                <c:pt idx="1040">
                  <c:v>43829</c:v>
                </c:pt>
                <c:pt idx="1041">
                  <c:v>43830</c:v>
                </c:pt>
                <c:pt idx="1042">
                  <c:v>43831</c:v>
                </c:pt>
                <c:pt idx="1043">
                  <c:v>43832</c:v>
                </c:pt>
                <c:pt idx="1044">
                  <c:v>43833</c:v>
                </c:pt>
                <c:pt idx="1045">
                  <c:v>43836</c:v>
                </c:pt>
                <c:pt idx="1046">
                  <c:v>43837</c:v>
                </c:pt>
                <c:pt idx="1047">
                  <c:v>43838</c:v>
                </c:pt>
                <c:pt idx="1048">
                  <c:v>43839</c:v>
                </c:pt>
                <c:pt idx="1049">
                  <c:v>43840</c:v>
                </c:pt>
                <c:pt idx="1050">
                  <c:v>43843</c:v>
                </c:pt>
                <c:pt idx="1051">
                  <c:v>43844</c:v>
                </c:pt>
                <c:pt idx="1052">
                  <c:v>43845</c:v>
                </c:pt>
                <c:pt idx="1053">
                  <c:v>43846</c:v>
                </c:pt>
                <c:pt idx="1054">
                  <c:v>43847</c:v>
                </c:pt>
                <c:pt idx="1055">
                  <c:v>43850</c:v>
                </c:pt>
                <c:pt idx="1056">
                  <c:v>43851</c:v>
                </c:pt>
                <c:pt idx="1057">
                  <c:v>43852</c:v>
                </c:pt>
                <c:pt idx="1058">
                  <c:v>43853</c:v>
                </c:pt>
                <c:pt idx="1059">
                  <c:v>43854</c:v>
                </c:pt>
                <c:pt idx="1060">
                  <c:v>43857</c:v>
                </c:pt>
                <c:pt idx="1061">
                  <c:v>43858</c:v>
                </c:pt>
                <c:pt idx="1062">
                  <c:v>43859</c:v>
                </c:pt>
                <c:pt idx="1063">
                  <c:v>43860</c:v>
                </c:pt>
                <c:pt idx="1064">
                  <c:v>43861</c:v>
                </c:pt>
                <c:pt idx="1065">
                  <c:v>43864</c:v>
                </c:pt>
                <c:pt idx="1066">
                  <c:v>43865</c:v>
                </c:pt>
                <c:pt idx="1067">
                  <c:v>43866</c:v>
                </c:pt>
                <c:pt idx="1068">
                  <c:v>43867</c:v>
                </c:pt>
                <c:pt idx="1069">
                  <c:v>43868</c:v>
                </c:pt>
                <c:pt idx="1070">
                  <c:v>43871</c:v>
                </c:pt>
                <c:pt idx="1071">
                  <c:v>43872</c:v>
                </c:pt>
                <c:pt idx="1072">
                  <c:v>43873</c:v>
                </c:pt>
                <c:pt idx="1073">
                  <c:v>43874</c:v>
                </c:pt>
                <c:pt idx="1074">
                  <c:v>43875</c:v>
                </c:pt>
                <c:pt idx="1075">
                  <c:v>43878</c:v>
                </c:pt>
                <c:pt idx="1076">
                  <c:v>43879</c:v>
                </c:pt>
                <c:pt idx="1077">
                  <c:v>43880</c:v>
                </c:pt>
                <c:pt idx="1078">
                  <c:v>43881</c:v>
                </c:pt>
                <c:pt idx="1079">
                  <c:v>43882</c:v>
                </c:pt>
                <c:pt idx="1080">
                  <c:v>43885</c:v>
                </c:pt>
                <c:pt idx="1081">
                  <c:v>43886</c:v>
                </c:pt>
                <c:pt idx="1082">
                  <c:v>43887</c:v>
                </c:pt>
                <c:pt idx="1083">
                  <c:v>43888</c:v>
                </c:pt>
                <c:pt idx="1084">
                  <c:v>43889</c:v>
                </c:pt>
                <c:pt idx="1085">
                  <c:v>43892</c:v>
                </c:pt>
                <c:pt idx="1086">
                  <c:v>43893</c:v>
                </c:pt>
                <c:pt idx="1087">
                  <c:v>43894</c:v>
                </c:pt>
                <c:pt idx="1088">
                  <c:v>43895</c:v>
                </c:pt>
                <c:pt idx="1089">
                  <c:v>43896</c:v>
                </c:pt>
                <c:pt idx="1090">
                  <c:v>43899</c:v>
                </c:pt>
                <c:pt idx="1091">
                  <c:v>43900</c:v>
                </c:pt>
                <c:pt idx="1092">
                  <c:v>43901</c:v>
                </c:pt>
                <c:pt idx="1093">
                  <c:v>43902</c:v>
                </c:pt>
                <c:pt idx="1094">
                  <c:v>43903</c:v>
                </c:pt>
                <c:pt idx="1095">
                  <c:v>43906</c:v>
                </c:pt>
                <c:pt idx="1096">
                  <c:v>43907</c:v>
                </c:pt>
                <c:pt idx="1097">
                  <c:v>43908</c:v>
                </c:pt>
                <c:pt idx="1098">
                  <c:v>43909</c:v>
                </c:pt>
                <c:pt idx="1099">
                  <c:v>43910</c:v>
                </c:pt>
                <c:pt idx="1100">
                  <c:v>43913</c:v>
                </c:pt>
                <c:pt idx="1101">
                  <c:v>43914</c:v>
                </c:pt>
                <c:pt idx="1102">
                  <c:v>43915</c:v>
                </c:pt>
                <c:pt idx="1103">
                  <c:v>43916</c:v>
                </c:pt>
                <c:pt idx="1104">
                  <c:v>43917</c:v>
                </c:pt>
                <c:pt idx="1105">
                  <c:v>43920</c:v>
                </c:pt>
                <c:pt idx="1106">
                  <c:v>43921</c:v>
                </c:pt>
                <c:pt idx="1107">
                  <c:v>43922</c:v>
                </c:pt>
                <c:pt idx="1108">
                  <c:v>43923</c:v>
                </c:pt>
                <c:pt idx="1109">
                  <c:v>43924</c:v>
                </c:pt>
                <c:pt idx="1110">
                  <c:v>43927</c:v>
                </c:pt>
                <c:pt idx="1111">
                  <c:v>43928</c:v>
                </c:pt>
                <c:pt idx="1112">
                  <c:v>43929</c:v>
                </c:pt>
                <c:pt idx="1113">
                  <c:v>43930</c:v>
                </c:pt>
                <c:pt idx="1114">
                  <c:v>43931</c:v>
                </c:pt>
                <c:pt idx="1115">
                  <c:v>43934</c:v>
                </c:pt>
                <c:pt idx="1116">
                  <c:v>43935</c:v>
                </c:pt>
                <c:pt idx="1117">
                  <c:v>43936</c:v>
                </c:pt>
                <c:pt idx="1118">
                  <c:v>43937</c:v>
                </c:pt>
                <c:pt idx="1119">
                  <c:v>43938</c:v>
                </c:pt>
                <c:pt idx="1120">
                  <c:v>43941</c:v>
                </c:pt>
                <c:pt idx="1121">
                  <c:v>43942</c:v>
                </c:pt>
                <c:pt idx="1122">
                  <c:v>43943</c:v>
                </c:pt>
                <c:pt idx="1123">
                  <c:v>43944</c:v>
                </c:pt>
                <c:pt idx="1124">
                  <c:v>43945</c:v>
                </c:pt>
                <c:pt idx="1125">
                  <c:v>43948</c:v>
                </c:pt>
                <c:pt idx="1126">
                  <c:v>43949</c:v>
                </c:pt>
                <c:pt idx="1127">
                  <c:v>43950</c:v>
                </c:pt>
                <c:pt idx="1128">
                  <c:v>43951</c:v>
                </c:pt>
                <c:pt idx="1129">
                  <c:v>43952</c:v>
                </c:pt>
                <c:pt idx="1130">
                  <c:v>43955</c:v>
                </c:pt>
                <c:pt idx="1131">
                  <c:v>43956</c:v>
                </c:pt>
                <c:pt idx="1132">
                  <c:v>43957</c:v>
                </c:pt>
                <c:pt idx="1133">
                  <c:v>43958</c:v>
                </c:pt>
                <c:pt idx="1134">
                  <c:v>43959</c:v>
                </c:pt>
                <c:pt idx="1135">
                  <c:v>43962</c:v>
                </c:pt>
                <c:pt idx="1136">
                  <c:v>43963</c:v>
                </c:pt>
                <c:pt idx="1137">
                  <c:v>43964</c:v>
                </c:pt>
                <c:pt idx="1138">
                  <c:v>43965</c:v>
                </c:pt>
                <c:pt idx="1139">
                  <c:v>43966</c:v>
                </c:pt>
                <c:pt idx="1140">
                  <c:v>43969</c:v>
                </c:pt>
                <c:pt idx="1141">
                  <c:v>43970</c:v>
                </c:pt>
                <c:pt idx="1142">
                  <c:v>43971</c:v>
                </c:pt>
                <c:pt idx="1143">
                  <c:v>43972</c:v>
                </c:pt>
                <c:pt idx="1144">
                  <c:v>43973</c:v>
                </c:pt>
                <c:pt idx="1145">
                  <c:v>43976</c:v>
                </c:pt>
                <c:pt idx="1146">
                  <c:v>43977</c:v>
                </c:pt>
                <c:pt idx="1147">
                  <c:v>43978</c:v>
                </c:pt>
                <c:pt idx="1148">
                  <c:v>43979</c:v>
                </c:pt>
                <c:pt idx="1149">
                  <c:v>43980</c:v>
                </c:pt>
                <c:pt idx="1150">
                  <c:v>43983</c:v>
                </c:pt>
                <c:pt idx="1151">
                  <c:v>43984</c:v>
                </c:pt>
                <c:pt idx="1152">
                  <c:v>43985</c:v>
                </c:pt>
                <c:pt idx="1153">
                  <c:v>43986</c:v>
                </c:pt>
                <c:pt idx="1154">
                  <c:v>43987</c:v>
                </c:pt>
                <c:pt idx="1155">
                  <c:v>43990</c:v>
                </c:pt>
                <c:pt idx="1156">
                  <c:v>43991</c:v>
                </c:pt>
                <c:pt idx="1157">
                  <c:v>43992</c:v>
                </c:pt>
                <c:pt idx="1158">
                  <c:v>43993</c:v>
                </c:pt>
                <c:pt idx="1159">
                  <c:v>43994</c:v>
                </c:pt>
                <c:pt idx="1160">
                  <c:v>43997</c:v>
                </c:pt>
                <c:pt idx="1161">
                  <c:v>43998</c:v>
                </c:pt>
                <c:pt idx="1162">
                  <c:v>43999</c:v>
                </c:pt>
                <c:pt idx="1163">
                  <c:v>44000</c:v>
                </c:pt>
                <c:pt idx="1164">
                  <c:v>44001</c:v>
                </c:pt>
                <c:pt idx="1165">
                  <c:v>44004</c:v>
                </c:pt>
                <c:pt idx="1166">
                  <c:v>44005</c:v>
                </c:pt>
                <c:pt idx="1167">
                  <c:v>44006</c:v>
                </c:pt>
                <c:pt idx="1168">
                  <c:v>44007</c:v>
                </c:pt>
                <c:pt idx="1169">
                  <c:v>44008</c:v>
                </c:pt>
                <c:pt idx="1170">
                  <c:v>44011</c:v>
                </c:pt>
                <c:pt idx="1171">
                  <c:v>44012</c:v>
                </c:pt>
                <c:pt idx="1172">
                  <c:v>44013</c:v>
                </c:pt>
                <c:pt idx="1173">
                  <c:v>44014</c:v>
                </c:pt>
                <c:pt idx="1174">
                  <c:v>44015</c:v>
                </c:pt>
                <c:pt idx="1175">
                  <c:v>44018</c:v>
                </c:pt>
                <c:pt idx="1176">
                  <c:v>44019</c:v>
                </c:pt>
                <c:pt idx="1177">
                  <c:v>44020</c:v>
                </c:pt>
                <c:pt idx="1178">
                  <c:v>44021</c:v>
                </c:pt>
                <c:pt idx="1179">
                  <c:v>44022</c:v>
                </c:pt>
                <c:pt idx="1180">
                  <c:v>44025</c:v>
                </c:pt>
                <c:pt idx="1181">
                  <c:v>44026</c:v>
                </c:pt>
                <c:pt idx="1182">
                  <c:v>44027</c:v>
                </c:pt>
                <c:pt idx="1183">
                  <c:v>44028</c:v>
                </c:pt>
                <c:pt idx="1184">
                  <c:v>44029</c:v>
                </c:pt>
                <c:pt idx="1185">
                  <c:v>44032</c:v>
                </c:pt>
                <c:pt idx="1186">
                  <c:v>44033</c:v>
                </c:pt>
                <c:pt idx="1187">
                  <c:v>44034</c:v>
                </c:pt>
                <c:pt idx="1188">
                  <c:v>44035</c:v>
                </c:pt>
                <c:pt idx="1189">
                  <c:v>44036</c:v>
                </c:pt>
                <c:pt idx="1190">
                  <c:v>44039</c:v>
                </c:pt>
                <c:pt idx="1191">
                  <c:v>44040</c:v>
                </c:pt>
                <c:pt idx="1192">
                  <c:v>44041</c:v>
                </c:pt>
                <c:pt idx="1193">
                  <c:v>44042</c:v>
                </c:pt>
                <c:pt idx="1194">
                  <c:v>44043</c:v>
                </c:pt>
                <c:pt idx="1195">
                  <c:v>44046</c:v>
                </c:pt>
                <c:pt idx="1196">
                  <c:v>44047</c:v>
                </c:pt>
                <c:pt idx="1197">
                  <c:v>44048</c:v>
                </c:pt>
                <c:pt idx="1198">
                  <c:v>44049</c:v>
                </c:pt>
                <c:pt idx="1199">
                  <c:v>44050</c:v>
                </c:pt>
                <c:pt idx="1200">
                  <c:v>44053</c:v>
                </c:pt>
                <c:pt idx="1201">
                  <c:v>44054</c:v>
                </c:pt>
                <c:pt idx="1202">
                  <c:v>44055</c:v>
                </c:pt>
                <c:pt idx="1203">
                  <c:v>44056</c:v>
                </c:pt>
                <c:pt idx="1204">
                  <c:v>44057</c:v>
                </c:pt>
                <c:pt idx="1205">
                  <c:v>44060</c:v>
                </c:pt>
                <c:pt idx="1206">
                  <c:v>44061</c:v>
                </c:pt>
                <c:pt idx="1207">
                  <c:v>44062</c:v>
                </c:pt>
                <c:pt idx="1208">
                  <c:v>44063</c:v>
                </c:pt>
                <c:pt idx="1209">
                  <c:v>44064</c:v>
                </c:pt>
                <c:pt idx="1210">
                  <c:v>44067</c:v>
                </c:pt>
                <c:pt idx="1211">
                  <c:v>44068</c:v>
                </c:pt>
                <c:pt idx="1212">
                  <c:v>44069</c:v>
                </c:pt>
                <c:pt idx="1213">
                  <c:v>44070</c:v>
                </c:pt>
                <c:pt idx="1214">
                  <c:v>44071</c:v>
                </c:pt>
                <c:pt idx="1215">
                  <c:v>44074</c:v>
                </c:pt>
                <c:pt idx="1216">
                  <c:v>44075</c:v>
                </c:pt>
                <c:pt idx="1217">
                  <c:v>44076</c:v>
                </c:pt>
                <c:pt idx="1218">
                  <c:v>44077</c:v>
                </c:pt>
                <c:pt idx="1219">
                  <c:v>44078</c:v>
                </c:pt>
                <c:pt idx="1220">
                  <c:v>44081</c:v>
                </c:pt>
                <c:pt idx="1221">
                  <c:v>44082</c:v>
                </c:pt>
                <c:pt idx="1222">
                  <c:v>44083</c:v>
                </c:pt>
                <c:pt idx="1223">
                  <c:v>44084</c:v>
                </c:pt>
                <c:pt idx="1224">
                  <c:v>44085</c:v>
                </c:pt>
                <c:pt idx="1225">
                  <c:v>44088</c:v>
                </c:pt>
                <c:pt idx="1226">
                  <c:v>44089</c:v>
                </c:pt>
                <c:pt idx="1227">
                  <c:v>44090</c:v>
                </c:pt>
                <c:pt idx="1228">
                  <c:v>44091</c:v>
                </c:pt>
                <c:pt idx="1229">
                  <c:v>44092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2</c:v>
                </c:pt>
                <c:pt idx="1236">
                  <c:v>44103</c:v>
                </c:pt>
                <c:pt idx="1237">
                  <c:v>44104</c:v>
                </c:pt>
                <c:pt idx="1238">
                  <c:v>44105</c:v>
                </c:pt>
                <c:pt idx="1239">
                  <c:v>44106</c:v>
                </c:pt>
                <c:pt idx="1240">
                  <c:v>44109</c:v>
                </c:pt>
                <c:pt idx="1241">
                  <c:v>44110</c:v>
                </c:pt>
                <c:pt idx="1242">
                  <c:v>44111</c:v>
                </c:pt>
                <c:pt idx="1243">
                  <c:v>44112</c:v>
                </c:pt>
                <c:pt idx="1244">
                  <c:v>44113</c:v>
                </c:pt>
                <c:pt idx="1245">
                  <c:v>44116</c:v>
                </c:pt>
                <c:pt idx="1246">
                  <c:v>44117</c:v>
                </c:pt>
                <c:pt idx="1247">
                  <c:v>44118</c:v>
                </c:pt>
                <c:pt idx="1248">
                  <c:v>44119</c:v>
                </c:pt>
                <c:pt idx="1249">
                  <c:v>44120</c:v>
                </c:pt>
                <c:pt idx="1250">
                  <c:v>44123</c:v>
                </c:pt>
                <c:pt idx="1251">
                  <c:v>44124</c:v>
                </c:pt>
                <c:pt idx="1252">
                  <c:v>44125</c:v>
                </c:pt>
                <c:pt idx="1253">
                  <c:v>44126</c:v>
                </c:pt>
                <c:pt idx="1254">
                  <c:v>44127</c:v>
                </c:pt>
                <c:pt idx="1255">
                  <c:v>44130</c:v>
                </c:pt>
                <c:pt idx="1256">
                  <c:v>44131</c:v>
                </c:pt>
                <c:pt idx="1257">
                  <c:v>44132</c:v>
                </c:pt>
                <c:pt idx="1258">
                  <c:v>44133</c:v>
                </c:pt>
                <c:pt idx="1259">
                  <c:v>44134</c:v>
                </c:pt>
                <c:pt idx="1260">
                  <c:v>44137</c:v>
                </c:pt>
                <c:pt idx="1261">
                  <c:v>44138</c:v>
                </c:pt>
                <c:pt idx="1262">
                  <c:v>44139</c:v>
                </c:pt>
                <c:pt idx="1263">
                  <c:v>44140</c:v>
                </c:pt>
                <c:pt idx="1264">
                  <c:v>44141</c:v>
                </c:pt>
                <c:pt idx="1265">
                  <c:v>44144</c:v>
                </c:pt>
                <c:pt idx="1266">
                  <c:v>44145</c:v>
                </c:pt>
                <c:pt idx="1267">
                  <c:v>44146</c:v>
                </c:pt>
                <c:pt idx="1268">
                  <c:v>44147</c:v>
                </c:pt>
                <c:pt idx="1269">
                  <c:v>44148</c:v>
                </c:pt>
                <c:pt idx="1270">
                  <c:v>44151</c:v>
                </c:pt>
                <c:pt idx="1271">
                  <c:v>44152</c:v>
                </c:pt>
                <c:pt idx="1272">
                  <c:v>44153</c:v>
                </c:pt>
                <c:pt idx="1273">
                  <c:v>44154</c:v>
                </c:pt>
                <c:pt idx="1274">
                  <c:v>44155</c:v>
                </c:pt>
                <c:pt idx="1275">
                  <c:v>44158</c:v>
                </c:pt>
                <c:pt idx="1276">
                  <c:v>44159</c:v>
                </c:pt>
                <c:pt idx="1277">
                  <c:v>44160</c:v>
                </c:pt>
                <c:pt idx="1278">
                  <c:v>44161</c:v>
                </c:pt>
                <c:pt idx="1279">
                  <c:v>44162</c:v>
                </c:pt>
                <c:pt idx="1280">
                  <c:v>44165</c:v>
                </c:pt>
                <c:pt idx="1281">
                  <c:v>44166</c:v>
                </c:pt>
                <c:pt idx="1282">
                  <c:v>44167</c:v>
                </c:pt>
                <c:pt idx="1283">
                  <c:v>44168</c:v>
                </c:pt>
                <c:pt idx="1284">
                  <c:v>44169</c:v>
                </c:pt>
                <c:pt idx="1285">
                  <c:v>44172</c:v>
                </c:pt>
                <c:pt idx="1286">
                  <c:v>44173</c:v>
                </c:pt>
                <c:pt idx="1287">
                  <c:v>44174</c:v>
                </c:pt>
                <c:pt idx="1288">
                  <c:v>44175</c:v>
                </c:pt>
                <c:pt idx="1289">
                  <c:v>44176</c:v>
                </c:pt>
                <c:pt idx="1290">
                  <c:v>44179</c:v>
                </c:pt>
                <c:pt idx="1291">
                  <c:v>44180</c:v>
                </c:pt>
                <c:pt idx="1292">
                  <c:v>44181</c:v>
                </c:pt>
                <c:pt idx="1293">
                  <c:v>44182</c:v>
                </c:pt>
                <c:pt idx="1294">
                  <c:v>44183</c:v>
                </c:pt>
                <c:pt idx="1295">
                  <c:v>44186</c:v>
                </c:pt>
                <c:pt idx="1296">
                  <c:v>44187</c:v>
                </c:pt>
                <c:pt idx="1297">
                  <c:v>44188</c:v>
                </c:pt>
                <c:pt idx="1298">
                  <c:v>44189</c:v>
                </c:pt>
                <c:pt idx="1299">
                  <c:v>44190</c:v>
                </c:pt>
                <c:pt idx="1300">
                  <c:v>44193</c:v>
                </c:pt>
                <c:pt idx="1301">
                  <c:v>44194</c:v>
                </c:pt>
                <c:pt idx="1302">
                  <c:v>44195</c:v>
                </c:pt>
                <c:pt idx="1303">
                  <c:v>44196</c:v>
                </c:pt>
                <c:pt idx="1304">
                  <c:v>44197</c:v>
                </c:pt>
                <c:pt idx="1305">
                  <c:v>44200</c:v>
                </c:pt>
                <c:pt idx="1306">
                  <c:v>44201</c:v>
                </c:pt>
                <c:pt idx="1307">
                  <c:v>44202</c:v>
                </c:pt>
                <c:pt idx="1308">
                  <c:v>44203</c:v>
                </c:pt>
                <c:pt idx="1309">
                  <c:v>44204</c:v>
                </c:pt>
                <c:pt idx="1310">
                  <c:v>44207</c:v>
                </c:pt>
                <c:pt idx="1311">
                  <c:v>44208</c:v>
                </c:pt>
                <c:pt idx="1312">
                  <c:v>44209</c:v>
                </c:pt>
                <c:pt idx="1313">
                  <c:v>44210</c:v>
                </c:pt>
                <c:pt idx="1314">
                  <c:v>44211</c:v>
                </c:pt>
                <c:pt idx="1315">
                  <c:v>44214</c:v>
                </c:pt>
                <c:pt idx="1316">
                  <c:v>44215</c:v>
                </c:pt>
                <c:pt idx="1317">
                  <c:v>44216</c:v>
                </c:pt>
                <c:pt idx="1318">
                  <c:v>44217</c:v>
                </c:pt>
                <c:pt idx="1319">
                  <c:v>44218</c:v>
                </c:pt>
                <c:pt idx="1320">
                  <c:v>44221</c:v>
                </c:pt>
                <c:pt idx="1321">
                  <c:v>44222</c:v>
                </c:pt>
                <c:pt idx="1322">
                  <c:v>44223</c:v>
                </c:pt>
                <c:pt idx="1323">
                  <c:v>44224</c:v>
                </c:pt>
                <c:pt idx="1324">
                  <c:v>44225</c:v>
                </c:pt>
                <c:pt idx="1325">
                  <c:v>44228</c:v>
                </c:pt>
                <c:pt idx="1326">
                  <c:v>44229</c:v>
                </c:pt>
                <c:pt idx="1327">
                  <c:v>44230</c:v>
                </c:pt>
                <c:pt idx="1328">
                  <c:v>44231</c:v>
                </c:pt>
                <c:pt idx="1329">
                  <c:v>44232</c:v>
                </c:pt>
                <c:pt idx="1330">
                  <c:v>44235</c:v>
                </c:pt>
                <c:pt idx="1331">
                  <c:v>44236</c:v>
                </c:pt>
                <c:pt idx="1332">
                  <c:v>44237</c:v>
                </c:pt>
                <c:pt idx="1333">
                  <c:v>44238</c:v>
                </c:pt>
                <c:pt idx="1334">
                  <c:v>44239</c:v>
                </c:pt>
                <c:pt idx="1335">
                  <c:v>44242</c:v>
                </c:pt>
                <c:pt idx="1336">
                  <c:v>44243</c:v>
                </c:pt>
                <c:pt idx="1337">
                  <c:v>44244</c:v>
                </c:pt>
                <c:pt idx="1338">
                  <c:v>44245</c:v>
                </c:pt>
                <c:pt idx="1339">
                  <c:v>44246</c:v>
                </c:pt>
                <c:pt idx="1340">
                  <c:v>44249</c:v>
                </c:pt>
                <c:pt idx="1341">
                  <c:v>44250</c:v>
                </c:pt>
                <c:pt idx="1342">
                  <c:v>44251</c:v>
                </c:pt>
                <c:pt idx="1343">
                  <c:v>44252</c:v>
                </c:pt>
                <c:pt idx="1344">
                  <c:v>44253</c:v>
                </c:pt>
                <c:pt idx="1345">
                  <c:v>44256</c:v>
                </c:pt>
                <c:pt idx="1346">
                  <c:v>44257</c:v>
                </c:pt>
                <c:pt idx="1347">
                  <c:v>44258</c:v>
                </c:pt>
                <c:pt idx="1348">
                  <c:v>44259</c:v>
                </c:pt>
                <c:pt idx="1349">
                  <c:v>44260</c:v>
                </c:pt>
                <c:pt idx="1350">
                  <c:v>44263</c:v>
                </c:pt>
                <c:pt idx="1351">
                  <c:v>44264</c:v>
                </c:pt>
                <c:pt idx="1352">
                  <c:v>44265</c:v>
                </c:pt>
                <c:pt idx="1353">
                  <c:v>44266</c:v>
                </c:pt>
                <c:pt idx="1354">
                  <c:v>44267</c:v>
                </c:pt>
                <c:pt idx="1355">
                  <c:v>44270</c:v>
                </c:pt>
                <c:pt idx="1356">
                  <c:v>44271</c:v>
                </c:pt>
                <c:pt idx="1357">
                  <c:v>44272</c:v>
                </c:pt>
                <c:pt idx="1358">
                  <c:v>44273</c:v>
                </c:pt>
                <c:pt idx="1359">
                  <c:v>44274</c:v>
                </c:pt>
                <c:pt idx="1360">
                  <c:v>44277</c:v>
                </c:pt>
                <c:pt idx="1361">
                  <c:v>44278</c:v>
                </c:pt>
                <c:pt idx="1362">
                  <c:v>44279</c:v>
                </c:pt>
                <c:pt idx="1363">
                  <c:v>44280</c:v>
                </c:pt>
                <c:pt idx="1364">
                  <c:v>44281</c:v>
                </c:pt>
                <c:pt idx="1365">
                  <c:v>44284</c:v>
                </c:pt>
                <c:pt idx="1366">
                  <c:v>44285</c:v>
                </c:pt>
                <c:pt idx="1367">
                  <c:v>44286</c:v>
                </c:pt>
                <c:pt idx="1368">
                  <c:v>44287</c:v>
                </c:pt>
                <c:pt idx="1369">
                  <c:v>44288</c:v>
                </c:pt>
                <c:pt idx="1370">
                  <c:v>44291</c:v>
                </c:pt>
                <c:pt idx="1371">
                  <c:v>44292</c:v>
                </c:pt>
                <c:pt idx="1372">
                  <c:v>44293</c:v>
                </c:pt>
                <c:pt idx="1373">
                  <c:v>44294</c:v>
                </c:pt>
                <c:pt idx="1374">
                  <c:v>44295</c:v>
                </c:pt>
                <c:pt idx="1375">
                  <c:v>44298</c:v>
                </c:pt>
                <c:pt idx="1376">
                  <c:v>44299</c:v>
                </c:pt>
                <c:pt idx="1377">
                  <c:v>44300</c:v>
                </c:pt>
                <c:pt idx="1378">
                  <c:v>44301</c:v>
                </c:pt>
                <c:pt idx="1379">
                  <c:v>44302</c:v>
                </c:pt>
                <c:pt idx="1380">
                  <c:v>44305</c:v>
                </c:pt>
                <c:pt idx="1381">
                  <c:v>44306</c:v>
                </c:pt>
                <c:pt idx="1382">
                  <c:v>44307</c:v>
                </c:pt>
                <c:pt idx="1383">
                  <c:v>44308</c:v>
                </c:pt>
                <c:pt idx="1384">
                  <c:v>44309</c:v>
                </c:pt>
                <c:pt idx="1385">
                  <c:v>44312</c:v>
                </c:pt>
                <c:pt idx="1386">
                  <c:v>44313</c:v>
                </c:pt>
                <c:pt idx="1387">
                  <c:v>44314</c:v>
                </c:pt>
                <c:pt idx="1388">
                  <c:v>44315</c:v>
                </c:pt>
                <c:pt idx="1389">
                  <c:v>44316</c:v>
                </c:pt>
                <c:pt idx="1390">
                  <c:v>44319</c:v>
                </c:pt>
                <c:pt idx="1391">
                  <c:v>44320</c:v>
                </c:pt>
                <c:pt idx="1392">
                  <c:v>44321</c:v>
                </c:pt>
                <c:pt idx="1393">
                  <c:v>44322</c:v>
                </c:pt>
                <c:pt idx="1394">
                  <c:v>44323</c:v>
                </c:pt>
                <c:pt idx="1395">
                  <c:v>44326</c:v>
                </c:pt>
                <c:pt idx="1396">
                  <c:v>44327</c:v>
                </c:pt>
                <c:pt idx="1397">
                  <c:v>44328</c:v>
                </c:pt>
                <c:pt idx="1398">
                  <c:v>44329</c:v>
                </c:pt>
                <c:pt idx="1399">
                  <c:v>44330</c:v>
                </c:pt>
                <c:pt idx="1400">
                  <c:v>44333</c:v>
                </c:pt>
                <c:pt idx="1401">
                  <c:v>44334</c:v>
                </c:pt>
                <c:pt idx="1402">
                  <c:v>44335</c:v>
                </c:pt>
                <c:pt idx="1403">
                  <c:v>44336</c:v>
                </c:pt>
                <c:pt idx="1404">
                  <c:v>44337</c:v>
                </c:pt>
                <c:pt idx="1405">
                  <c:v>44340</c:v>
                </c:pt>
                <c:pt idx="1406">
                  <c:v>44341</c:v>
                </c:pt>
                <c:pt idx="1407">
                  <c:v>44342</c:v>
                </c:pt>
                <c:pt idx="1408">
                  <c:v>44343</c:v>
                </c:pt>
                <c:pt idx="1409">
                  <c:v>44344</c:v>
                </c:pt>
                <c:pt idx="1410">
                  <c:v>44347</c:v>
                </c:pt>
                <c:pt idx="1411">
                  <c:v>44348</c:v>
                </c:pt>
                <c:pt idx="1412">
                  <c:v>44349</c:v>
                </c:pt>
                <c:pt idx="1413">
                  <c:v>44350</c:v>
                </c:pt>
                <c:pt idx="1414">
                  <c:v>44351</c:v>
                </c:pt>
                <c:pt idx="1415">
                  <c:v>44354</c:v>
                </c:pt>
                <c:pt idx="1416">
                  <c:v>44355</c:v>
                </c:pt>
                <c:pt idx="1417">
                  <c:v>44356</c:v>
                </c:pt>
                <c:pt idx="1418">
                  <c:v>44357</c:v>
                </c:pt>
                <c:pt idx="1419">
                  <c:v>44358</c:v>
                </c:pt>
                <c:pt idx="1420">
                  <c:v>44361</c:v>
                </c:pt>
                <c:pt idx="1421">
                  <c:v>44362</c:v>
                </c:pt>
                <c:pt idx="1422">
                  <c:v>44363</c:v>
                </c:pt>
                <c:pt idx="1423">
                  <c:v>44364</c:v>
                </c:pt>
                <c:pt idx="1424">
                  <c:v>44365</c:v>
                </c:pt>
                <c:pt idx="1425">
                  <c:v>44368</c:v>
                </c:pt>
                <c:pt idx="1426">
                  <c:v>44369</c:v>
                </c:pt>
                <c:pt idx="1427">
                  <c:v>44370</c:v>
                </c:pt>
                <c:pt idx="1428">
                  <c:v>44371</c:v>
                </c:pt>
                <c:pt idx="1429">
                  <c:v>44372</c:v>
                </c:pt>
                <c:pt idx="1430">
                  <c:v>44375</c:v>
                </c:pt>
                <c:pt idx="1431">
                  <c:v>44376</c:v>
                </c:pt>
                <c:pt idx="1432">
                  <c:v>44377</c:v>
                </c:pt>
                <c:pt idx="1433">
                  <c:v>44378</c:v>
                </c:pt>
                <c:pt idx="1434">
                  <c:v>44379</c:v>
                </c:pt>
                <c:pt idx="1435">
                  <c:v>44382</c:v>
                </c:pt>
                <c:pt idx="1436">
                  <c:v>44383</c:v>
                </c:pt>
                <c:pt idx="1437">
                  <c:v>44384</c:v>
                </c:pt>
                <c:pt idx="1438">
                  <c:v>44385</c:v>
                </c:pt>
                <c:pt idx="1439">
                  <c:v>44386</c:v>
                </c:pt>
                <c:pt idx="1440">
                  <c:v>44389</c:v>
                </c:pt>
                <c:pt idx="1441">
                  <c:v>44390</c:v>
                </c:pt>
                <c:pt idx="1442">
                  <c:v>44391</c:v>
                </c:pt>
                <c:pt idx="1443">
                  <c:v>44392</c:v>
                </c:pt>
                <c:pt idx="1444">
                  <c:v>44393</c:v>
                </c:pt>
                <c:pt idx="1445">
                  <c:v>44396</c:v>
                </c:pt>
                <c:pt idx="1446">
                  <c:v>44397</c:v>
                </c:pt>
                <c:pt idx="1447">
                  <c:v>44398</c:v>
                </c:pt>
                <c:pt idx="1448">
                  <c:v>44399</c:v>
                </c:pt>
                <c:pt idx="1449">
                  <c:v>44400</c:v>
                </c:pt>
                <c:pt idx="1450">
                  <c:v>44403</c:v>
                </c:pt>
                <c:pt idx="1451">
                  <c:v>44404</c:v>
                </c:pt>
                <c:pt idx="1452">
                  <c:v>44405</c:v>
                </c:pt>
                <c:pt idx="1453">
                  <c:v>44406</c:v>
                </c:pt>
                <c:pt idx="1454">
                  <c:v>44407</c:v>
                </c:pt>
                <c:pt idx="1455">
                  <c:v>44410</c:v>
                </c:pt>
                <c:pt idx="1456">
                  <c:v>44411</c:v>
                </c:pt>
                <c:pt idx="1457">
                  <c:v>44412</c:v>
                </c:pt>
                <c:pt idx="1458">
                  <c:v>44413</c:v>
                </c:pt>
                <c:pt idx="1459">
                  <c:v>44414</c:v>
                </c:pt>
                <c:pt idx="1460">
                  <c:v>44417</c:v>
                </c:pt>
                <c:pt idx="1461">
                  <c:v>44418</c:v>
                </c:pt>
                <c:pt idx="1462">
                  <c:v>44419</c:v>
                </c:pt>
                <c:pt idx="1463">
                  <c:v>44420</c:v>
                </c:pt>
                <c:pt idx="1464">
                  <c:v>44421</c:v>
                </c:pt>
                <c:pt idx="1465">
                  <c:v>44424</c:v>
                </c:pt>
                <c:pt idx="1466">
                  <c:v>44425</c:v>
                </c:pt>
                <c:pt idx="1467">
                  <c:v>44426</c:v>
                </c:pt>
                <c:pt idx="1468">
                  <c:v>44427</c:v>
                </c:pt>
                <c:pt idx="1469">
                  <c:v>44428</c:v>
                </c:pt>
                <c:pt idx="1470">
                  <c:v>44431</c:v>
                </c:pt>
                <c:pt idx="1471">
                  <c:v>44432</c:v>
                </c:pt>
                <c:pt idx="1472">
                  <c:v>44433</c:v>
                </c:pt>
                <c:pt idx="1473">
                  <c:v>44434</c:v>
                </c:pt>
                <c:pt idx="1474">
                  <c:v>44435</c:v>
                </c:pt>
                <c:pt idx="1475">
                  <c:v>44438</c:v>
                </c:pt>
                <c:pt idx="1476">
                  <c:v>44439</c:v>
                </c:pt>
                <c:pt idx="1477">
                  <c:v>44440</c:v>
                </c:pt>
                <c:pt idx="1478">
                  <c:v>44441</c:v>
                </c:pt>
                <c:pt idx="1479">
                  <c:v>44442</c:v>
                </c:pt>
                <c:pt idx="1480">
                  <c:v>44445</c:v>
                </c:pt>
                <c:pt idx="1481">
                  <c:v>44446</c:v>
                </c:pt>
                <c:pt idx="1482">
                  <c:v>44447</c:v>
                </c:pt>
                <c:pt idx="1483">
                  <c:v>44448</c:v>
                </c:pt>
                <c:pt idx="1484">
                  <c:v>44449</c:v>
                </c:pt>
                <c:pt idx="1485">
                  <c:v>44452</c:v>
                </c:pt>
                <c:pt idx="1486">
                  <c:v>44453</c:v>
                </c:pt>
                <c:pt idx="1487">
                  <c:v>44454</c:v>
                </c:pt>
                <c:pt idx="1488">
                  <c:v>44455</c:v>
                </c:pt>
                <c:pt idx="1489">
                  <c:v>44456</c:v>
                </c:pt>
                <c:pt idx="1490">
                  <c:v>44459</c:v>
                </c:pt>
                <c:pt idx="1491">
                  <c:v>44460</c:v>
                </c:pt>
                <c:pt idx="1492">
                  <c:v>44461</c:v>
                </c:pt>
                <c:pt idx="1493">
                  <c:v>44462</c:v>
                </c:pt>
                <c:pt idx="1494">
                  <c:v>44463</c:v>
                </c:pt>
                <c:pt idx="1495">
                  <c:v>44466</c:v>
                </c:pt>
                <c:pt idx="1496">
                  <c:v>44467</c:v>
                </c:pt>
                <c:pt idx="1497">
                  <c:v>44468</c:v>
                </c:pt>
                <c:pt idx="1498">
                  <c:v>44469</c:v>
                </c:pt>
                <c:pt idx="1499">
                  <c:v>44470</c:v>
                </c:pt>
                <c:pt idx="1500">
                  <c:v>44473</c:v>
                </c:pt>
                <c:pt idx="1501">
                  <c:v>44474</c:v>
                </c:pt>
                <c:pt idx="1502">
                  <c:v>44475</c:v>
                </c:pt>
                <c:pt idx="1503">
                  <c:v>44476</c:v>
                </c:pt>
                <c:pt idx="1504">
                  <c:v>44477</c:v>
                </c:pt>
                <c:pt idx="1505">
                  <c:v>44480</c:v>
                </c:pt>
                <c:pt idx="1506">
                  <c:v>44481</c:v>
                </c:pt>
                <c:pt idx="1507">
                  <c:v>44482</c:v>
                </c:pt>
                <c:pt idx="1508">
                  <c:v>44483</c:v>
                </c:pt>
                <c:pt idx="1509">
                  <c:v>44484</c:v>
                </c:pt>
                <c:pt idx="1510">
                  <c:v>44487</c:v>
                </c:pt>
                <c:pt idx="1511">
                  <c:v>44488</c:v>
                </c:pt>
                <c:pt idx="1512">
                  <c:v>44489</c:v>
                </c:pt>
                <c:pt idx="1513">
                  <c:v>44490</c:v>
                </c:pt>
                <c:pt idx="1514">
                  <c:v>44491</c:v>
                </c:pt>
                <c:pt idx="1515">
                  <c:v>44494</c:v>
                </c:pt>
                <c:pt idx="1516">
                  <c:v>44495</c:v>
                </c:pt>
                <c:pt idx="1517">
                  <c:v>44496</c:v>
                </c:pt>
                <c:pt idx="1518">
                  <c:v>44497</c:v>
                </c:pt>
                <c:pt idx="1519">
                  <c:v>44498</c:v>
                </c:pt>
                <c:pt idx="1520">
                  <c:v>44501</c:v>
                </c:pt>
                <c:pt idx="1521">
                  <c:v>44502</c:v>
                </c:pt>
                <c:pt idx="1522">
                  <c:v>44503</c:v>
                </c:pt>
                <c:pt idx="1523">
                  <c:v>44504</c:v>
                </c:pt>
                <c:pt idx="1524">
                  <c:v>44505</c:v>
                </c:pt>
                <c:pt idx="1525">
                  <c:v>44508</c:v>
                </c:pt>
                <c:pt idx="1526">
                  <c:v>44509</c:v>
                </c:pt>
                <c:pt idx="1527">
                  <c:v>44510</c:v>
                </c:pt>
                <c:pt idx="1528">
                  <c:v>44511</c:v>
                </c:pt>
                <c:pt idx="1529">
                  <c:v>44512</c:v>
                </c:pt>
                <c:pt idx="1530">
                  <c:v>44515</c:v>
                </c:pt>
                <c:pt idx="1531">
                  <c:v>44516</c:v>
                </c:pt>
                <c:pt idx="1532">
                  <c:v>44517</c:v>
                </c:pt>
                <c:pt idx="1533">
                  <c:v>44518</c:v>
                </c:pt>
                <c:pt idx="1534">
                  <c:v>44519</c:v>
                </c:pt>
                <c:pt idx="1535">
                  <c:v>44522</c:v>
                </c:pt>
                <c:pt idx="1536">
                  <c:v>44523</c:v>
                </c:pt>
                <c:pt idx="1537">
                  <c:v>44524</c:v>
                </c:pt>
                <c:pt idx="1538">
                  <c:v>44525</c:v>
                </c:pt>
                <c:pt idx="1539">
                  <c:v>44526</c:v>
                </c:pt>
                <c:pt idx="1540">
                  <c:v>44529</c:v>
                </c:pt>
                <c:pt idx="1541">
                  <c:v>44530</c:v>
                </c:pt>
                <c:pt idx="1542">
                  <c:v>44531</c:v>
                </c:pt>
                <c:pt idx="1543">
                  <c:v>44532</c:v>
                </c:pt>
                <c:pt idx="1544">
                  <c:v>44533</c:v>
                </c:pt>
                <c:pt idx="1545">
                  <c:v>44536</c:v>
                </c:pt>
                <c:pt idx="1546">
                  <c:v>44537</c:v>
                </c:pt>
                <c:pt idx="1547">
                  <c:v>44538</c:v>
                </c:pt>
                <c:pt idx="1548">
                  <c:v>44539</c:v>
                </c:pt>
                <c:pt idx="1549">
                  <c:v>44540</c:v>
                </c:pt>
                <c:pt idx="1550">
                  <c:v>44543</c:v>
                </c:pt>
                <c:pt idx="1551">
                  <c:v>44544</c:v>
                </c:pt>
                <c:pt idx="1552">
                  <c:v>44545</c:v>
                </c:pt>
                <c:pt idx="1553">
                  <c:v>44546</c:v>
                </c:pt>
                <c:pt idx="1554">
                  <c:v>44547</c:v>
                </c:pt>
                <c:pt idx="1555">
                  <c:v>44550</c:v>
                </c:pt>
                <c:pt idx="1556">
                  <c:v>44551</c:v>
                </c:pt>
                <c:pt idx="1557">
                  <c:v>44552</c:v>
                </c:pt>
                <c:pt idx="1558">
                  <c:v>44553</c:v>
                </c:pt>
                <c:pt idx="1559">
                  <c:v>44554</c:v>
                </c:pt>
                <c:pt idx="1560">
                  <c:v>44557</c:v>
                </c:pt>
                <c:pt idx="1561">
                  <c:v>44558</c:v>
                </c:pt>
                <c:pt idx="1562">
                  <c:v>44559</c:v>
                </c:pt>
                <c:pt idx="1563">
                  <c:v>44560</c:v>
                </c:pt>
                <c:pt idx="1564">
                  <c:v>44561</c:v>
                </c:pt>
                <c:pt idx="1565">
                  <c:v>44562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</c:numCache>
            </c:numRef>
          </c:cat>
          <c:val>
            <c:numRef>
              <c:f>Data!$Z$4:$Z$6000</c:f>
              <c:numCache>
                <c:formatCode>0.00</c:formatCode>
                <c:ptCount val="5997"/>
                <c:pt idx="0">
                  <c:v>15.68</c:v>
                </c:pt>
                <c:pt idx="1">
                  <c:v>15.66</c:v>
                </c:pt>
                <c:pt idx="2">
                  <c:v>15.7</c:v>
                </c:pt>
                <c:pt idx="3">
                  <c:v>15.83</c:v>
                </c:pt>
                <c:pt idx="4">
                  <c:v>15.3</c:v>
                </c:pt>
                <c:pt idx="5">
                  <c:v>15.04</c:v>
                </c:pt>
                <c:pt idx="6">
                  <c:v>14.64</c:v>
                </c:pt>
                <c:pt idx="7">
                  <c:v>14.7</c:v>
                </c:pt>
                <c:pt idx="8">
                  <c:v>14.31</c:v>
                </c:pt>
                <c:pt idx="9">
                  <c:v>13.91</c:v>
                </c:pt>
                <c:pt idx="10">
                  <c:v>13.86</c:v>
                </c:pt>
                <c:pt idx="11">
                  <c:v>13.88</c:v>
                </c:pt>
                <c:pt idx="12">
                  <c:v>13.5</c:v>
                </c:pt>
                <c:pt idx="13">
                  <c:v>13.55</c:v>
                </c:pt>
                <c:pt idx="14">
                  <c:v>14.6</c:v>
                </c:pt>
                <c:pt idx="15">
                  <c:v>14.15</c:v>
                </c:pt>
                <c:pt idx="16">
                  <c:v>14.44</c:v>
                </c:pt>
                <c:pt idx="17">
                  <c:v>14.83</c:v>
                </c:pt>
                <c:pt idx="18">
                  <c:v>15.36</c:v>
                </c:pt>
                <c:pt idx="19">
                  <c:v>15.3</c:v>
                </c:pt>
                <c:pt idx="20">
                  <c:v>14.78</c:v>
                </c:pt>
                <c:pt idx="21">
                  <c:v>14.57</c:v>
                </c:pt>
                <c:pt idx="22">
                  <c:v>14.8</c:v>
                </c:pt>
                <c:pt idx="23">
                  <c:v>14.55</c:v>
                </c:pt>
                <c:pt idx="24">
                  <c:v>14.41</c:v>
                </c:pt>
                <c:pt idx="25">
                  <c:v>14.15</c:v>
                </c:pt>
                <c:pt idx="26">
                  <c:v>13.96</c:v>
                </c:pt>
                <c:pt idx="27">
                  <c:v>13.79</c:v>
                </c:pt>
                <c:pt idx="28">
                  <c:v>13.72</c:v>
                </c:pt>
                <c:pt idx="29">
                  <c:v>14.1</c:v>
                </c:pt>
                <c:pt idx="30">
                  <c:v>14.15</c:v>
                </c:pt>
                <c:pt idx="31">
                  <c:v>13.95</c:v>
                </c:pt>
                <c:pt idx="32">
                  <c:v>14.05</c:v>
                </c:pt>
                <c:pt idx="33">
                  <c:v>14.2</c:v>
                </c:pt>
                <c:pt idx="34">
                  <c:v>14.03</c:v>
                </c:pt>
                <c:pt idx="35">
                  <c:v>14.21</c:v>
                </c:pt>
                <c:pt idx="36">
                  <c:v>14.06</c:v>
                </c:pt>
                <c:pt idx="37">
                  <c:v>13.86</c:v>
                </c:pt>
                <c:pt idx="38">
                  <c:v>13.83</c:v>
                </c:pt>
                <c:pt idx="39">
                  <c:v>14.1</c:v>
                </c:pt>
                <c:pt idx="40">
                  <c:v>14.12</c:v>
                </c:pt>
                <c:pt idx="41">
                  <c:v>14.01</c:v>
                </c:pt>
                <c:pt idx="42">
                  <c:v>14.11</c:v>
                </c:pt>
                <c:pt idx="43">
                  <c:v>13.96</c:v>
                </c:pt>
                <c:pt idx="44">
                  <c:v>13.82</c:v>
                </c:pt>
                <c:pt idx="45">
                  <c:v>14</c:v>
                </c:pt>
                <c:pt idx="46">
                  <c:v>14.01</c:v>
                </c:pt>
                <c:pt idx="47">
                  <c:v>14.11</c:v>
                </c:pt>
                <c:pt idx="48">
                  <c:v>13.95</c:v>
                </c:pt>
                <c:pt idx="49">
                  <c:v>14.01</c:v>
                </c:pt>
                <c:pt idx="50">
                  <c:v>13.9</c:v>
                </c:pt>
                <c:pt idx="51">
                  <c:v>13.77</c:v>
                </c:pt>
                <c:pt idx="52">
                  <c:v>13.78</c:v>
                </c:pt>
                <c:pt idx="53">
                  <c:v>13.81</c:v>
                </c:pt>
                <c:pt idx="54">
                  <c:v>13.96</c:v>
                </c:pt>
                <c:pt idx="55">
                  <c:v>13.83</c:v>
                </c:pt>
                <c:pt idx="56">
                  <c:v>13.82</c:v>
                </c:pt>
                <c:pt idx="57">
                  <c:v>13.66</c:v>
                </c:pt>
                <c:pt idx="58">
                  <c:v>13.76</c:v>
                </c:pt>
                <c:pt idx="59">
                  <c:v>13.76</c:v>
                </c:pt>
                <c:pt idx="60">
                  <c:v>13.76</c:v>
                </c:pt>
                <c:pt idx="61">
                  <c:v>13.63</c:v>
                </c:pt>
                <c:pt idx="62">
                  <c:v>13.7</c:v>
                </c:pt>
                <c:pt idx="63">
                  <c:v>13.58</c:v>
                </c:pt>
                <c:pt idx="64">
                  <c:v>13.43</c:v>
                </c:pt>
                <c:pt idx="65">
                  <c:v>13.32</c:v>
                </c:pt>
                <c:pt idx="66">
                  <c:v>13.24</c:v>
                </c:pt>
                <c:pt idx="67">
                  <c:v>13.33</c:v>
                </c:pt>
                <c:pt idx="68">
                  <c:v>13.22</c:v>
                </c:pt>
                <c:pt idx="69">
                  <c:v>13.37</c:v>
                </c:pt>
                <c:pt idx="70">
                  <c:v>13.45</c:v>
                </c:pt>
                <c:pt idx="71">
                  <c:v>13.57</c:v>
                </c:pt>
                <c:pt idx="72">
                  <c:v>13.55</c:v>
                </c:pt>
                <c:pt idx="73">
                  <c:v>13.45</c:v>
                </c:pt>
                <c:pt idx="74">
                  <c:v>13.41</c:v>
                </c:pt>
                <c:pt idx="75">
                  <c:v>13.41</c:v>
                </c:pt>
                <c:pt idx="76">
                  <c:v>13.78</c:v>
                </c:pt>
                <c:pt idx="77">
                  <c:v>14.06</c:v>
                </c:pt>
                <c:pt idx="78">
                  <c:v>14.7</c:v>
                </c:pt>
                <c:pt idx="79">
                  <c:v>15.23</c:v>
                </c:pt>
                <c:pt idx="80">
                  <c:v>15</c:v>
                </c:pt>
                <c:pt idx="81">
                  <c:v>15.88</c:v>
                </c:pt>
                <c:pt idx="82">
                  <c:v>16.2</c:v>
                </c:pt>
                <c:pt idx="83">
                  <c:v>14.92</c:v>
                </c:pt>
                <c:pt idx="84">
                  <c:v>14.87</c:v>
                </c:pt>
                <c:pt idx="85">
                  <c:v>14.87</c:v>
                </c:pt>
                <c:pt idx="86">
                  <c:v>14.4</c:v>
                </c:pt>
                <c:pt idx="87">
                  <c:v>14.69</c:v>
                </c:pt>
                <c:pt idx="88">
                  <c:v>15.07</c:v>
                </c:pt>
                <c:pt idx="89">
                  <c:v>14.96</c:v>
                </c:pt>
                <c:pt idx="90">
                  <c:v>14.95</c:v>
                </c:pt>
                <c:pt idx="91">
                  <c:v>15.08</c:v>
                </c:pt>
                <c:pt idx="92">
                  <c:v>15.23</c:v>
                </c:pt>
                <c:pt idx="93">
                  <c:v>15.08</c:v>
                </c:pt>
                <c:pt idx="94">
                  <c:v>15.02</c:v>
                </c:pt>
                <c:pt idx="95">
                  <c:v>15.39</c:v>
                </c:pt>
                <c:pt idx="96">
                  <c:v>15.36</c:v>
                </c:pt>
                <c:pt idx="97">
                  <c:v>15.36</c:v>
                </c:pt>
                <c:pt idx="98">
                  <c:v>15.17</c:v>
                </c:pt>
                <c:pt idx="99">
                  <c:v>15.18</c:v>
                </c:pt>
                <c:pt idx="100">
                  <c:v>14.97</c:v>
                </c:pt>
                <c:pt idx="101">
                  <c:v>14.97</c:v>
                </c:pt>
                <c:pt idx="102">
                  <c:v>15.2</c:v>
                </c:pt>
                <c:pt idx="103">
                  <c:v>15.38</c:v>
                </c:pt>
                <c:pt idx="104">
                  <c:v>15.6</c:v>
                </c:pt>
                <c:pt idx="105">
                  <c:v>15.6</c:v>
                </c:pt>
                <c:pt idx="106">
                  <c:v>15.92</c:v>
                </c:pt>
                <c:pt idx="107">
                  <c:v>15.74</c:v>
                </c:pt>
                <c:pt idx="108">
                  <c:v>16.02</c:v>
                </c:pt>
                <c:pt idx="109">
                  <c:v>15.98</c:v>
                </c:pt>
                <c:pt idx="110">
                  <c:v>16.52</c:v>
                </c:pt>
                <c:pt idx="111">
                  <c:v>16.75</c:v>
                </c:pt>
                <c:pt idx="112">
                  <c:v>16.7</c:v>
                </c:pt>
                <c:pt idx="113">
                  <c:v>16.43</c:v>
                </c:pt>
                <c:pt idx="114">
                  <c:v>16.13</c:v>
                </c:pt>
                <c:pt idx="115">
                  <c:v>16.02</c:v>
                </c:pt>
                <c:pt idx="116">
                  <c:v>16.34</c:v>
                </c:pt>
                <c:pt idx="117">
                  <c:v>16.39</c:v>
                </c:pt>
                <c:pt idx="118">
                  <c:v>16.37</c:v>
                </c:pt>
                <c:pt idx="119">
                  <c:v>16.62</c:v>
                </c:pt>
                <c:pt idx="120">
                  <c:v>17.43</c:v>
                </c:pt>
                <c:pt idx="121">
                  <c:v>17.05</c:v>
                </c:pt>
                <c:pt idx="122">
                  <c:v>17.829999999999998</c:v>
                </c:pt>
                <c:pt idx="123">
                  <c:v>17.34</c:v>
                </c:pt>
                <c:pt idx="124">
                  <c:v>17</c:v>
                </c:pt>
                <c:pt idx="125">
                  <c:v>16.46</c:v>
                </c:pt>
                <c:pt idx="126">
                  <c:v>16.48</c:v>
                </c:pt>
                <c:pt idx="127">
                  <c:v>16.86</c:v>
                </c:pt>
                <c:pt idx="128">
                  <c:v>16.559999999999999</c:v>
                </c:pt>
                <c:pt idx="129">
                  <c:v>16.79</c:v>
                </c:pt>
                <c:pt idx="130">
                  <c:v>17.14</c:v>
                </c:pt>
                <c:pt idx="131">
                  <c:v>16.78</c:v>
                </c:pt>
                <c:pt idx="132">
                  <c:v>16.739999999999998</c:v>
                </c:pt>
                <c:pt idx="133">
                  <c:v>16.920000000000002</c:v>
                </c:pt>
                <c:pt idx="134">
                  <c:v>16.62</c:v>
                </c:pt>
                <c:pt idx="135">
                  <c:v>16.62</c:v>
                </c:pt>
                <c:pt idx="136">
                  <c:v>16.82</c:v>
                </c:pt>
                <c:pt idx="137">
                  <c:v>16.64</c:v>
                </c:pt>
                <c:pt idx="138">
                  <c:v>16.79</c:v>
                </c:pt>
                <c:pt idx="139">
                  <c:v>17.3</c:v>
                </c:pt>
                <c:pt idx="140">
                  <c:v>17.02</c:v>
                </c:pt>
                <c:pt idx="141">
                  <c:v>16.989999999999998</c:v>
                </c:pt>
                <c:pt idx="142">
                  <c:v>17.09</c:v>
                </c:pt>
                <c:pt idx="143">
                  <c:v>17.27</c:v>
                </c:pt>
                <c:pt idx="144">
                  <c:v>17.02</c:v>
                </c:pt>
                <c:pt idx="145">
                  <c:v>16.97</c:v>
                </c:pt>
                <c:pt idx="146">
                  <c:v>16.829999999999998</c:v>
                </c:pt>
                <c:pt idx="147">
                  <c:v>16.82</c:v>
                </c:pt>
                <c:pt idx="148">
                  <c:v>16.59</c:v>
                </c:pt>
                <c:pt idx="149">
                  <c:v>16.510000000000002</c:v>
                </c:pt>
                <c:pt idx="150">
                  <c:v>16.18</c:v>
                </c:pt>
                <c:pt idx="151">
                  <c:v>16.02</c:v>
                </c:pt>
                <c:pt idx="152">
                  <c:v>16.010000000000002</c:v>
                </c:pt>
                <c:pt idx="153">
                  <c:v>15.91</c:v>
                </c:pt>
                <c:pt idx="154">
                  <c:v>15.69</c:v>
                </c:pt>
                <c:pt idx="155">
                  <c:v>15.76</c:v>
                </c:pt>
                <c:pt idx="156">
                  <c:v>15.83</c:v>
                </c:pt>
                <c:pt idx="157">
                  <c:v>15.73</c:v>
                </c:pt>
                <c:pt idx="158">
                  <c:v>15.73</c:v>
                </c:pt>
                <c:pt idx="159">
                  <c:v>15.65</c:v>
                </c:pt>
                <c:pt idx="160">
                  <c:v>15.65</c:v>
                </c:pt>
                <c:pt idx="161">
                  <c:v>15.88</c:v>
                </c:pt>
                <c:pt idx="162">
                  <c:v>16.010000000000002</c:v>
                </c:pt>
                <c:pt idx="163">
                  <c:v>15.95</c:v>
                </c:pt>
                <c:pt idx="164">
                  <c:v>15.74</c:v>
                </c:pt>
                <c:pt idx="165">
                  <c:v>15.47</c:v>
                </c:pt>
                <c:pt idx="166">
                  <c:v>15.5</c:v>
                </c:pt>
                <c:pt idx="167">
                  <c:v>15.29</c:v>
                </c:pt>
                <c:pt idx="168">
                  <c:v>15.33</c:v>
                </c:pt>
                <c:pt idx="169">
                  <c:v>15.6</c:v>
                </c:pt>
                <c:pt idx="170">
                  <c:v>15.6</c:v>
                </c:pt>
                <c:pt idx="171">
                  <c:v>15.45</c:v>
                </c:pt>
                <c:pt idx="172">
                  <c:v>15.31</c:v>
                </c:pt>
                <c:pt idx="173">
                  <c:v>15.12</c:v>
                </c:pt>
                <c:pt idx="174">
                  <c:v>15.18</c:v>
                </c:pt>
                <c:pt idx="175">
                  <c:v>15.14</c:v>
                </c:pt>
                <c:pt idx="176">
                  <c:v>15.14</c:v>
                </c:pt>
                <c:pt idx="177">
                  <c:v>14.93</c:v>
                </c:pt>
                <c:pt idx="178">
                  <c:v>15.02</c:v>
                </c:pt>
                <c:pt idx="179">
                  <c:v>14.9</c:v>
                </c:pt>
                <c:pt idx="180">
                  <c:v>14.88</c:v>
                </c:pt>
                <c:pt idx="181">
                  <c:v>14.9</c:v>
                </c:pt>
                <c:pt idx="182">
                  <c:v>14.8</c:v>
                </c:pt>
                <c:pt idx="183">
                  <c:v>15.06</c:v>
                </c:pt>
                <c:pt idx="184">
                  <c:v>15.07</c:v>
                </c:pt>
                <c:pt idx="185">
                  <c:v>15.48</c:v>
                </c:pt>
                <c:pt idx="186">
                  <c:v>15.19</c:v>
                </c:pt>
                <c:pt idx="187">
                  <c:v>15.4</c:v>
                </c:pt>
                <c:pt idx="188">
                  <c:v>15.6</c:v>
                </c:pt>
                <c:pt idx="189">
                  <c:v>15.93</c:v>
                </c:pt>
                <c:pt idx="190">
                  <c:v>15.86</c:v>
                </c:pt>
                <c:pt idx="191">
                  <c:v>15.26</c:v>
                </c:pt>
                <c:pt idx="192">
                  <c:v>15.8</c:v>
                </c:pt>
                <c:pt idx="193">
                  <c:v>15.92</c:v>
                </c:pt>
                <c:pt idx="194">
                  <c:v>15.64</c:v>
                </c:pt>
                <c:pt idx="195">
                  <c:v>15.87</c:v>
                </c:pt>
                <c:pt idx="196">
                  <c:v>16.170000000000002</c:v>
                </c:pt>
                <c:pt idx="197">
                  <c:v>16.36</c:v>
                </c:pt>
                <c:pt idx="198">
                  <c:v>16.64</c:v>
                </c:pt>
                <c:pt idx="199">
                  <c:v>16.23</c:v>
                </c:pt>
                <c:pt idx="200">
                  <c:v>16.14</c:v>
                </c:pt>
                <c:pt idx="201">
                  <c:v>15.82</c:v>
                </c:pt>
                <c:pt idx="202">
                  <c:v>15.88</c:v>
                </c:pt>
                <c:pt idx="203">
                  <c:v>16.16</c:v>
                </c:pt>
                <c:pt idx="204">
                  <c:v>16.39</c:v>
                </c:pt>
                <c:pt idx="205">
                  <c:v>16.510000000000002</c:v>
                </c:pt>
                <c:pt idx="206">
                  <c:v>16.84</c:v>
                </c:pt>
                <c:pt idx="207">
                  <c:v>16.79</c:v>
                </c:pt>
                <c:pt idx="208">
                  <c:v>16.809999999999999</c:v>
                </c:pt>
                <c:pt idx="209">
                  <c:v>16.77</c:v>
                </c:pt>
                <c:pt idx="210">
                  <c:v>17.04</c:v>
                </c:pt>
                <c:pt idx="211">
                  <c:v>17.190000000000001</c:v>
                </c:pt>
                <c:pt idx="212">
                  <c:v>17.05</c:v>
                </c:pt>
                <c:pt idx="213">
                  <c:v>17.28</c:v>
                </c:pt>
                <c:pt idx="214">
                  <c:v>17.27</c:v>
                </c:pt>
                <c:pt idx="215">
                  <c:v>17.32</c:v>
                </c:pt>
                <c:pt idx="216">
                  <c:v>17.75</c:v>
                </c:pt>
                <c:pt idx="217">
                  <c:v>17.91</c:v>
                </c:pt>
                <c:pt idx="218">
                  <c:v>17.66</c:v>
                </c:pt>
                <c:pt idx="219">
                  <c:v>17.36</c:v>
                </c:pt>
                <c:pt idx="220">
                  <c:v>17.100000000000001</c:v>
                </c:pt>
                <c:pt idx="221">
                  <c:v>16.97</c:v>
                </c:pt>
                <c:pt idx="222">
                  <c:v>17.149999999999999</c:v>
                </c:pt>
                <c:pt idx="223">
                  <c:v>17.309999999999999</c:v>
                </c:pt>
                <c:pt idx="224">
                  <c:v>16.989999999999998</c:v>
                </c:pt>
                <c:pt idx="225">
                  <c:v>16.63</c:v>
                </c:pt>
                <c:pt idx="226">
                  <c:v>16.95</c:v>
                </c:pt>
                <c:pt idx="227">
                  <c:v>16.829999999999998</c:v>
                </c:pt>
                <c:pt idx="228">
                  <c:v>16.91</c:v>
                </c:pt>
                <c:pt idx="229">
                  <c:v>17</c:v>
                </c:pt>
                <c:pt idx="230">
                  <c:v>16.809999999999999</c:v>
                </c:pt>
                <c:pt idx="231">
                  <c:v>17.079999999999998</c:v>
                </c:pt>
                <c:pt idx="232">
                  <c:v>17.239999999999998</c:v>
                </c:pt>
                <c:pt idx="233">
                  <c:v>17.28</c:v>
                </c:pt>
                <c:pt idx="234">
                  <c:v>17.100000000000001</c:v>
                </c:pt>
                <c:pt idx="235">
                  <c:v>17.239999999999998</c:v>
                </c:pt>
                <c:pt idx="236">
                  <c:v>17.13</c:v>
                </c:pt>
                <c:pt idx="237">
                  <c:v>17.43</c:v>
                </c:pt>
                <c:pt idx="238">
                  <c:v>17.55</c:v>
                </c:pt>
                <c:pt idx="239">
                  <c:v>17.149999999999999</c:v>
                </c:pt>
                <c:pt idx="240">
                  <c:v>16.66</c:v>
                </c:pt>
                <c:pt idx="241">
                  <c:v>16.149999999999999</c:v>
                </c:pt>
                <c:pt idx="242">
                  <c:v>16.100000000000001</c:v>
                </c:pt>
                <c:pt idx="243">
                  <c:v>16.34</c:v>
                </c:pt>
                <c:pt idx="244">
                  <c:v>16.37</c:v>
                </c:pt>
                <c:pt idx="245">
                  <c:v>16.899999999999999</c:v>
                </c:pt>
                <c:pt idx="246">
                  <c:v>17.059999999999999</c:v>
                </c:pt>
                <c:pt idx="247">
                  <c:v>17.059999999999999</c:v>
                </c:pt>
                <c:pt idx="248">
                  <c:v>17.13</c:v>
                </c:pt>
                <c:pt idx="249">
                  <c:v>17.420000000000002</c:v>
                </c:pt>
                <c:pt idx="250">
                  <c:v>17.27</c:v>
                </c:pt>
                <c:pt idx="251">
                  <c:v>17.52</c:v>
                </c:pt>
                <c:pt idx="252">
                  <c:v>17.68</c:v>
                </c:pt>
                <c:pt idx="253">
                  <c:v>18.010000000000002</c:v>
                </c:pt>
                <c:pt idx="254">
                  <c:v>18.010000000000002</c:v>
                </c:pt>
                <c:pt idx="255">
                  <c:v>18.010000000000002</c:v>
                </c:pt>
                <c:pt idx="256">
                  <c:v>18.010000000000002</c:v>
                </c:pt>
                <c:pt idx="257">
                  <c:v>18.440000000000001</c:v>
                </c:pt>
                <c:pt idx="258">
                  <c:v>18.600000000000001</c:v>
                </c:pt>
                <c:pt idx="259">
                  <c:v>18.940000000000001</c:v>
                </c:pt>
                <c:pt idx="260">
                  <c:v>18.940000000000001</c:v>
                </c:pt>
                <c:pt idx="261">
                  <c:v>17.98</c:v>
                </c:pt>
                <c:pt idx="262">
                  <c:v>18.2</c:v>
                </c:pt>
                <c:pt idx="263">
                  <c:v>18.079999999999998</c:v>
                </c:pt>
                <c:pt idx="264">
                  <c:v>17.91</c:v>
                </c:pt>
                <c:pt idx="265">
                  <c:v>18.12</c:v>
                </c:pt>
                <c:pt idx="266">
                  <c:v>18.38</c:v>
                </c:pt>
                <c:pt idx="267">
                  <c:v>18.670000000000002</c:v>
                </c:pt>
                <c:pt idx="268">
                  <c:v>18.510000000000002</c:v>
                </c:pt>
                <c:pt idx="269">
                  <c:v>18.46</c:v>
                </c:pt>
                <c:pt idx="270">
                  <c:v>18.079999999999998</c:v>
                </c:pt>
                <c:pt idx="271">
                  <c:v>18.47</c:v>
                </c:pt>
                <c:pt idx="272">
                  <c:v>18.46</c:v>
                </c:pt>
                <c:pt idx="273">
                  <c:v>18.420000000000002</c:v>
                </c:pt>
                <c:pt idx="274">
                  <c:v>18.61</c:v>
                </c:pt>
                <c:pt idx="275">
                  <c:v>18.72</c:v>
                </c:pt>
                <c:pt idx="276">
                  <c:v>18.47</c:v>
                </c:pt>
                <c:pt idx="277">
                  <c:v>18.23</c:v>
                </c:pt>
                <c:pt idx="278">
                  <c:v>18.2</c:v>
                </c:pt>
                <c:pt idx="279">
                  <c:v>18.02</c:v>
                </c:pt>
                <c:pt idx="280">
                  <c:v>18.13</c:v>
                </c:pt>
                <c:pt idx="281">
                  <c:v>18.14</c:v>
                </c:pt>
                <c:pt idx="282">
                  <c:v>18.36</c:v>
                </c:pt>
                <c:pt idx="283">
                  <c:v>18.27</c:v>
                </c:pt>
                <c:pt idx="284">
                  <c:v>18.25</c:v>
                </c:pt>
                <c:pt idx="285">
                  <c:v>18.14</c:v>
                </c:pt>
                <c:pt idx="286">
                  <c:v>18.18</c:v>
                </c:pt>
                <c:pt idx="287">
                  <c:v>18.14</c:v>
                </c:pt>
                <c:pt idx="288">
                  <c:v>18.23</c:v>
                </c:pt>
                <c:pt idx="289">
                  <c:v>18.22</c:v>
                </c:pt>
                <c:pt idx="290">
                  <c:v>18.079999999999998</c:v>
                </c:pt>
                <c:pt idx="291">
                  <c:v>18</c:v>
                </c:pt>
                <c:pt idx="292">
                  <c:v>18.03</c:v>
                </c:pt>
                <c:pt idx="293">
                  <c:v>18.05</c:v>
                </c:pt>
                <c:pt idx="294">
                  <c:v>18.059999999999999</c:v>
                </c:pt>
                <c:pt idx="295">
                  <c:v>18.22</c:v>
                </c:pt>
                <c:pt idx="296">
                  <c:v>18.170000000000002</c:v>
                </c:pt>
                <c:pt idx="297">
                  <c:v>18.12</c:v>
                </c:pt>
                <c:pt idx="298">
                  <c:v>18.28</c:v>
                </c:pt>
                <c:pt idx="299">
                  <c:v>18.05</c:v>
                </c:pt>
                <c:pt idx="300">
                  <c:v>17.739999999999998</c:v>
                </c:pt>
                <c:pt idx="301">
                  <c:v>17.45</c:v>
                </c:pt>
                <c:pt idx="302">
                  <c:v>17.579999999999998</c:v>
                </c:pt>
                <c:pt idx="303">
                  <c:v>17.36</c:v>
                </c:pt>
                <c:pt idx="304">
                  <c:v>17.45</c:v>
                </c:pt>
                <c:pt idx="305">
                  <c:v>17.52</c:v>
                </c:pt>
                <c:pt idx="306">
                  <c:v>17.3</c:v>
                </c:pt>
                <c:pt idx="307">
                  <c:v>17.190000000000001</c:v>
                </c:pt>
                <c:pt idx="308">
                  <c:v>16.920000000000002</c:v>
                </c:pt>
                <c:pt idx="309">
                  <c:v>16.899999999999999</c:v>
                </c:pt>
                <c:pt idx="310">
                  <c:v>16.649999999999999</c:v>
                </c:pt>
                <c:pt idx="311">
                  <c:v>16.64</c:v>
                </c:pt>
                <c:pt idx="312">
                  <c:v>16.760000000000002</c:v>
                </c:pt>
                <c:pt idx="313">
                  <c:v>16.739999999999998</c:v>
                </c:pt>
                <c:pt idx="314">
                  <c:v>16.829999999999998</c:v>
                </c:pt>
                <c:pt idx="315">
                  <c:v>16.670000000000002</c:v>
                </c:pt>
                <c:pt idx="316">
                  <c:v>16.510000000000002</c:v>
                </c:pt>
                <c:pt idx="317">
                  <c:v>16.46</c:v>
                </c:pt>
                <c:pt idx="318">
                  <c:v>16.489999999999998</c:v>
                </c:pt>
                <c:pt idx="319">
                  <c:v>16.39</c:v>
                </c:pt>
                <c:pt idx="320">
                  <c:v>16.170000000000002</c:v>
                </c:pt>
                <c:pt idx="321">
                  <c:v>16.37</c:v>
                </c:pt>
                <c:pt idx="322">
                  <c:v>16.760000000000002</c:v>
                </c:pt>
                <c:pt idx="323">
                  <c:v>16.899999999999999</c:v>
                </c:pt>
                <c:pt idx="324">
                  <c:v>16.86</c:v>
                </c:pt>
                <c:pt idx="325">
                  <c:v>17.170000000000002</c:v>
                </c:pt>
                <c:pt idx="326">
                  <c:v>17.05</c:v>
                </c:pt>
                <c:pt idx="327">
                  <c:v>17.190000000000001</c:v>
                </c:pt>
                <c:pt idx="328">
                  <c:v>17.16</c:v>
                </c:pt>
                <c:pt idx="329">
                  <c:v>16.87</c:v>
                </c:pt>
                <c:pt idx="330">
                  <c:v>16.850000000000001</c:v>
                </c:pt>
                <c:pt idx="331">
                  <c:v>16.920000000000002</c:v>
                </c:pt>
                <c:pt idx="332">
                  <c:v>17.04</c:v>
                </c:pt>
                <c:pt idx="333">
                  <c:v>17.010000000000002</c:v>
                </c:pt>
                <c:pt idx="334">
                  <c:v>17.010000000000002</c:v>
                </c:pt>
                <c:pt idx="335">
                  <c:v>17.010000000000002</c:v>
                </c:pt>
                <c:pt idx="336">
                  <c:v>17.43</c:v>
                </c:pt>
                <c:pt idx="337">
                  <c:v>17.3</c:v>
                </c:pt>
                <c:pt idx="338">
                  <c:v>17.100000000000001</c:v>
                </c:pt>
                <c:pt idx="339">
                  <c:v>17.16</c:v>
                </c:pt>
                <c:pt idx="340">
                  <c:v>16.989999999999998</c:v>
                </c:pt>
                <c:pt idx="341">
                  <c:v>16.600000000000001</c:v>
                </c:pt>
                <c:pt idx="342">
                  <c:v>16.739999999999998</c:v>
                </c:pt>
                <c:pt idx="343">
                  <c:v>16.72</c:v>
                </c:pt>
                <c:pt idx="344">
                  <c:v>16.72</c:v>
                </c:pt>
                <c:pt idx="345">
                  <c:v>16.72</c:v>
                </c:pt>
                <c:pt idx="346">
                  <c:v>17.059999999999999</c:v>
                </c:pt>
                <c:pt idx="347">
                  <c:v>16.940000000000001</c:v>
                </c:pt>
                <c:pt idx="348">
                  <c:v>16.68</c:v>
                </c:pt>
                <c:pt idx="349">
                  <c:v>16.66</c:v>
                </c:pt>
                <c:pt idx="350">
                  <c:v>16.5</c:v>
                </c:pt>
                <c:pt idx="351">
                  <c:v>16.41</c:v>
                </c:pt>
                <c:pt idx="352">
                  <c:v>16.47</c:v>
                </c:pt>
                <c:pt idx="353">
                  <c:v>16.39</c:v>
                </c:pt>
                <c:pt idx="354">
                  <c:v>16.38</c:v>
                </c:pt>
                <c:pt idx="355">
                  <c:v>16.559999999999999</c:v>
                </c:pt>
                <c:pt idx="356">
                  <c:v>16.420000000000002</c:v>
                </c:pt>
                <c:pt idx="357">
                  <c:v>16.62</c:v>
                </c:pt>
                <c:pt idx="358">
                  <c:v>16.760000000000002</c:v>
                </c:pt>
                <c:pt idx="359">
                  <c:v>16.690000000000001</c:v>
                </c:pt>
                <c:pt idx="360">
                  <c:v>16.72</c:v>
                </c:pt>
                <c:pt idx="361">
                  <c:v>16.850000000000001</c:v>
                </c:pt>
                <c:pt idx="362">
                  <c:v>16.79</c:v>
                </c:pt>
                <c:pt idx="363">
                  <c:v>16.670000000000002</c:v>
                </c:pt>
                <c:pt idx="364">
                  <c:v>16.57</c:v>
                </c:pt>
                <c:pt idx="365">
                  <c:v>16.57</c:v>
                </c:pt>
                <c:pt idx="366">
                  <c:v>16.809999999999999</c:v>
                </c:pt>
                <c:pt idx="367">
                  <c:v>16.48</c:v>
                </c:pt>
                <c:pt idx="368">
                  <c:v>16.46</c:v>
                </c:pt>
                <c:pt idx="369">
                  <c:v>16.36</c:v>
                </c:pt>
                <c:pt idx="370">
                  <c:v>16.41</c:v>
                </c:pt>
                <c:pt idx="371">
                  <c:v>16.329999999999998</c:v>
                </c:pt>
                <c:pt idx="372">
                  <c:v>16.350000000000001</c:v>
                </c:pt>
                <c:pt idx="373">
                  <c:v>16.57</c:v>
                </c:pt>
                <c:pt idx="374">
                  <c:v>16.329999999999998</c:v>
                </c:pt>
                <c:pt idx="375">
                  <c:v>16.23</c:v>
                </c:pt>
                <c:pt idx="376">
                  <c:v>16.170000000000002</c:v>
                </c:pt>
                <c:pt idx="377">
                  <c:v>16.13</c:v>
                </c:pt>
                <c:pt idx="378">
                  <c:v>16.04</c:v>
                </c:pt>
                <c:pt idx="379">
                  <c:v>16.079999999999998</c:v>
                </c:pt>
                <c:pt idx="380">
                  <c:v>16.11</c:v>
                </c:pt>
                <c:pt idx="381">
                  <c:v>16.13</c:v>
                </c:pt>
                <c:pt idx="382">
                  <c:v>16.04</c:v>
                </c:pt>
                <c:pt idx="383">
                  <c:v>15.99</c:v>
                </c:pt>
                <c:pt idx="384">
                  <c:v>15.97</c:v>
                </c:pt>
                <c:pt idx="385">
                  <c:v>16.100000000000001</c:v>
                </c:pt>
                <c:pt idx="386">
                  <c:v>16.149999999999999</c:v>
                </c:pt>
                <c:pt idx="387">
                  <c:v>16.25</c:v>
                </c:pt>
                <c:pt idx="388">
                  <c:v>16.09</c:v>
                </c:pt>
                <c:pt idx="389">
                  <c:v>16.09</c:v>
                </c:pt>
                <c:pt idx="390">
                  <c:v>16.3</c:v>
                </c:pt>
                <c:pt idx="391">
                  <c:v>16.22</c:v>
                </c:pt>
                <c:pt idx="392">
                  <c:v>16.16</c:v>
                </c:pt>
                <c:pt idx="393">
                  <c:v>16.2</c:v>
                </c:pt>
                <c:pt idx="394">
                  <c:v>16.05</c:v>
                </c:pt>
                <c:pt idx="395">
                  <c:v>15.94</c:v>
                </c:pt>
                <c:pt idx="396">
                  <c:v>15.86</c:v>
                </c:pt>
                <c:pt idx="397">
                  <c:v>15.9</c:v>
                </c:pt>
                <c:pt idx="398">
                  <c:v>16.059999999999999</c:v>
                </c:pt>
                <c:pt idx="399">
                  <c:v>16.149999999999999</c:v>
                </c:pt>
                <c:pt idx="400">
                  <c:v>16.350000000000001</c:v>
                </c:pt>
                <c:pt idx="401">
                  <c:v>16.21</c:v>
                </c:pt>
                <c:pt idx="402">
                  <c:v>16.25</c:v>
                </c:pt>
                <c:pt idx="403">
                  <c:v>16.260000000000002</c:v>
                </c:pt>
                <c:pt idx="404">
                  <c:v>16.13</c:v>
                </c:pt>
                <c:pt idx="405">
                  <c:v>15.92</c:v>
                </c:pt>
                <c:pt idx="406">
                  <c:v>16.079999999999998</c:v>
                </c:pt>
                <c:pt idx="407">
                  <c:v>16.239999999999998</c:v>
                </c:pt>
                <c:pt idx="408">
                  <c:v>16.190000000000001</c:v>
                </c:pt>
                <c:pt idx="409">
                  <c:v>16.18</c:v>
                </c:pt>
                <c:pt idx="410">
                  <c:v>16.18</c:v>
                </c:pt>
                <c:pt idx="411">
                  <c:v>16.010000000000002</c:v>
                </c:pt>
                <c:pt idx="412">
                  <c:v>16.09</c:v>
                </c:pt>
                <c:pt idx="413">
                  <c:v>16.13</c:v>
                </c:pt>
                <c:pt idx="414">
                  <c:v>16.239999999999998</c:v>
                </c:pt>
                <c:pt idx="415">
                  <c:v>16.37</c:v>
                </c:pt>
                <c:pt idx="416">
                  <c:v>16.36</c:v>
                </c:pt>
                <c:pt idx="417">
                  <c:v>16.47</c:v>
                </c:pt>
                <c:pt idx="418">
                  <c:v>16.61</c:v>
                </c:pt>
                <c:pt idx="419">
                  <c:v>16.670000000000002</c:v>
                </c:pt>
                <c:pt idx="420">
                  <c:v>16.48</c:v>
                </c:pt>
                <c:pt idx="421">
                  <c:v>16.27</c:v>
                </c:pt>
                <c:pt idx="422">
                  <c:v>16.57</c:v>
                </c:pt>
                <c:pt idx="423">
                  <c:v>16.559999999999999</c:v>
                </c:pt>
                <c:pt idx="424">
                  <c:v>16.47</c:v>
                </c:pt>
                <c:pt idx="425">
                  <c:v>16.399999999999999</c:v>
                </c:pt>
                <c:pt idx="426">
                  <c:v>16.41</c:v>
                </c:pt>
                <c:pt idx="427">
                  <c:v>16.5</c:v>
                </c:pt>
                <c:pt idx="428">
                  <c:v>16.45</c:v>
                </c:pt>
                <c:pt idx="429">
                  <c:v>16.48</c:v>
                </c:pt>
                <c:pt idx="430">
                  <c:v>16.48</c:v>
                </c:pt>
                <c:pt idx="431">
                  <c:v>16.489999999999998</c:v>
                </c:pt>
                <c:pt idx="432">
                  <c:v>16.54</c:v>
                </c:pt>
                <c:pt idx="433">
                  <c:v>16.399999999999999</c:v>
                </c:pt>
                <c:pt idx="434">
                  <c:v>16.559999999999999</c:v>
                </c:pt>
                <c:pt idx="435">
                  <c:v>16.59</c:v>
                </c:pt>
                <c:pt idx="436">
                  <c:v>16.97</c:v>
                </c:pt>
                <c:pt idx="437">
                  <c:v>17.12</c:v>
                </c:pt>
                <c:pt idx="438">
                  <c:v>17.11</c:v>
                </c:pt>
                <c:pt idx="439">
                  <c:v>17.2</c:v>
                </c:pt>
                <c:pt idx="440">
                  <c:v>17.46</c:v>
                </c:pt>
                <c:pt idx="441">
                  <c:v>17.36</c:v>
                </c:pt>
                <c:pt idx="442">
                  <c:v>17.47</c:v>
                </c:pt>
                <c:pt idx="443">
                  <c:v>17.62</c:v>
                </c:pt>
                <c:pt idx="444">
                  <c:v>17.239999999999998</c:v>
                </c:pt>
                <c:pt idx="445">
                  <c:v>17.18</c:v>
                </c:pt>
                <c:pt idx="446">
                  <c:v>17.25</c:v>
                </c:pt>
                <c:pt idx="447">
                  <c:v>17.23</c:v>
                </c:pt>
                <c:pt idx="448">
                  <c:v>17.149999999999999</c:v>
                </c:pt>
                <c:pt idx="449">
                  <c:v>17.010000000000002</c:v>
                </c:pt>
                <c:pt idx="450">
                  <c:v>17.45</c:v>
                </c:pt>
                <c:pt idx="451">
                  <c:v>17.36</c:v>
                </c:pt>
                <c:pt idx="452">
                  <c:v>17.399999999999999</c:v>
                </c:pt>
                <c:pt idx="453">
                  <c:v>17.440000000000001</c:v>
                </c:pt>
                <c:pt idx="454">
                  <c:v>16.989999999999998</c:v>
                </c:pt>
                <c:pt idx="455">
                  <c:v>17.14</c:v>
                </c:pt>
                <c:pt idx="456">
                  <c:v>17.34</c:v>
                </c:pt>
                <c:pt idx="457">
                  <c:v>17.37</c:v>
                </c:pt>
                <c:pt idx="458">
                  <c:v>17.45</c:v>
                </c:pt>
                <c:pt idx="459">
                  <c:v>17.37</c:v>
                </c:pt>
                <c:pt idx="460">
                  <c:v>17.41</c:v>
                </c:pt>
                <c:pt idx="461">
                  <c:v>17.47</c:v>
                </c:pt>
                <c:pt idx="462">
                  <c:v>17.43</c:v>
                </c:pt>
                <c:pt idx="463">
                  <c:v>17.510000000000002</c:v>
                </c:pt>
                <c:pt idx="464">
                  <c:v>17.68</c:v>
                </c:pt>
                <c:pt idx="465">
                  <c:v>17.79</c:v>
                </c:pt>
                <c:pt idx="466">
                  <c:v>17.77</c:v>
                </c:pt>
                <c:pt idx="467">
                  <c:v>17.850000000000001</c:v>
                </c:pt>
                <c:pt idx="468">
                  <c:v>17.64</c:v>
                </c:pt>
                <c:pt idx="469">
                  <c:v>17.399999999999999</c:v>
                </c:pt>
                <c:pt idx="470">
                  <c:v>17.36</c:v>
                </c:pt>
                <c:pt idx="471">
                  <c:v>17.28</c:v>
                </c:pt>
                <c:pt idx="472">
                  <c:v>17.46</c:v>
                </c:pt>
                <c:pt idx="473">
                  <c:v>17.53</c:v>
                </c:pt>
                <c:pt idx="474">
                  <c:v>17.64</c:v>
                </c:pt>
                <c:pt idx="475">
                  <c:v>17.61</c:v>
                </c:pt>
                <c:pt idx="476">
                  <c:v>17.863</c:v>
                </c:pt>
                <c:pt idx="477">
                  <c:v>17.864999999999998</c:v>
                </c:pt>
                <c:pt idx="478">
                  <c:v>17.739999999999998</c:v>
                </c:pt>
                <c:pt idx="479">
                  <c:v>17.567</c:v>
                </c:pt>
                <c:pt idx="480">
                  <c:v>17.994</c:v>
                </c:pt>
                <c:pt idx="481">
                  <c:v>18.306999999999999</c:v>
                </c:pt>
                <c:pt idx="482">
                  <c:v>18.349</c:v>
                </c:pt>
                <c:pt idx="483">
                  <c:v>18.456</c:v>
                </c:pt>
                <c:pt idx="484">
                  <c:v>18.713999999999999</c:v>
                </c:pt>
                <c:pt idx="485">
                  <c:v>18.742000000000001</c:v>
                </c:pt>
                <c:pt idx="486">
                  <c:v>18.332000000000001</c:v>
                </c:pt>
                <c:pt idx="487">
                  <c:v>18.152000000000001</c:v>
                </c:pt>
                <c:pt idx="488">
                  <c:v>18.312999999999999</c:v>
                </c:pt>
                <c:pt idx="489">
                  <c:v>18.221</c:v>
                </c:pt>
                <c:pt idx="490">
                  <c:v>18.472000000000001</c:v>
                </c:pt>
                <c:pt idx="491">
                  <c:v>18.693999999999999</c:v>
                </c:pt>
                <c:pt idx="492">
                  <c:v>18.672000000000001</c:v>
                </c:pt>
                <c:pt idx="493">
                  <c:v>18.829000000000001</c:v>
                </c:pt>
                <c:pt idx="494">
                  <c:v>18.876000000000001</c:v>
                </c:pt>
                <c:pt idx="495">
                  <c:v>19.004000000000001</c:v>
                </c:pt>
                <c:pt idx="496">
                  <c:v>18.704000000000001</c:v>
                </c:pt>
                <c:pt idx="497">
                  <c:v>18.754999999999999</c:v>
                </c:pt>
                <c:pt idx="498">
                  <c:v>18.664999999999999</c:v>
                </c:pt>
                <c:pt idx="499">
                  <c:v>18.887</c:v>
                </c:pt>
                <c:pt idx="500">
                  <c:v>18.939</c:v>
                </c:pt>
                <c:pt idx="501">
                  <c:v>18.942</c:v>
                </c:pt>
                <c:pt idx="502">
                  <c:v>18.641999999999999</c:v>
                </c:pt>
                <c:pt idx="503">
                  <c:v>18.797999999999998</c:v>
                </c:pt>
                <c:pt idx="504">
                  <c:v>18.573</c:v>
                </c:pt>
                <c:pt idx="505">
                  <c:v>18.96</c:v>
                </c:pt>
                <c:pt idx="506">
                  <c:v>19.045999999999999</c:v>
                </c:pt>
                <c:pt idx="507">
                  <c:v>18.75</c:v>
                </c:pt>
                <c:pt idx="508">
                  <c:v>18.96</c:v>
                </c:pt>
                <c:pt idx="509">
                  <c:v>19.079999999999998</c:v>
                </c:pt>
                <c:pt idx="510">
                  <c:v>18.829999999999998</c:v>
                </c:pt>
                <c:pt idx="511">
                  <c:v>18.786000000000001</c:v>
                </c:pt>
                <c:pt idx="512">
                  <c:v>18.994</c:v>
                </c:pt>
                <c:pt idx="513">
                  <c:v>18.814</c:v>
                </c:pt>
                <c:pt idx="514">
                  <c:v>18.649999999999999</c:v>
                </c:pt>
                <c:pt idx="515">
                  <c:v>18.649999999999999</c:v>
                </c:pt>
                <c:pt idx="516">
                  <c:v>18.649999999999999</c:v>
                </c:pt>
                <c:pt idx="517">
                  <c:v>17.841000000000001</c:v>
                </c:pt>
                <c:pt idx="518">
                  <c:v>17.928999999999998</c:v>
                </c:pt>
                <c:pt idx="519">
                  <c:v>17.975000000000001</c:v>
                </c:pt>
                <c:pt idx="520">
                  <c:v>17.975000000000001</c:v>
                </c:pt>
                <c:pt idx="521">
                  <c:v>17.986999999999998</c:v>
                </c:pt>
                <c:pt idx="522">
                  <c:v>18.05</c:v>
                </c:pt>
                <c:pt idx="523">
                  <c:v>18.135999999999999</c:v>
                </c:pt>
                <c:pt idx="524">
                  <c:v>18.021000000000001</c:v>
                </c:pt>
                <c:pt idx="525">
                  <c:v>18.100000000000001</c:v>
                </c:pt>
                <c:pt idx="526">
                  <c:v>18.273</c:v>
                </c:pt>
                <c:pt idx="527">
                  <c:v>18.532</c:v>
                </c:pt>
                <c:pt idx="528">
                  <c:v>18.273</c:v>
                </c:pt>
                <c:pt idx="529">
                  <c:v>18.3</c:v>
                </c:pt>
                <c:pt idx="530">
                  <c:v>18.103999999999999</c:v>
                </c:pt>
                <c:pt idx="531">
                  <c:v>17.931000000000001</c:v>
                </c:pt>
                <c:pt idx="532">
                  <c:v>17.774999999999999</c:v>
                </c:pt>
                <c:pt idx="533">
                  <c:v>17.827000000000002</c:v>
                </c:pt>
                <c:pt idx="534">
                  <c:v>17.812000000000001</c:v>
                </c:pt>
                <c:pt idx="535">
                  <c:v>17.908000000000001</c:v>
                </c:pt>
                <c:pt idx="536">
                  <c:v>17.86</c:v>
                </c:pt>
                <c:pt idx="537">
                  <c:v>17.611000000000001</c:v>
                </c:pt>
                <c:pt idx="538">
                  <c:v>17.492000000000001</c:v>
                </c:pt>
                <c:pt idx="539">
                  <c:v>17.3</c:v>
                </c:pt>
                <c:pt idx="540">
                  <c:v>17.199000000000002</c:v>
                </c:pt>
                <c:pt idx="541">
                  <c:v>17.13</c:v>
                </c:pt>
                <c:pt idx="542">
                  <c:v>17.364000000000001</c:v>
                </c:pt>
                <c:pt idx="543">
                  <c:v>17.268999999999998</c:v>
                </c:pt>
                <c:pt idx="544">
                  <c:v>17.161000000000001</c:v>
                </c:pt>
                <c:pt idx="545">
                  <c:v>16.902999999999999</c:v>
                </c:pt>
                <c:pt idx="546">
                  <c:v>16.928000000000001</c:v>
                </c:pt>
                <c:pt idx="547">
                  <c:v>16.963999999999999</c:v>
                </c:pt>
                <c:pt idx="548">
                  <c:v>16.896999999999998</c:v>
                </c:pt>
                <c:pt idx="549">
                  <c:v>16.759</c:v>
                </c:pt>
                <c:pt idx="550">
                  <c:v>16.79</c:v>
                </c:pt>
                <c:pt idx="551">
                  <c:v>16.818999999999999</c:v>
                </c:pt>
                <c:pt idx="552">
                  <c:v>16.806000000000001</c:v>
                </c:pt>
                <c:pt idx="553">
                  <c:v>16.771000000000001</c:v>
                </c:pt>
                <c:pt idx="554">
                  <c:v>16.89</c:v>
                </c:pt>
                <c:pt idx="555">
                  <c:v>17.167999999999999</c:v>
                </c:pt>
                <c:pt idx="556">
                  <c:v>17.285</c:v>
                </c:pt>
                <c:pt idx="557">
                  <c:v>17.28</c:v>
                </c:pt>
                <c:pt idx="558">
                  <c:v>17.234000000000002</c:v>
                </c:pt>
                <c:pt idx="559">
                  <c:v>17.356000000000002</c:v>
                </c:pt>
                <c:pt idx="560">
                  <c:v>17.071000000000002</c:v>
                </c:pt>
                <c:pt idx="561">
                  <c:v>17.056000000000001</c:v>
                </c:pt>
                <c:pt idx="562">
                  <c:v>16.95</c:v>
                </c:pt>
                <c:pt idx="563">
                  <c:v>16.855</c:v>
                </c:pt>
                <c:pt idx="564">
                  <c:v>17.027000000000001</c:v>
                </c:pt>
                <c:pt idx="565">
                  <c:v>17.068999999999999</c:v>
                </c:pt>
                <c:pt idx="566">
                  <c:v>17.146999999999998</c:v>
                </c:pt>
                <c:pt idx="567">
                  <c:v>17.132999999999999</c:v>
                </c:pt>
                <c:pt idx="568">
                  <c:v>17.239999999999998</c:v>
                </c:pt>
                <c:pt idx="569">
                  <c:v>17.268999999999998</c:v>
                </c:pt>
                <c:pt idx="570">
                  <c:v>17.32</c:v>
                </c:pt>
                <c:pt idx="571">
                  <c:v>17.183</c:v>
                </c:pt>
                <c:pt idx="572">
                  <c:v>16.994</c:v>
                </c:pt>
                <c:pt idx="573">
                  <c:v>17.170000000000002</c:v>
                </c:pt>
                <c:pt idx="574">
                  <c:v>17.062999999999999</c:v>
                </c:pt>
                <c:pt idx="575">
                  <c:v>17.050999999999998</c:v>
                </c:pt>
                <c:pt idx="576">
                  <c:v>17.350999999999999</c:v>
                </c:pt>
                <c:pt idx="577">
                  <c:v>17.47</c:v>
                </c:pt>
                <c:pt idx="578">
                  <c:v>17.459</c:v>
                </c:pt>
                <c:pt idx="579">
                  <c:v>17.47</c:v>
                </c:pt>
                <c:pt idx="580">
                  <c:v>17.291</c:v>
                </c:pt>
                <c:pt idx="581">
                  <c:v>17.565999999999999</c:v>
                </c:pt>
                <c:pt idx="582">
                  <c:v>17.611999999999998</c:v>
                </c:pt>
                <c:pt idx="583">
                  <c:v>17.670000000000002</c:v>
                </c:pt>
                <c:pt idx="584">
                  <c:v>17.670000000000002</c:v>
                </c:pt>
                <c:pt idx="585">
                  <c:v>17.670000000000002</c:v>
                </c:pt>
                <c:pt idx="586">
                  <c:v>17.634</c:v>
                </c:pt>
                <c:pt idx="587">
                  <c:v>17.587</c:v>
                </c:pt>
                <c:pt idx="588">
                  <c:v>17.588999999999999</c:v>
                </c:pt>
                <c:pt idx="589">
                  <c:v>17.593</c:v>
                </c:pt>
                <c:pt idx="590">
                  <c:v>17.783999999999999</c:v>
                </c:pt>
                <c:pt idx="591">
                  <c:v>17.914000000000001</c:v>
                </c:pt>
                <c:pt idx="592">
                  <c:v>18.315000000000001</c:v>
                </c:pt>
                <c:pt idx="593">
                  <c:v>18.242999999999999</c:v>
                </c:pt>
                <c:pt idx="594">
                  <c:v>18.446999999999999</c:v>
                </c:pt>
                <c:pt idx="595">
                  <c:v>18.391999999999999</c:v>
                </c:pt>
                <c:pt idx="596">
                  <c:v>18.097000000000001</c:v>
                </c:pt>
                <c:pt idx="597">
                  <c:v>18.27</c:v>
                </c:pt>
                <c:pt idx="598">
                  <c:v>18.553999999999998</c:v>
                </c:pt>
                <c:pt idx="599">
                  <c:v>18.513999999999999</c:v>
                </c:pt>
                <c:pt idx="600">
                  <c:v>18.66</c:v>
                </c:pt>
                <c:pt idx="601">
                  <c:v>18.602</c:v>
                </c:pt>
                <c:pt idx="602">
                  <c:v>18.684999999999999</c:v>
                </c:pt>
                <c:pt idx="603">
                  <c:v>19.006</c:v>
                </c:pt>
                <c:pt idx="604">
                  <c:v>19.161999999999999</c:v>
                </c:pt>
                <c:pt idx="605">
                  <c:v>19.404</c:v>
                </c:pt>
                <c:pt idx="606">
                  <c:v>19.404</c:v>
                </c:pt>
                <c:pt idx="607">
                  <c:v>18.895</c:v>
                </c:pt>
                <c:pt idx="608">
                  <c:v>18.927</c:v>
                </c:pt>
                <c:pt idx="609">
                  <c:v>19.318000000000001</c:v>
                </c:pt>
                <c:pt idx="610">
                  <c:v>19.318000000000001</c:v>
                </c:pt>
                <c:pt idx="611">
                  <c:v>19.526</c:v>
                </c:pt>
                <c:pt idx="612">
                  <c:v>19.850000000000001</c:v>
                </c:pt>
                <c:pt idx="613">
                  <c:v>20.013999999999999</c:v>
                </c:pt>
                <c:pt idx="614">
                  <c:v>20.398</c:v>
                </c:pt>
                <c:pt idx="615">
                  <c:v>20.695</c:v>
                </c:pt>
                <c:pt idx="616">
                  <c:v>20.864999999999998</c:v>
                </c:pt>
                <c:pt idx="617">
                  <c:v>20.902000000000001</c:v>
                </c:pt>
                <c:pt idx="618">
                  <c:v>21.47</c:v>
                </c:pt>
                <c:pt idx="619">
                  <c:v>21.266999999999999</c:v>
                </c:pt>
                <c:pt idx="620">
                  <c:v>21.449000000000002</c:v>
                </c:pt>
                <c:pt idx="621">
                  <c:v>21.914999999999999</c:v>
                </c:pt>
                <c:pt idx="622">
                  <c:v>21.741</c:v>
                </c:pt>
                <c:pt idx="623">
                  <c:v>21.504999999999999</c:v>
                </c:pt>
                <c:pt idx="624">
                  <c:v>20.695</c:v>
                </c:pt>
                <c:pt idx="625">
                  <c:v>20.695</c:v>
                </c:pt>
                <c:pt idx="626">
                  <c:v>20.855</c:v>
                </c:pt>
                <c:pt idx="627">
                  <c:v>20.876000000000001</c:v>
                </c:pt>
                <c:pt idx="628">
                  <c:v>20.443999999999999</c:v>
                </c:pt>
                <c:pt idx="629">
                  <c:v>20.146999999999998</c:v>
                </c:pt>
                <c:pt idx="630">
                  <c:v>20.321000000000002</c:v>
                </c:pt>
                <c:pt idx="631">
                  <c:v>20.062999999999999</c:v>
                </c:pt>
                <c:pt idx="632">
                  <c:v>20.003</c:v>
                </c:pt>
                <c:pt idx="633">
                  <c:v>20.259</c:v>
                </c:pt>
                <c:pt idx="634">
                  <c:v>20.327999999999999</c:v>
                </c:pt>
                <c:pt idx="635">
                  <c:v>20.131</c:v>
                </c:pt>
                <c:pt idx="636">
                  <c:v>20.457999999999998</c:v>
                </c:pt>
                <c:pt idx="637">
                  <c:v>20.728000000000002</c:v>
                </c:pt>
                <c:pt idx="638">
                  <c:v>20.759</c:v>
                </c:pt>
                <c:pt idx="639">
                  <c:v>20.202999999999999</c:v>
                </c:pt>
                <c:pt idx="640">
                  <c:v>20.515999999999998</c:v>
                </c:pt>
                <c:pt idx="641">
                  <c:v>20.256</c:v>
                </c:pt>
                <c:pt idx="642">
                  <c:v>20.163</c:v>
                </c:pt>
                <c:pt idx="643">
                  <c:v>20.266999999999999</c:v>
                </c:pt>
                <c:pt idx="644">
                  <c:v>20.445</c:v>
                </c:pt>
                <c:pt idx="645">
                  <c:v>20.405000000000001</c:v>
                </c:pt>
                <c:pt idx="646">
                  <c:v>20.338000000000001</c:v>
                </c:pt>
                <c:pt idx="647">
                  <c:v>20.856000000000002</c:v>
                </c:pt>
                <c:pt idx="648">
                  <c:v>20.925999999999998</c:v>
                </c:pt>
                <c:pt idx="649">
                  <c:v>21</c:v>
                </c:pt>
                <c:pt idx="650">
                  <c:v>21.206</c:v>
                </c:pt>
                <c:pt idx="651">
                  <c:v>21.219000000000001</c:v>
                </c:pt>
                <c:pt idx="652">
                  <c:v>21.172000000000001</c:v>
                </c:pt>
                <c:pt idx="653">
                  <c:v>21.329000000000001</c:v>
                </c:pt>
                <c:pt idx="654">
                  <c:v>21.24</c:v>
                </c:pt>
                <c:pt idx="655">
                  <c:v>21.609000000000002</c:v>
                </c:pt>
                <c:pt idx="656">
                  <c:v>21.666</c:v>
                </c:pt>
                <c:pt idx="657">
                  <c:v>21.509</c:v>
                </c:pt>
                <c:pt idx="658">
                  <c:v>20.954000000000001</c:v>
                </c:pt>
                <c:pt idx="659">
                  <c:v>21.231999999999999</c:v>
                </c:pt>
                <c:pt idx="660">
                  <c:v>20.881</c:v>
                </c:pt>
                <c:pt idx="661">
                  <c:v>20.768999999999998</c:v>
                </c:pt>
                <c:pt idx="662">
                  <c:v>20.984999999999999</c:v>
                </c:pt>
                <c:pt idx="663">
                  <c:v>21.047000000000001</c:v>
                </c:pt>
                <c:pt idx="664">
                  <c:v>20.806000000000001</c:v>
                </c:pt>
                <c:pt idx="665">
                  <c:v>20.981999999999999</c:v>
                </c:pt>
                <c:pt idx="666">
                  <c:v>21.038</c:v>
                </c:pt>
                <c:pt idx="667">
                  <c:v>21.137</c:v>
                </c:pt>
                <c:pt idx="668">
                  <c:v>21.177</c:v>
                </c:pt>
                <c:pt idx="669">
                  <c:v>21.117000000000001</c:v>
                </c:pt>
                <c:pt idx="670">
                  <c:v>21.224</c:v>
                </c:pt>
                <c:pt idx="671">
                  <c:v>21.085999999999999</c:v>
                </c:pt>
                <c:pt idx="672">
                  <c:v>20.923999999999999</c:v>
                </c:pt>
                <c:pt idx="673">
                  <c:v>20.986999999999998</c:v>
                </c:pt>
                <c:pt idx="674">
                  <c:v>21.324999999999999</c:v>
                </c:pt>
                <c:pt idx="675">
                  <c:v>21.443999999999999</c:v>
                </c:pt>
                <c:pt idx="676">
                  <c:v>21.548999999999999</c:v>
                </c:pt>
                <c:pt idx="677">
                  <c:v>21.510999999999999</c:v>
                </c:pt>
                <c:pt idx="678">
                  <c:v>21.582000000000001</c:v>
                </c:pt>
                <c:pt idx="679">
                  <c:v>21.765000000000001</c:v>
                </c:pt>
                <c:pt idx="680">
                  <c:v>22.2</c:v>
                </c:pt>
                <c:pt idx="681">
                  <c:v>22.367000000000001</c:v>
                </c:pt>
                <c:pt idx="682">
                  <c:v>22.149000000000001</c:v>
                </c:pt>
                <c:pt idx="683">
                  <c:v>22.202999999999999</c:v>
                </c:pt>
                <c:pt idx="684">
                  <c:v>22.356000000000002</c:v>
                </c:pt>
                <c:pt idx="685">
                  <c:v>22.448</c:v>
                </c:pt>
                <c:pt idx="686">
                  <c:v>22.556000000000001</c:v>
                </c:pt>
                <c:pt idx="687">
                  <c:v>22.634</c:v>
                </c:pt>
                <c:pt idx="688">
                  <c:v>22.821999999999999</c:v>
                </c:pt>
                <c:pt idx="689">
                  <c:v>23.056000000000001</c:v>
                </c:pt>
                <c:pt idx="690">
                  <c:v>23.056000000000001</c:v>
                </c:pt>
                <c:pt idx="691">
                  <c:v>23.481999999999999</c:v>
                </c:pt>
                <c:pt idx="692">
                  <c:v>23.887</c:v>
                </c:pt>
                <c:pt idx="693">
                  <c:v>23.931000000000001</c:v>
                </c:pt>
                <c:pt idx="694">
                  <c:v>23.693999999999999</c:v>
                </c:pt>
                <c:pt idx="695">
                  <c:v>23.963000000000001</c:v>
                </c:pt>
                <c:pt idx="696">
                  <c:v>24.390999999999998</c:v>
                </c:pt>
                <c:pt idx="697">
                  <c:v>24.61</c:v>
                </c:pt>
                <c:pt idx="698">
                  <c:v>24.917999999999999</c:v>
                </c:pt>
                <c:pt idx="699">
                  <c:v>25.588000000000001</c:v>
                </c:pt>
                <c:pt idx="700">
                  <c:v>26.393000000000001</c:v>
                </c:pt>
                <c:pt idx="701">
                  <c:v>26.114999999999998</c:v>
                </c:pt>
                <c:pt idx="702">
                  <c:v>25.367999999999999</c:v>
                </c:pt>
                <c:pt idx="703">
                  <c:v>24.646000000000001</c:v>
                </c:pt>
                <c:pt idx="704">
                  <c:v>24.667999999999999</c:v>
                </c:pt>
                <c:pt idx="705">
                  <c:v>25.44</c:v>
                </c:pt>
                <c:pt idx="706">
                  <c:v>25.183</c:v>
                </c:pt>
                <c:pt idx="707">
                  <c:v>25.826000000000001</c:v>
                </c:pt>
                <c:pt idx="708">
                  <c:v>25.975000000000001</c:v>
                </c:pt>
                <c:pt idx="709">
                  <c:v>26.183</c:v>
                </c:pt>
                <c:pt idx="710">
                  <c:v>26.577000000000002</c:v>
                </c:pt>
                <c:pt idx="711">
                  <c:v>26.594000000000001</c:v>
                </c:pt>
                <c:pt idx="712">
                  <c:v>25.911000000000001</c:v>
                </c:pt>
                <c:pt idx="713">
                  <c:v>25.423999999999999</c:v>
                </c:pt>
                <c:pt idx="714">
                  <c:v>25.245000000000001</c:v>
                </c:pt>
                <c:pt idx="715">
                  <c:v>25.683</c:v>
                </c:pt>
                <c:pt idx="716">
                  <c:v>25.744</c:v>
                </c:pt>
                <c:pt idx="717">
                  <c:v>25.725999999999999</c:v>
                </c:pt>
                <c:pt idx="718">
                  <c:v>26.343</c:v>
                </c:pt>
                <c:pt idx="719">
                  <c:v>26.510999999999999</c:v>
                </c:pt>
                <c:pt idx="720">
                  <c:v>26.030999999999999</c:v>
                </c:pt>
                <c:pt idx="721">
                  <c:v>25.606999999999999</c:v>
                </c:pt>
                <c:pt idx="722">
                  <c:v>25.068999999999999</c:v>
                </c:pt>
                <c:pt idx="723">
                  <c:v>24.491</c:v>
                </c:pt>
                <c:pt idx="724">
                  <c:v>25.173999999999999</c:v>
                </c:pt>
                <c:pt idx="725">
                  <c:v>25.308</c:v>
                </c:pt>
                <c:pt idx="726">
                  <c:v>25.06</c:v>
                </c:pt>
                <c:pt idx="727">
                  <c:v>24.736999999999998</c:v>
                </c:pt>
                <c:pt idx="728">
                  <c:v>24.712</c:v>
                </c:pt>
                <c:pt idx="729">
                  <c:v>25.36</c:v>
                </c:pt>
                <c:pt idx="730">
                  <c:v>24.893999999999998</c:v>
                </c:pt>
                <c:pt idx="731">
                  <c:v>24.725000000000001</c:v>
                </c:pt>
                <c:pt idx="732">
                  <c:v>24.47</c:v>
                </c:pt>
                <c:pt idx="733">
                  <c:v>24.298999999999999</c:v>
                </c:pt>
                <c:pt idx="734">
                  <c:v>23.704999999999998</c:v>
                </c:pt>
                <c:pt idx="735">
                  <c:v>24.02</c:v>
                </c:pt>
                <c:pt idx="736">
                  <c:v>23.486999999999998</c:v>
                </c:pt>
                <c:pt idx="737">
                  <c:v>23.407</c:v>
                </c:pt>
                <c:pt idx="738">
                  <c:v>22.632000000000001</c:v>
                </c:pt>
                <c:pt idx="739">
                  <c:v>23.161999999999999</c:v>
                </c:pt>
                <c:pt idx="740">
                  <c:v>22.898</c:v>
                </c:pt>
                <c:pt idx="741">
                  <c:v>22.966999999999999</c:v>
                </c:pt>
                <c:pt idx="742">
                  <c:v>23.335000000000001</c:v>
                </c:pt>
                <c:pt idx="743">
                  <c:v>23.225000000000001</c:v>
                </c:pt>
                <c:pt idx="744">
                  <c:v>23.206</c:v>
                </c:pt>
                <c:pt idx="745">
                  <c:v>24.329000000000001</c:v>
                </c:pt>
                <c:pt idx="746">
                  <c:v>24.359000000000002</c:v>
                </c:pt>
                <c:pt idx="747">
                  <c:v>23.998999999999999</c:v>
                </c:pt>
                <c:pt idx="748">
                  <c:v>24.126999999999999</c:v>
                </c:pt>
                <c:pt idx="749">
                  <c:v>23.713000000000001</c:v>
                </c:pt>
                <c:pt idx="750">
                  <c:v>22.811</c:v>
                </c:pt>
                <c:pt idx="751">
                  <c:v>22.841000000000001</c:v>
                </c:pt>
                <c:pt idx="752">
                  <c:v>22.728000000000002</c:v>
                </c:pt>
                <c:pt idx="753">
                  <c:v>22.91</c:v>
                </c:pt>
                <c:pt idx="754">
                  <c:v>22.690999999999999</c:v>
                </c:pt>
                <c:pt idx="755">
                  <c:v>22.739000000000001</c:v>
                </c:pt>
                <c:pt idx="756">
                  <c:v>23.297999999999998</c:v>
                </c:pt>
                <c:pt idx="757">
                  <c:v>22.756</c:v>
                </c:pt>
                <c:pt idx="758">
                  <c:v>22.975000000000001</c:v>
                </c:pt>
                <c:pt idx="759">
                  <c:v>22.824999999999999</c:v>
                </c:pt>
                <c:pt idx="760">
                  <c:v>23.039000000000001</c:v>
                </c:pt>
                <c:pt idx="761">
                  <c:v>22.768999999999998</c:v>
                </c:pt>
                <c:pt idx="762">
                  <c:v>22.437999999999999</c:v>
                </c:pt>
                <c:pt idx="763">
                  <c:v>22.143999999999998</c:v>
                </c:pt>
                <c:pt idx="764">
                  <c:v>22.323</c:v>
                </c:pt>
                <c:pt idx="765">
                  <c:v>22.327999999999999</c:v>
                </c:pt>
                <c:pt idx="766">
                  <c:v>22.538</c:v>
                </c:pt>
                <c:pt idx="767">
                  <c:v>22.876999999999999</c:v>
                </c:pt>
                <c:pt idx="768">
                  <c:v>23.117999999999999</c:v>
                </c:pt>
                <c:pt idx="769">
                  <c:v>23.529</c:v>
                </c:pt>
                <c:pt idx="770">
                  <c:v>23.564</c:v>
                </c:pt>
                <c:pt idx="771">
                  <c:v>22.943999999999999</c:v>
                </c:pt>
                <c:pt idx="772">
                  <c:v>23.234999999999999</c:v>
                </c:pt>
                <c:pt idx="773">
                  <c:v>23.42</c:v>
                </c:pt>
                <c:pt idx="774">
                  <c:v>23.236000000000001</c:v>
                </c:pt>
                <c:pt idx="775">
                  <c:v>23.236000000000001</c:v>
                </c:pt>
                <c:pt idx="776">
                  <c:v>23.236000000000001</c:v>
                </c:pt>
                <c:pt idx="777">
                  <c:v>23.236000000000001</c:v>
                </c:pt>
                <c:pt idx="778">
                  <c:v>20.419</c:v>
                </c:pt>
                <c:pt idx="779">
                  <c:v>20.23</c:v>
                </c:pt>
                <c:pt idx="780">
                  <c:v>20.23</c:v>
                </c:pt>
                <c:pt idx="781">
                  <c:v>20.23</c:v>
                </c:pt>
                <c:pt idx="782">
                  <c:v>20.021999999999998</c:v>
                </c:pt>
                <c:pt idx="783">
                  <c:v>19.902999999999999</c:v>
                </c:pt>
                <c:pt idx="784">
                  <c:v>20.390999999999998</c:v>
                </c:pt>
                <c:pt idx="785">
                  <c:v>20.12</c:v>
                </c:pt>
                <c:pt idx="786">
                  <c:v>20.306999999999999</c:v>
                </c:pt>
                <c:pt idx="787">
                  <c:v>20.3</c:v>
                </c:pt>
                <c:pt idx="788">
                  <c:v>20.184999999999999</c:v>
                </c:pt>
                <c:pt idx="789">
                  <c:v>20.407</c:v>
                </c:pt>
                <c:pt idx="790">
                  <c:v>20.190999999999999</c:v>
                </c:pt>
                <c:pt idx="791">
                  <c:v>20.486000000000001</c:v>
                </c:pt>
                <c:pt idx="792">
                  <c:v>20.713000000000001</c:v>
                </c:pt>
                <c:pt idx="793">
                  <c:v>21.317</c:v>
                </c:pt>
                <c:pt idx="794">
                  <c:v>21.439</c:v>
                </c:pt>
                <c:pt idx="795">
                  <c:v>21.119</c:v>
                </c:pt>
                <c:pt idx="796">
                  <c:v>21.117000000000001</c:v>
                </c:pt>
                <c:pt idx="797">
                  <c:v>21.373999999999999</c:v>
                </c:pt>
                <c:pt idx="798">
                  <c:v>20.867999999999999</c:v>
                </c:pt>
                <c:pt idx="799">
                  <c:v>20.866</c:v>
                </c:pt>
                <c:pt idx="800">
                  <c:v>20.722999999999999</c:v>
                </c:pt>
                <c:pt idx="801">
                  <c:v>20.861000000000001</c:v>
                </c:pt>
                <c:pt idx="802">
                  <c:v>20.817</c:v>
                </c:pt>
                <c:pt idx="803">
                  <c:v>20.638000000000002</c:v>
                </c:pt>
                <c:pt idx="804">
                  <c:v>20.526</c:v>
                </c:pt>
                <c:pt idx="805">
                  <c:v>20.38</c:v>
                </c:pt>
                <c:pt idx="806">
                  <c:v>20.317</c:v>
                </c:pt>
                <c:pt idx="807">
                  <c:v>20.297999999999998</c:v>
                </c:pt>
                <c:pt idx="808">
                  <c:v>20.219000000000001</c:v>
                </c:pt>
                <c:pt idx="809">
                  <c:v>19.853999999999999</c:v>
                </c:pt>
                <c:pt idx="810">
                  <c:v>19.861999999999998</c:v>
                </c:pt>
                <c:pt idx="811">
                  <c:v>19.672999999999998</c:v>
                </c:pt>
                <c:pt idx="812">
                  <c:v>19.936</c:v>
                </c:pt>
                <c:pt idx="813">
                  <c:v>19.850999999999999</c:v>
                </c:pt>
                <c:pt idx="814">
                  <c:v>20.137</c:v>
                </c:pt>
                <c:pt idx="815">
                  <c:v>19.803000000000001</c:v>
                </c:pt>
                <c:pt idx="816">
                  <c:v>20.096</c:v>
                </c:pt>
                <c:pt idx="817">
                  <c:v>20.395</c:v>
                </c:pt>
                <c:pt idx="818">
                  <c:v>20.175000000000001</c:v>
                </c:pt>
                <c:pt idx="819">
                  <c:v>20.04</c:v>
                </c:pt>
                <c:pt idx="820">
                  <c:v>19.885000000000002</c:v>
                </c:pt>
                <c:pt idx="821">
                  <c:v>19.916</c:v>
                </c:pt>
                <c:pt idx="822">
                  <c:v>20.306999999999999</c:v>
                </c:pt>
                <c:pt idx="823">
                  <c:v>20.331</c:v>
                </c:pt>
                <c:pt idx="824">
                  <c:v>20.224</c:v>
                </c:pt>
                <c:pt idx="825">
                  <c:v>20.245000000000001</c:v>
                </c:pt>
                <c:pt idx="826">
                  <c:v>20.058</c:v>
                </c:pt>
                <c:pt idx="827">
                  <c:v>19.760999999999999</c:v>
                </c:pt>
                <c:pt idx="828">
                  <c:v>19.823</c:v>
                </c:pt>
                <c:pt idx="829">
                  <c:v>19.728000000000002</c:v>
                </c:pt>
                <c:pt idx="830">
                  <c:v>19.561</c:v>
                </c:pt>
                <c:pt idx="831">
                  <c:v>19.375</c:v>
                </c:pt>
                <c:pt idx="832">
                  <c:v>18.968</c:v>
                </c:pt>
                <c:pt idx="833">
                  <c:v>18.832999999999998</c:v>
                </c:pt>
                <c:pt idx="834">
                  <c:v>18.324000000000002</c:v>
                </c:pt>
                <c:pt idx="835">
                  <c:v>18.018999999999998</c:v>
                </c:pt>
                <c:pt idx="836">
                  <c:v>18.010000000000002</c:v>
                </c:pt>
                <c:pt idx="837">
                  <c:v>18.326000000000001</c:v>
                </c:pt>
                <c:pt idx="838">
                  <c:v>18.184000000000001</c:v>
                </c:pt>
                <c:pt idx="839">
                  <c:v>18.341000000000001</c:v>
                </c:pt>
                <c:pt idx="840">
                  <c:v>18.079999999999998</c:v>
                </c:pt>
                <c:pt idx="841">
                  <c:v>18.152000000000001</c:v>
                </c:pt>
                <c:pt idx="842">
                  <c:v>18.658999999999999</c:v>
                </c:pt>
                <c:pt idx="843">
                  <c:v>18.440000000000001</c:v>
                </c:pt>
                <c:pt idx="844">
                  <c:v>18.446999999999999</c:v>
                </c:pt>
                <c:pt idx="845">
                  <c:v>18.425000000000001</c:v>
                </c:pt>
                <c:pt idx="846">
                  <c:v>18.334</c:v>
                </c:pt>
                <c:pt idx="847">
                  <c:v>18.725000000000001</c:v>
                </c:pt>
                <c:pt idx="848">
                  <c:v>19.29</c:v>
                </c:pt>
                <c:pt idx="849">
                  <c:v>19.97</c:v>
                </c:pt>
                <c:pt idx="850">
                  <c:v>19.858000000000001</c:v>
                </c:pt>
                <c:pt idx="851">
                  <c:v>20.459</c:v>
                </c:pt>
                <c:pt idx="852">
                  <c:v>20.37</c:v>
                </c:pt>
                <c:pt idx="853">
                  <c:v>20.472999999999999</c:v>
                </c:pt>
                <c:pt idx="854">
                  <c:v>20.39</c:v>
                </c:pt>
                <c:pt idx="855">
                  <c:v>19.992999999999999</c:v>
                </c:pt>
                <c:pt idx="856">
                  <c:v>19.88</c:v>
                </c:pt>
                <c:pt idx="857">
                  <c:v>20.228999999999999</c:v>
                </c:pt>
                <c:pt idx="858">
                  <c:v>19.969000000000001</c:v>
                </c:pt>
                <c:pt idx="859">
                  <c:v>19.969000000000001</c:v>
                </c:pt>
                <c:pt idx="860">
                  <c:v>19.969000000000001</c:v>
                </c:pt>
                <c:pt idx="861">
                  <c:v>20.257999999999999</c:v>
                </c:pt>
                <c:pt idx="862">
                  <c:v>20.178000000000001</c:v>
                </c:pt>
                <c:pt idx="863">
                  <c:v>20.350000000000001</c:v>
                </c:pt>
                <c:pt idx="864">
                  <c:v>20.050999999999998</c:v>
                </c:pt>
                <c:pt idx="865">
                  <c:v>20.059999999999999</c:v>
                </c:pt>
                <c:pt idx="866">
                  <c:v>19.706</c:v>
                </c:pt>
                <c:pt idx="867">
                  <c:v>19.706</c:v>
                </c:pt>
                <c:pt idx="868">
                  <c:v>19.001000000000001</c:v>
                </c:pt>
                <c:pt idx="869">
                  <c:v>19.591000000000001</c:v>
                </c:pt>
                <c:pt idx="870">
                  <c:v>19.591000000000001</c:v>
                </c:pt>
                <c:pt idx="871">
                  <c:v>19.792000000000002</c:v>
                </c:pt>
                <c:pt idx="872">
                  <c:v>19.667999999999999</c:v>
                </c:pt>
                <c:pt idx="873">
                  <c:v>19.5</c:v>
                </c:pt>
                <c:pt idx="874">
                  <c:v>19.137</c:v>
                </c:pt>
                <c:pt idx="875">
                  <c:v>19.161999999999999</c:v>
                </c:pt>
                <c:pt idx="876">
                  <c:v>19.364999999999998</c:v>
                </c:pt>
                <c:pt idx="877">
                  <c:v>19.594999999999999</c:v>
                </c:pt>
                <c:pt idx="878">
                  <c:v>19.370999999999999</c:v>
                </c:pt>
                <c:pt idx="879">
                  <c:v>19.215</c:v>
                </c:pt>
                <c:pt idx="880">
                  <c:v>19.157</c:v>
                </c:pt>
                <c:pt idx="881">
                  <c:v>19.088000000000001</c:v>
                </c:pt>
                <c:pt idx="882">
                  <c:v>19.254000000000001</c:v>
                </c:pt>
                <c:pt idx="883">
                  <c:v>19.193999999999999</c:v>
                </c:pt>
                <c:pt idx="884">
                  <c:v>19.030999999999999</c:v>
                </c:pt>
                <c:pt idx="885">
                  <c:v>19.030999999999999</c:v>
                </c:pt>
                <c:pt idx="886">
                  <c:v>19.308</c:v>
                </c:pt>
                <c:pt idx="887">
                  <c:v>19.303000000000001</c:v>
                </c:pt>
                <c:pt idx="888">
                  <c:v>19.094000000000001</c:v>
                </c:pt>
                <c:pt idx="889">
                  <c:v>18.417000000000002</c:v>
                </c:pt>
                <c:pt idx="890">
                  <c:v>18.257000000000001</c:v>
                </c:pt>
                <c:pt idx="891">
                  <c:v>18.302</c:v>
                </c:pt>
                <c:pt idx="892">
                  <c:v>18.306000000000001</c:v>
                </c:pt>
                <c:pt idx="893">
                  <c:v>18.239000000000001</c:v>
                </c:pt>
                <c:pt idx="894">
                  <c:v>18.693999999999999</c:v>
                </c:pt>
                <c:pt idx="895">
                  <c:v>19.001000000000001</c:v>
                </c:pt>
                <c:pt idx="896">
                  <c:v>18.353000000000002</c:v>
                </c:pt>
                <c:pt idx="897">
                  <c:v>18.375</c:v>
                </c:pt>
                <c:pt idx="898">
                  <c:v>18.530999999999999</c:v>
                </c:pt>
                <c:pt idx="899">
                  <c:v>18.308</c:v>
                </c:pt>
                <c:pt idx="900">
                  <c:v>18.344000000000001</c:v>
                </c:pt>
                <c:pt idx="901">
                  <c:v>18.059999999999999</c:v>
                </c:pt>
                <c:pt idx="902">
                  <c:v>17.95</c:v>
                </c:pt>
                <c:pt idx="903">
                  <c:v>18.16</c:v>
                </c:pt>
                <c:pt idx="904">
                  <c:v>18.489999999999998</c:v>
                </c:pt>
                <c:pt idx="905">
                  <c:v>18.719000000000001</c:v>
                </c:pt>
                <c:pt idx="906">
                  <c:v>18.445</c:v>
                </c:pt>
                <c:pt idx="907">
                  <c:v>18.5</c:v>
                </c:pt>
                <c:pt idx="908">
                  <c:v>18.329000000000001</c:v>
                </c:pt>
                <c:pt idx="909">
                  <c:v>18.119</c:v>
                </c:pt>
                <c:pt idx="910">
                  <c:v>18.114999999999998</c:v>
                </c:pt>
                <c:pt idx="911">
                  <c:v>17.66</c:v>
                </c:pt>
                <c:pt idx="912">
                  <c:v>17.562000000000001</c:v>
                </c:pt>
                <c:pt idx="913">
                  <c:v>17.791</c:v>
                </c:pt>
                <c:pt idx="914">
                  <c:v>17.998000000000001</c:v>
                </c:pt>
                <c:pt idx="915">
                  <c:v>18.361000000000001</c:v>
                </c:pt>
                <c:pt idx="916">
                  <c:v>18.309999999999999</c:v>
                </c:pt>
                <c:pt idx="917">
                  <c:v>18.797000000000001</c:v>
                </c:pt>
                <c:pt idx="918">
                  <c:v>19.59</c:v>
                </c:pt>
                <c:pt idx="919">
                  <c:v>20.018000000000001</c:v>
                </c:pt>
                <c:pt idx="920">
                  <c:v>19.571999999999999</c:v>
                </c:pt>
                <c:pt idx="921">
                  <c:v>18.786000000000001</c:v>
                </c:pt>
                <c:pt idx="922">
                  <c:v>18.7</c:v>
                </c:pt>
                <c:pt idx="923">
                  <c:v>18.649999999999999</c:v>
                </c:pt>
                <c:pt idx="924">
                  <c:v>18.911999999999999</c:v>
                </c:pt>
                <c:pt idx="925">
                  <c:v>18.702000000000002</c:v>
                </c:pt>
                <c:pt idx="926">
                  <c:v>18.835000000000001</c:v>
                </c:pt>
                <c:pt idx="927">
                  <c:v>18.635000000000002</c:v>
                </c:pt>
                <c:pt idx="928">
                  <c:v>18.695</c:v>
                </c:pt>
                <c:pt idx="929">
                  <c:v>18.581</c:v>
                </c:pt>
                <c:pt idx="930">
                  <c:v>18.335000000000001</c:v>
                </c:pt>
                <c:pt idx="931">
                  <c:v>18.257999999999999</c:v>
                </c:pt>
                <c:pt idx="932">
                  <c:v>18.420000000000002</c:v>
                </c:pt>
                <c:pt idx="933">
                  <c:v>18.753</c:v>
                </c:pt>
                <c:pt idx="934">
                  <c:v>18.305</c:v>
                </c:pt>
                <c:pt idx="935">
                  <c:v>18.013999999999999</c:v>
                </c:pt>
                <c:pt idx="936">
                  <c:v>17.925000000000001</c:v>
                </c:pt>
                <c:pt idx="937">
                  <c:v>17.785</c:v>
                </c:pt>
                <c:pt idx="938">
                  <c:v>17.8</c:v>
                </c:pt>
                <c:pt idx="939">
                  <c:v>17.751999999999999</c:v>
                </c:pt>
                <c:pt idx="940">
                  <c:v>17.547000000000001</c:v>
                </c:pt>
                <c:pt idx="941">
                  <c:v>17.850000000000001</c:v>
                </c:pt>
                <c:pt idx="942">
                  <c:v>17.681999999999999</c:v>
                </c:pt>
                <c:pt idx="943">
                  <c:v>17.504999999999999</c:v>
                </c:pt>
                <c:pt idx="944">
                  <c:v>17.46</c:v>
                </c:pt>
                <c:pt idx="945">
                  <c:v>17.350999999999999</c:v>
                </c:pt>
                <c:pt idx="946">
                  <c:v>17.463999999999999</c:v>
                </c:pt>
                <c:pt idx="947">
                  <c:v>17.516999999999999</c:v>
                </c:pt>
                <c:pt idx="948">
                  <c:v>17.466000000000001</c:v>
                </c:pt>
                <c:pt idx="949">
                  <c:v>17.265000000000001</c:v>
                </c:pt>
                <c:pt idx="950">
                  <c:v>17.265000000000001</c:v>
                </c:pt>
                <c:pt idx="951">
                  <c:v>17.024999999999999</c:v>
                </c:pt>
                <c:pt idx="952">
                  <c:v>17.047000000000001</c:v>
                </c:pt>
                <c:pt idx="953">
                  <c:v>17.163</c:v>
                </c:pt>
                <c:pt idx="954">
                  <c:v>17.213000000000001</c:v>
                </c:pt>
                <c:pt idx="955">
                  <c:v>16.739000000000001</c:v>
                </c:pt>
                <c:pt idx="956">
                  <c:v>16.803999999999998</c:v>
                </c:pt>
                <c:pt idx="957">
                  <c:v>16.783999999999999</c:v>
                </c:pt>
                <c:pt idx="958">
                  <c:v>17.059999999999999</c:v>
                </c:pt>
                <c:pt idx="959">
                  <c:v>17.152999999999999</c:v>
                </c:pt>
                <c:pt idx="960">
                  <c:v>17.23</c:v>
                </c:pt>
                <c:pt idx="961">
                  <c:v>18.539000000000001</c:v>
                </c:pt>
                <c:pt idx="962">
                  <c:v>18.64</c:v>
                </c:pt>
                <c:pt idx="963">
                  <c:v>18.169</c:v>
                </c:pt>
                <c:pt idx="964">
                  <c:v>18.181000000000001</c:v>
                </c:pt>
                <c:pt idx="965">
                  <c:v>19.279</c:v>
                </c:pt>
                <c:pt idx="966">
                  <c:v>18.555</c:v>
                </c:pt>
                <c:pt idx="967">
                  <c:v>18.27</c:v>
                </c:pt>
                <c:pt idx="968">
                  <c:v>18.606999999999999</c:v>
                </c:pt>
                <c:pt idx="969">
                  <c:v>18.832000000000001</c:v>
                </c:pt>
                <c:pt idx="970">
                  <c:v>18.423999999999999</c:v>
                </c:pt>
                <c:pt idx="971">
                  <c:v>18.350000000000001</c:v>
                </c:pt>
                <c:pt idx="972">
                  <c:v>18</c:v>
                </c:pt>
                <c:pt idx="973">
                  <c:v>18.149999999999999</c:v>
                </c:pt>
                <c:pt idx="974">
                  <c:v>18.007000000000001</c:v>
                </c:pt>
                <c:pt idx="975">
                  <c:v>17.978999999999999</c:v>
                </c:pt>
                <c:pt idx="976">
                  <c:v>18.084</c:v>
                </c:pt>
                <c:pt idx="977">
                  <c:v>17.552</c:v>
                </c:pt>
                <c:pt idx="978">
                  <c:v>17.277000000000001</c:v>
                </c:pt>
                <c:pt idx="979">
                  <c:v>17.378</c:v>
                </c:pt>
                <c:pt idx="980">
                  <c:v>17.3</c:v>
                </c:pt>
                <c:pt idx="981">
                  <c:v>17.356999999999999</c:v>
                </c:pt>
                <c:pt idx="982">
                  <c:v>17.498999999999999</c:v>
                </c:pt>
                <c:pt idx="983">
                  <c:v>17.785</c:v>
                </c:pt>
                <c:pt idx="984">
                  <c:v>18.042000000000002</c:v>
                </c:pt>
                <c:pt idx="985">
                  <c:v>17.896000000000001</c:v>
                </c:pt>
                <c:pt idx="986">
                  <c:v>17.809999999999999</c:v>
                </c:pt>
                <c:pt idx="987">
                  <c:v>17.747</c:v>
                </c:pt>
                <c:pt idx="988">
                  <c:v>17.594999999999999</c:v>
                </c:pt>
                <c:pt idx="989">
                  <c:v>17.495000000000001</c:v>
                </c:pt>
                <c:pt idx="990">
                  <c:v>17.236000000000001</c:v>
                </c:pt>
                <c:pt idx="991">
                  <c:v>17.125</c:v>
                </c:pt>
                <c:pt idx="992">
                  <c:v>16.972999999999999</c:v>
                </c:pt>
                <c:pt idx="993">
                  <c:v>17.132999999999999</c:v>
                </c:pt>
                <c:pt idx="994">
                  <c:v>16.850000000000001</c:v>
                </c:pt>
                <c:pt idx="995">
                  <c:v>16.655999999999999</c:v>
                </c:pt>
                <c:pt idx="996">
                  <c:v>16.600000000000001</c:v>
                </c:pt>
                <c:pt idx="997">
                  <c:v>16.405000000000001</c:v>
                </c:pt>
                <c:pt idx="998">
                  <c:v>16.425999999999998</c:v>
                </c:pt>
                <c:pt idx="999">
                  <c:v>16.530999999999999</c:v>
                </c:pt>
                <c:pt idx="1000">
                  <c:v>16.817</c:v>
                </c:pt>
                <c:pt idx="1001">
                  <c:v>16.997</c:v>
                </c:pt>
                <c:pt idx="1002">
                  <c:v>16.654</c:v>
                </c:pt>
                <c:pt idx="1003">
                  <c:v>16.475000000000001</c:v>
                </c:pt>
                <c:pt idx="1004">
                  <c:v>16.324999999999999</c:v>
                </c:pt>
                <c:pt idx="1005">
                  <c:v>16.216000000000001</c:v>
                </c:pt>
                <c:pt idx="1006">
                  <c:v>16.003</c:v>
                </c:pt>
                <c:pt idx="1007">
                  <c:v>15.95</c:v>
                </c:pt>
                <c:pt idx="1008">
                  <c:v>16.239000000000001</c:v>
                </c:pt>
                <c:pt idx="1009">
                  <c:v>16.381</c:v>
                </c:pt>
                <c:pt idx="1010">
                  <c:v>16.071000000000002</c:v>
                </c:pt>
                <c:pt idx="1011">
                  <c:v>16.125</c:v>
                </c:pt>
                <c:pt idx="1012">
                  <c:v>16.221</c:v>
                </c:pt>
                <c:pt idx="1013">
                  <c:v>16.306999999999999</c:v>
                </c:pt>
                <c:pt idx="1014">
                  <c:v>16.625</c:v>
                </c:pt>
                <c:pt idx="1015">
                  <c:v>16.649999999999999</c:v>
                </c:pt>
                <c:pt idx="1016">
                  <c:v>16.315999999999999</c:v>
                </c:pt>
                <c:pt idx="1017">
                  <c:v>16.498999999999999</c:v>
                </c:pt>
                <c:pt idx="1018">
                  <c:v>16.149999999999999</c:v>
                </c:pt>
                <c:pt idx="1019">
                  <c:v>16.09</c:v>
                </c:pt>
                <c:pt idx="1020">
                  <c:v>15.598000000000001</c:v>
                </c:pt>
                <c:pt idx="1021">
                  <c:v>15.484999999999999</c:v>
                </c:pt>
                <c:pt idx="1022">
                  <c:v>15.532</c:v>
                </c:pt>
                <c:pt idx="1023">
                  <c:v>15.196999999999999</c:v>
                </c:pt>
                <c:pt idx="1024">
                  <c:v>14.929</c:v>
                </c:pt>
                <c:pt idx="1025">
                  <c:v>14.708</c:v>
                </c:pt>
                <c:pt idx="1026">
                  <c:v>14.487</c:v>
                </c:pt>
                <c:pt idx="1027">
                  <c:v>14.157999999999999</c:v>
                </c:pt>
                <c:pt idx="1028">
                  <c:v>14.686999999999999</c:v>
                </c:pt>
                <c:pt idx="1029">
                  <c:v>14.015000000000001</c:v>
                </c:pt>
                <c:pt idx="1030">
                  <c:v>14.127000000000001</c:v>
                </c:pt>
                <c:pt idx="1031">
                  <c:v>14.51</c:v>
                </c:pt>
                <c:pt idx="1032">
                  <c:v>14.792</c:v>
                </c:pt>
                <c:pt idx="1033">
                  <c:v>15.006</c:v>
                </c:pt>
                <c:pt idx="1034">
                  <c:v>14.622</c:v>
                </c:pt>
                <c:pt idx="1035">
                  <c:v>13.779</c:v>
                </c:pt>
                <c:pt idx="1036">
                  <c:v>13.494</c:v>
                </c:pt>
                <c:pt idx="1037">
                  <c:v>13.494</c:v>
                </c:pt>
                <c:pt idx="1038">
                  <c:v>13.494</c:v>
                </c:pt>
                <c:pt idx="1039">
                  <c:v>13.487</c:v>
                </c:pt>
                <c:pt idx="1040">
                  <c:v>16.568000000000001</c:v>
                </c:pt>
                <c:pt idx="1041">
                  <c:v>16.433</c:v>
                </c:pt>
                <c:pt idx="1042">
                  <c:v>16.433</c:v>
                </c:pt>
                <c:pt idx="1043">
                  <c:v>16.318000000000001</c:v>
                </c:pt>
                <c:pt idx="1044">
                  <c:v>16.873999999999999</c:v>
                </c:pt>
                <c:pt idx="1045">
                  <c:v>16.585000000000001</c:v>
                </c:pt>
                <c:pt idx="1046">
                  <c:v>16.457999999999998</c:v>
                </c:pt>
                <c:pt idx="1047">
                  <c:v>16.55</c:v>
                </c:pt>
                <c:pt idx="1048">
                  <c:v>16.725000000000001</c:v>
                </c:pt>
                <c:pt idx="1049">
                  <c:v>16.596</c:v>
                </c:pt>
                <c:pt idx="1050">
                  <c:v>16.643000000000001</c:v>
                </c:pt>
                <c:pt idx="1051">
                  <c:v>16.207999999999998</c:v>
                </c:pt>
                <c:pt idx="1052">
                  <c:v>16.125</c:v>
                </c:pt>
                <c:pt idx="1053">
                  <c:v>15.882999999999999</c:v>
                </c:pt>
                <c:pt idx="1054">
                  <c:v>15.715999999999999</c:v>
                </c:pt>
                <c:pt idx="1055">
                  <c:v>15.324</c:v>
                </c:pt>
                <c:pt idx="1056">
                  <c:v>15.292999999999999</c:v>
                </c:pt>
                <c:pt idx="1057">
                  <c:v>15.173999999999999</c:v>
                </c:pt>
                <c:pt idx="1058">
                  <c:v>15.022</c:v>
                </c:pt>
                <c:pt idx="1059">
                  <c:v>15.016</c:v>
                </c:pt>
                <c:pt idx="1060">
                  <c:v>14.904999999999999</c:v>
                </c:pt>
                <c:pt idx="1061">
                  <c:v>15.117000000000001</c:v>
                </c:pt>
                <c:pt idx="1062">
                  <c:v>14.548</c:v>
                </c:pt>
                <c:pt idx="1063">
                  <c:v>14.148</c:v>
                </c:pt>
                <c:pt idx="1064">
                  <c:v>13.932</c:v>
                </c:pt>
                <c:pt idx="1065">
                  <c:v>13.646000000000001</c:v>
                </c:pt>
                <c:pt idx="1066">
                  <c:v>14.061999999999999</c:v>
                </c:pt>
                <c:pt idx="1067">
                  <c:v>14.388999999999999</c:v>
                </c:pt>
                <c:pt idx="1068">
                  <c:v>14.35</c:v>
                </c:pt>
                <c:pt idx="1069">
                  <c:v>14.414999999999999</c:v>
                </c:pt>
                <c:pt idx="1070">
                  <c:v>14.097</c:v>
                </c:pt>
                <c:pt idx="1071">
                  <c:v>14.254</c:v>
                </c:pt>
                <c:pt idx="1072">
                  <c:v>14.616</c:v>
                </c:pt>
                <c:pt idx="1073">
                  <c:v>14.941000000000001</c:v>
                </c:pt>
                <c:pt idx="1074">
                  <c:v>15.092000000000001</c:v>
                </c:pt>
                <c:pt idx="1075">
                  <c:v>15.465999999999999</c:v>
                </c:pt>
                <c:pt idx="1076">
                  <c:v>15.093</c:v>
                </c:pt>
                <c:pt idx="1077">
                  <c:v>14.955</c:v>
                </c:pt>
                <c:pt idx="1078">
                  <c:v>14.819000000000001</c:v>
                </c:pt>
                <c:pt idx="1079">
                  <c:v>14.52</c:v>
                </c:pt>
                <c:pt idx="1080">
                  <c:v>14.096</c:v>
                </c:pt>
                <c:pt idx="1081">
                  <c:v>14.004</c:v>
                </c:pt>
                <c:pt idx="1082">
                  <c:v>14.06</c:v>
                </c:pt>
                <c:pt idx="1083">
                  <c:v>13.717000000000001</c:v>
                </c:pt>
                <c:pt idx="1084">
                  <c:v>13.763</c:v>
                </c:pt>
                <c:pt idx="1085">
                  <c:v>13.769</c:v>
                </c:pt>
                <c:pt idx="1086">
                  <c:v>14.237</c:v>
                </c:pt>
                <c:pt idx="1087">
                  <c:v>14.231</c:v>
                </c:pt>
                <c:pt idx="1088">
                  <c:v>14.116</c:v>
                </c:pt>
                <c:pt idx="1089">
                  <c:v>13.622999999999999</c:v>
                </c:pt>
                <c:pt idx="1090">
                  <c:v>13.01</c:v>
                </c:pt>
                <c:pt idx="1091">
                  <c:v>13.224</c:v>
                </c:pt>
                <c:pt idx="1092">
                  <c:v>13.253</c:v>
                </c:pt>
                <c:pt idx="1093">
                  <c:v>12.787000000000001</c:v>
                </c:pt>
                <c:pt idx="1094">
                  <c:v>12.837999999999999</c:v>
                </c:pt>
                <c:pt idx="1095">
                  <c:v>12.475</c:v>
                </c:pt>
                <c:pt idx="1096">
                  <c:v>12.423</c:v>
                </c:pt>
                <c:pt idx="1097">
                  <c:v>11.984999999999999</c:v>
                </c:pt>
                <c:pt idx="1098">
                  <c:v>11.997</c:v>
                </c:pt>
                <c:pt idx="1099">
                  <c:v>12.09</c:v>
                </c:pt>
                <c:pt idx="1100">
                  <c:v>11.92</c:v>
                </c:pt>
                <c:pt idx="1101">
                  <c:v>12.272</c:v>
                </c:pt>
                <c:pt idx="1102">
                  <c:v>12.374000000000001</c:v>
                </c:pt>
                <c:pt idx="1103">
                  <c:v>12.340999999999999</c:v>
                </c:pt>
                <c:pt idx="1104">
                  <c:v>12.066000000000001</c:v>
                </c:pt>
                <c:pt idx="1105">
                  <c:v>11.875</c:v>
                </c:pt>
                <c:pt idx="1106">
                  <c:v>11.988</c:v>
                </c:pt>
                <c:pt idx="1107">
                  <c:v>11.967000000000001</c:v>
                </c:pt>
                <c:pt idx="1108">
                  <c:v>12.275</c:v>
                </c:pt>
                <c:pt idx="1109">
                  <c:v>12.428000000000001</c:v>
                </c:pt>
                <c:pt idx="1110">
                  <c:v>12.938000000000001</c:v>
                </c:pt>
                <c:pt idx="1111">
                  <c:v>12.957000000000001</c:v>
                </c:pt>
                <c:pt idx="1112">
                  <c:v>12.843999999999999</c:v>
                </c:pt>
                <c:pt idx="1113">
                  <c:v>12.914</c:v>
                </c:pt>
                <c:pt idx="1114">
                  <c:v>12.914</c:v>
                </c:pt>
                <c:pt idx="1115">
                  <c:v>12.914</c:v>
                </c:pt>
                <c:pt idx="1116">
                  <c:v>12.718999999999999</c:v>
                </c:pt>
                <c:pt idx="1117">
                  <c:v>12.458</c:v>
                </c:pt>
                <c:pt idx="1118">
                  <c:v>12.815</c:v>
                </c:pt>
                <c:pt idx="1119">
                  <c:v>13.066000000000001</c:v>
                </c:pt>
                <c:pt idx="1120">
                  <c:v>12.936</c:v>
                </c:pt>
                <c:pt idx="1121">
                  <c:v>12.6</c:v>
                </c:pt>
                <c:pt idx="1122">
                  <c:v>12.417999999999999</c:v>
                </c:pt>
                <c:pt idx="1123">
                  <c:v>12.352</c:v>
                </c:pt>
                <c:pt idx="1124">
                  <c:v>12.196999999999999</c:v>
                </c:pt>
                <c:pt idx="1125">
                  <c:v>12.105</c:v>
                </c:pt>
                <c:pt idx="1126">
                  <c:v>12.042999999999999</c:v>
                </c:pt>
                <c:pt idx="1127">
                  <c:v>12.016</c:v>
                </c:pt>
                <c:pt idx="1128">
                  <c:v>12.076000000000001</c:v>
                </c:pt>
                <c:pt idx="1129">
                  <c:v>12.076000000000001</c:v>
                </c:pt>
                <c:pt idx="1130">
                  <c:v>11.875</c:v>
                </c:pt>
                <c:pt idx="1131">
                  <c:v>11.936999999999999</c:v>
                </c:pt>
                <c:pt idx="1132">
                  <c:v>12.042999999999999</c:v>
                </c:pt>
                <c:pt idx="1133">
                  <c:v>12.211</c:v>
                </c:pt>
                <c:pt idx="1134">
                  <c:v>12.2</c:v>
                </c:pt>
                <c:pt idx="1135">
                  <c:v>12.313000000000001</c:v>
                </c:pt>
                <c:pt idx="1136">
                  <c:v>12.073</c:v>
                </c:pt>
                <c:pt idx="1137">
                  <c:v>11.96</c:v>
                </c:pt>
                <c:pt idx="1138">
                  <c:v>12.215</c:v>
                </c:pt>
                <c:pt idx="1139">
                  <c:v>12.316000000000001</c:v>
                </c:pt>
                <c:pt idx="1140">
                  <c:v>12.398999999999999</c:v>
                </c:pt>
                <c:pt idx="1141">
                  <c:v>12.39</c:v>
                </c:pt>
                <c:pt idx="1142">
                  <c:v>12.47</c:v>
                </c:pt>
                <c:pt idx="1143">
                  <c:v>12.2</c:v>
                </c:pt>
                <c:pt idx="1144">
                  <c:v>12.021000000000001</c:v>
                </c:pt>
                <c:pt idx="1145">
                  <c:v>12.28</c:v>
                </c:pt>
                <c:pt idx="1146">
                  <c:v>12.218999999999999</c:v>
                </c:pt>
                <c:pt idx="1147">
                  <c:v>12.021000000000001</c:v>
                </c:pt>
                <c:pt idx="1148">
                  <c:v>11.878</c:v>
                </c:pt>
                <c:pt idx="1149">
                  <c:v>11.877000000000001</c:v>
                </c:pt>
                <c:pt idx="1150">
                  <c:v>11.760999999999999</c:v>
                </c:pt>
                <c:pt idx="1151">
                  <c:v>12.086</c:v>
                </c:pt>
                <c:pt idx="1152">
                  <c:v>12.023999999999999</c:v>
                </c:pt>
                <c:pt idx="1153">
                  <c:v>12.114000000000001</c:v>
                </c:pt>
                <c:pt idx="1154">
                  <c:v>12.651999999999999</c:v>
                </c:pt>
                <c:pt idx="1155">
                  <c:v>12.375</c:v>
                </c:pt>
                <c:pt idx="1156">
                  <c:v>12.148999999999999</c:v>
                </c:pt>
                <c:pt idx="1157">
                  <c:v>12.167</c:v>
                </c:pt>
                <c:pt idx="1158">
                  <c:v>12.074999999999999</c:v>
                </c:pt>
                <c:pt idx="1159">
                  <c:v>12.019</c:v>
                </c:pt>
                <c:pt idx="1160">
                  <c:v>11.9</c:v>
                </c:pt>
                <c:pt idx="1161">
                  <c:v>12.090999999999999</c:v>
                </c:pt>
                <c:pt idx="1162">
                  <c:v>12.103</c:v>
                </c:pt>
                <c:pt idx="1163">
                  <c:v>12.369</c:v>
                </c:pt>
                <c:pt idx="1164">
                  <c:v>12.472</c:v>
                </c:pt>
                <c:pt idx="1165">
                  <c:v>12.372999999999999</c:v>
                </c:pt>
                <c:pt idx="1166">
                  <c:v>12.532</c:v>
                </c:pt>
                <c:pt idx="1167">
                  <c:v>12.324</c:v>
                </c:pt>
                <c:pt idx="1168">
                  <c:v>12.182</c:v>
                </c:pt>
                <c:pt idx="1169">
                  <c:v>12.194000000000001</c:v>
                </c:pt>
                <c:pt idx="1170">
                  <c:v>12.45</c:v>
                </c:pt>
                <c:pt idx="1171">
                  <c:v>12.519</c:v>
                </c:pt>
                <c:pt idx="1172">
                  <c:v>12.425000000000001</c:v>
                </c:pt>
                <c:pt idx="1173">
                  <c:v>12.566000000000001</c:v>
                </c:pt>
                <c:pt idx="1174">
                  <c:v>12.654</c:v>
                </c:pt>
                <c:pt idx="1175">
                  <c:v>13.026999999999999</c:v>
                </c:pt>
                <c:pt idx="1176">
                  <c:v>13.122999999999999</c:v>
                </c:pt>
                <c:pt idx="1177">
                  <c:v>13.095000000000001</c:v>
                </c:pt>
                <c:pt idx="1178">
                  <c:v>13.074999999999999</c:v>
                </c:pt>
                <c:pt idx="1179">
                  <c:v>12.941000000000001</c:v>
                </c:pt>
                <c:pt idx="1180">
                  <c:v>13.025</c:v>
                </c:pt>
                <c:pt idx="1181">
                  <c:v>12.824999999999999</c:v>
                </c:pt>
                <c:pt idx="1182">
                  <c:v>12.839</c:v>
                </c:pt>
                <c:pt idx="1183">
                  <c:v>12.769</c:v>
                </c:pt>
                <c:pt idx="1184">
                  <c:v>12.755000000000001</c:v>
                </c:pt>
                <c:pt idx="1185">
                  <c:v>12.340999999999999</c:v>
                </c:pt>
                <c:pt idx="1186">
                  <c:v>12.382999999999999</c:v>
                </c:pt>
                <c:pt idx="1187">
                  <c:v>12.28</c:v>
                </c:pt>
                <c:pt idx="1188">
                  <c:v>12.275</c:v>
                </c:pt>
                <c:pt idx="1189">
                  <c:v>12.151</c:v>
                </c:pt>
                <c:pt idx="1190">
                  <c:v>11.868</c:v>
                </c:pt>
                <c:pt idx="1191">
                  <c:v>12.05</c:v>
                </c:pt>
                <c:pt idx="1192">
                  <c:v>12.14</c:v>
                </c:pt>
                <c:pt idx="1193">
                  <c:v>11.925000000000001</c:v>
                </c:pt>
                <c:pt idx="1194">
                  <c:v>11.930999999999999</c:v>
                </c:pt>
                <c:pt idx="1195">
                  <c:v>12.102</c:v>
                </c:pt>
                <c:pt idx="1196">
                  <c:v>12.326000000000001</c:v>
                </c:pt>
                <c:pt idx="1197">
                  <c:v>12.574</c:v>
                </c:pt>
                <c:pt idx="1198">
                  <c:v>12.773999999999999</c:v>
                </c:pt>
                <c:pt idx="1199">
                  <c:v>12.641999999999999</c:v>
                </c:pt>
                <c:pt idx="1200">
                  <c:v>12.622</c:v>
                </c:pt>
                <c:pt idx="1201">
                  <c:v>12.733000000000001</c:v>
                </c:pt>
                <c:pt idx="1202">
                  <c:v>12.627000000000001</c:v>
                </c:pt>
                <c:pt idx="1203">
                  <c:v>12.686</c:v>
                </c:pt>
                <c:pt idx="1204">
                  <c:v>12.826000000000001</c:v>
                </c:pt>
                <c:pt idx="1205">
                  <c:v>12.923999999999999</c:v>
                </c:pt>
                <c:pt idx="1206">
                  <c:v>13.047000000000001</c:v>
                </c:pt>
                <c:pt idx="1207">
                  <c:v>13.083</c:v>
                </c:pt>
                <c:pt idx="1208">
                  <c:v>13.186</c:v>
                </c:pt>
                <c:pt idx="1209">
                  <c:v>12.839</c:v>
                </c:pt>
                <c:pt idx="1210">
                  <c:v>13.182</c:v>
                </c:pt>
                <c:pt idx="1211">
                  <c:v>13.531000000000001</c:v>
                </c:pt>
                <c:pt idx="1212">
                  <c:v>13.692</c:v>
                </c:pt>
                <c:pt idx="1213">
                  <c:v>13.507999999999999</c:v>
                </c:pt>
                <c:pt idx="1214">
                  <c:v>13.997999999999999</c:v>
                </c:pt>
                <c:pt idx="1215">
                  <c:v>13.981999999999999</c:v>
                </c:pt>
                <c:pt idx="1216">
                  <c:v>14.103</c:v>
                </c:pt>
                <c:pt idx="1217">
                  <c:v>13.878</c:v>
                </c:pt>
                <c:pt idx="1218">
                  <c:v>13.95</c:v>
                </c:pt>
                <c:pt idx="1219">
                  <c:v>13.826000000000001</c:v>
                </c:pt>
                <c:pt idx="1220">
                  <c:v>13.473000000000001</c:v>
                </c:pt>
                <c:pt idx="1221">
                  <c:v>13.135</c:v>
                </c:pt>
                <c:pt idx="1222">
                  <c:v>13.08</c:v>
                </c:pt>
                <c:pt idx="1223">
                  <c:v>13.025</c:v>
                </c:pt>
                <c:pt idx="1224">
                  <c:v>13.122</c:v>
                </c:pt>
                <c:pt idx="1225">
                  <c:v>13.337999999999999</c:v>
                </c:pt>
                <c:pt idx="1226">
                  <c:v>13.368</c:v>
                </c:pt>
                <c:pt idx="1227">
                  <c:v>13.584</c:v>
                </c:pt>
                <c:pt idx="1228">
                  <c:v>13.584</c:v>
                </c:pt>
                <c:pt idx="1229">
                  <c:v>13.686</c:v>
                </c:pt>
                <c:pt idx="1230">
                  <c:v>13.462999999999999</c:v>
                </c:pt>
                <c:pt idx="1231">
                  <c:v>13.394</c:v>
                </c:pt>
                <c:pt idx="1232">
                  <c:v>13.558</c:v>
                </c:pt>
                <c:pt idx="1233">
                  <c:v>13.475</c:v>
                </c:pt>
                <c:pt idx="1234">
                  <c:v>13.590999999999999</c:v>
                </c:pt>
                <c:pt idx="1235">
                  <c:v>13.879</c:v>
                </c:pt>
                <c:pt idx="1236">
                  <c:v>13.768000000000001</c:v>
                </c:pt>
                <c:pt idx="1237">
                  <c:v>13.532</c:v>
                </c:pt>
                <c:pt idx="1238">
                  <c:v>13.381</c:v>
                </c:pt>
                <c:pt idx="1239">
                  <c:v>13.141999999999999</c:v>
                </c:pt>
                <c:pt idx="1240">
                  <c:v>13.395</c:v>
                </c:pt>
                <c:pt idx="1241">
                  <c:v>13.394</c:v>
                </c:pt>
                <c:pt idx="1242">
                  <c:v>13.664999999999999</c:v>
                </c:pt>
                <c:pt idx="1243">
                  <c:v>13.922000000000001</c:v>
                </c:pt>
                <c:pt idx="1244">
                  <c:v>13.798999999999999</c:v>
                </c:pt>
                <c:pt idx="1245">
                  <c:v>13.664999999999999</c:v>
                </c:pt>
                <c:pt idx="1246">
                  <c:v>13.622</c:v>
                </c:pt>
                <c:pt idx="1247">
                  <c:v>13.776999999999999</c:v>
                </c:pt>
                <c:pt idx="1248">
                  <c:v>13.887</c:v>
                </c:pt>
                <c:pt idx="1249">
                  <c:v>14.111000000000001</c:v>
                </c:pt>
                <c:pt idx="1250">
                  <c:v>14.336</c:v>
                </c:pt>
                <c:pt idx="1251">
                  <c:v>14.378</c:v>
                </c:pt>
                <c:pt idx="1252">
                  <c:v>14.326000000000001</c:v>
                </c:pt>
                <c:pt idx="1253">
                  <c:v>14.545999999999999</c:v>
                </c:pt>
                <c:pt idx="1254">
                  <c:v>14.676</c:v>
                </c:pt>
                <c:pt idx="1255">
                  <c:v>14.31</c:v>
                </c:pt>
                <c:pt idx="1256">
                  <c:v>14.313000000000001</c:v>
                </c:pt>
                <c:pt idx="1257">
                  <c:v>14.016</c:v>
                </c:pt>
                <c:pt idx="1258">
                  <c:v>13.805</c:v>
                </c:pt>
                <c:pt idx="1259">
                  <c:v>13.536</c:v>
                </c:pt>
                <c:pt idx="1260">
                  <c:v>13.292</c:v>
                </c:pt>
                <c:pt idx="1261">
                  <c:v>13.396000000000001</c:v>
                </c:pt>
                <c:pt idx="1262">
                  <c:v>13.561999999999999</c:v>
                </c:pt>
                <c:pt idx="1263">
                  <c:v>13.977</c:v>
                </c:pt>
                <c:pt idx="1264">
                  <c:v>13.590999999999999</c:v>
                </c:pt>
                <c:pt idx="1265">
                  <c:v>13.722</c:v>
                </c:pt>
                <c:pt idx="1266">
                  <c:v>13.814</c:v>
                </c:pt>
                <c:pt idx="1267">
                  <c:v>13.9</c:v>
                </c:pt>
                <c:pt idx="1268">
                  <c:v>13.782999999999999</c:v>
                </c:pt>
                <c:pt idx="1269">
                  <c:v>13.831</c:v>
                </c:pt>
                <c:pt idx="1270">
                  <c:v>13.962</c:v>
                </c:pt>
                <c:pt idx="1271">
                  <c:v>13.582000000000001</c:v>
                </c:pt>
                <c:pt idx="1272">
                  <c:v>13.487</c:v>
                </c:pt>
                <c:pt idx="1273">
                  <c:v>12.944000000000001</c:v>
                </c:pt>
                <c:pt idx="1274">
                  <c:v>12.863</c:v>
                </c:pt>
                <c:pt idx="1275">
                  <c:v>13.157999999999999</c:v>
                </c:pt>
                <c:pt idx="1276">
                  <c:v>13.47</c:v>
                </c:pt>
                <c:pt idx="1277">
                  <c:v>13.565</c:v>
                </c:pt>
                <c:pt idx="1278">
                  <c:v>13.484</c:v>
                </c:pt>
                <c:pt idx="1279">
                  <c:v>13.801</c:v>
                </c:pt>
                <c:pt idx="1280">
                  <c:v>14.185</c:v>
                </c:pt>
                <c:pt idx="1281">
                  <c:v>14.053000000000001</c:v>
                </c:pt>
                <c:pt idx="1282">
                  <c:v>13.984999999999999</c:v>
                </c:pt>
                <c:pt idx="1283">
                  <c:v>13.984999999999999</c:v>
                </c:pt>
                <c:pt idx="1284">
                  <c:v>13.795</c:v>
                </c:pt>
                <c:pt idx="1285">
                  <c:v>13.577999999999999</c:v>
                </c:pt>
                <c:pt idx="1286">
                  <c:v>13.617000000000001</c:v>
                </c:pt>
                <c:pt idx="1287">
                  <c:v>13.837</c:v>
                </c:pt>
                <c:pt idx="1288">
                  <c:v>14.442</c:v>
                </c:pt>
                <c:pt idx="1289">
                  <c:v>14.805</c:v>
                </c:pt>
                <c:pt idx="1290">
                  <c:v>15.321999999999999</c:v>
                </c:pt>
                <c:pt idx="1291">
                  <c:v>15.724</c:v>
                </c:pt>
                <c:pt idx="1292">
                  <c:v>15.257999999999999</c:v>
                </c:pt>
                <c:pt idx="1293">
                  <c:v>14.936999999999999</c:v>
                </c:pt>
                <c:pt idx="1294">
                  <c:v>14.991</c:v>
                </c:pt>
                <c:pt idx="1295">
                  <c:v>15.632</c:v>
                </c:pt>
                <c:pt idx="1296">
                  <c:v>16.141999999999999</c:v>
                </c:pt>
                <c:pt idx="1297">
                  <c:v>16.085999999999999</c:v>
                </c:pt>
                <c:pt idx="1298">
                  <c:v>16.167999999999999</c:v>
                </c:pt>
                <c:pt idx="1299">
                  <c:v>16.167999999999999</c:v>
                </c:pt>
                <c:pt idx="1300">
                  <c:v>16.167999999999999</c:v>
                </c:pt>
                <c:pt idx="1301">
                  <c:v>15.819000000000001</c:v>
                </c:pt>
                <c:pt idx="1302">
                  <c:v>15.898999999999999</c:v>
                </c:pt>
                <c:pt idx="1303">
                  <c:v>16.087</c:v>
                </c:pt>
                <c:pt idx="1304">
                  <c:v>16.087</c:v>
                </c:pt>
                <c:pt idx="1305">
                  <c:v>16.181999999999999</c:v>
                </c:pt>
                <c:pt idx="1306">
                  <c:v>15.773999999999999</c:v>
                </c:pt>
                <c:pt idx="1307">
                  <c:v>15.602</c:v>
                </c:pt>
                <c:pt idx="1308">
                  <c:v>16.087</c:v>
                </c:pt>
                <c:pt idx="1309">
                  <c:v>16.315999999999999</c:v>
                </c:pt>
                <c:pt idx="1310">
                  <c:v>16.495000000000001</c:v>
                </c:pt>
                <c:pt idx="1311">
                  <c:v>16.876000000000001</c:v>
                </c:pt>
                <c:pt idx="1312">
                  <c:v>16.405000000000001</c:v>
                </c:pt>
                <c:pt idx="1313">
                  <c:v>16.399999999999999</c:v>
                </c:pt>
                <c:pt idx="1314">
                  <c:v>16.184999999999999</c:v>
                </c:pt>
                <c:pt idx="1315">
                  <c:v>16.05</c:v>
                </c:pt>
                <c:pt idx="1316">
                  <c:v>16.568000000000001</c:v>
                </c:pt>
                <c:pt idx="1317">
                  <c:v>16.648</c:v>
                </c:pt>
                <c:pt idx="1318">
                  <c:v>16.678000000000001</c:v>
                </c:pt>
                <c:pt idx="1319">
                  <c:v>16.66</c:v>
                </c:pt>
                <c:pt idx="1320">
                  <c:v>16.399999999999999</c:v>
                </c:pt>
                <c:pt idx="1321">
                  <c:v>16.442</c:v>
                </c:pt>
                <c:pt idx="1322">
                  <c:v>16.5</c:v>
                </c:pt>
                <c:pt idx="1323">
                  <c:v>16.701000000000001</c:v>
                </c:pt>
                <c:pt idx="1324">
                  <c:v>16.7</c:v>
                </c:pt>
                <c:pt idx="1325">
                  <c:v>16.475000000000001</c:v>
                </c:pt>
                <c:pt idx="1326">
                  <c:v>16.535</c:v>
                </c:pt>
                <c:pt idx="1327">
                  <c:v>16.696000000000002</c:v>
                </c:pt>
                <c:pt idx="1328">
                  <c:v>16.824999999999999</c:v>
                </c:pt>
                <c:pt idx="1329">
                  <c:v>17.073</c:v>
                </c:pt>
                <c:pt idx="1330">
                  <c:v>17.585999999999999</c:v>
                </c:pt>
                <c:pt idx="1331">
                  <c:v>17.425000000000001</c:v>
                </c:pt>
                <c:pt idx="1332">
                  <c:v>17.274999999999999</c:v>
                </c:pt>
                <c:pt idx="1333">
                  <c:v>16.917000000000002</c:v>
                </c:pt>
                <c:pt idx="1334">
                  <c:v>16.934999999999999</c:v>
                </c:pt>
                <c:pt idx="1335">
                  <c:v>16.736000000000001</c:v>
                </c:pt>
                <c:pt idx="1336">
                  <c:v>16.75</c:v>
                </c:pt>
                <c:pt idx="1337">
                  <c:v>16.754000000000001</c:v>
                </c:pt>
                <c:pt idx="1338">
                  <c:v>16.902000000000001</c:v>
                </c:pt>
                <c:pt idx="1339">
                  <c:v>16.664999999999999</c:v>
                </c:pt>
                <c:pt idx="1340">
                  <c:v>16.382999999999999</c:v>
                </c:pt>
                <c:pt idx="1341">
                  <c:v>16.574999999999999</c:v>
                </c:pt>
                <c:pt idx="1342">
                  <c:v>16.771000000000001</c:v>
                </c:pt>
                <c:pt idx="1343">
                  <c:v>16.574999999999999</c:v>
                </c:pt>
                <c:pt idx="1344">
                  <c:v>16.521999999999998</c:v>
                </c:pt>
                <c:pt idx="1345">
                  <c:v>16.605</c:v>
                </c:pt>
                <c:pt idx="1346">
                  <c:v>16.545000000000002</c:v>
                </c:pt>
                <c:pt idx="1347">
                  <c:v>16.45</c:v>
                </c:pt>
                <c:pt idx="1348">
                  <c:v>16.61</c:v>
                </c:pt>
                <c:pt idx="1349">
                  <c:v>16.975999999999999</c:v>
                </c:pt>
                <c:pt idx="1350">
                  <c:v>16.974</c:v>
                </c:pt>
                <c:pt idx="1351">
                  <c:v>17.242000000000001</c:v>
                </c:pt>
                <c:pt idx="1352">
                  <c:v>17.602</c:v>
                </c:pt>
                <c:pt idx="1353">
                  <c:v>17.870999999999999</c:v>
                </c:pt>
                <c:pt idx="1354">
                  <c:v>18.082999999999998</c:v>
                </c:pt>
                <c:pt idx="1355">
                  <c:v>17.867000000000001</c:v>
                </c:pt>
                <c:pt idx="1356">
                  <c:v>17.649000000000001</c:v>
                </c:pt>
                <c:pt idx="1357">
                  <c:v>17.748999999999999</c:v>
                </c:pt>
                <c:pt idx="1358">
                  <c:v>17.658000000000001</c:v>
                </c:pt>
                <c:pt idx="1359">
                  <c:v>17.404</c:v>
                </c:pt>
                <c:pt idx="1360">
                  <c:v>17.867000000000001</c:v>
                </c:pt>
                <c:pt idx="1361">
                  <c:v>17.911000000000001</c:v>
                </c:pt>
                <c:pt idx="1362">
                  <c:v>17.954000000000001</c:v>
                </c:pt>
                <c:pt idx="1363">
                  <c:v>17.739999999999998</c:v>
                </c:pt>
                <c:pt idx="1364">
                  <c:v>17.872</c:v>
                </c:pt>
                <c:pt idx="1365">
                  <c:v>17.762</c:v>
                </c:pt>
                <c:pt idx="1366">
                  <c:v>17.919</c:v>
                </c:pt>
                <c:pt idx="1367">
                  <c:v>17.917999999999999</c:v>
                </c:pt>
                <c:pt idx="1368">
                  <c:v>17.978000000000002</c:v>
                </c:pt>
                <c:pt idx="1369">
                  <c:v>17.978000000000002</c:v>
                </c:pt>
                <c:pt idx="1370">
                  <c:v>17.978000000000002</c:v>
                </c:pt>
                <c:pt idx="1371">
                  <c:v>18.259</c:v>
                </c:pt>
                <c:pt idx="1372">
                  <c:v>17.984000000000002</c:v>
                </c:pt>
                <c:pt idx="1373">
                  <c:v>17.797000000000001</c:v>
                </c:pt>
                <c:pt idx="1374">
                  <c:v>17.7</c:v>
                </c:pt>
                <c:pt idx="1375">
                  <c:v>17.988</c:v>
                </c:pt>
                <c:pt idx="1376">
                  <c:v>17.856999999999999</c:v>
                </c:pt>
                <c:pt idx="1377">
                  <c:v>17.946999999999999</c:v>
                </c:pt>
                <c:pt idx="1378">
                  <c:v>18.245999999999999</c:v>
                </c:pt>
                <c:pt idx="1379">
                  <c:v>18.55</c:v>
                </c:pt>
                <c:pt idx="1380">
                  <c:v>18.634</c:v>
                </c:pt>
                <c:pt idx="1381">
                  <c:v>18.704000000000001</c:v>
                </c:pt>
                <c:pt idx="1382">
                  <c:v>18.722000000000001</c:v>
                </c:pt>
                <c:pt idx="1383">
                  <c:v>18.872</c:v>
                </c:pt>
                <c:pt idx="1384">
                  <c:v>18.445</c:v>
                </c:pt>
                <c:pt idx="1385">
                  <c:v>18.239000000000001</c:v>
                </c:pt>
                <c:pt idx="1386">
                  <c:v>18.806999999999999</c:v>
                </c:pt>
                <c:pt idx="1387">
                  <c:v>18.917000000000002</c:v>
                </c:pt>
                <c:pt idx="1388">
                  <c:v>19.510000000000002</c:v>
                </c:pt>
                <c:pt idx="1389">
                  <c:v>19.782</c:v>
                </c:pt>
                <c:pt idx="1390">
                  <c:v>20.283000000000001</c:v>
                </c:pt>
                <c:pt idx="1391">
                  <c:v>20</c:v>
                </c:pt>
                <c:pt idx="1392">
                  <c:v>20.341000000000001</c:v>
                </c:pt>
                <c:pt idx="1393">
                  <c:v>20.65</c:v>
                </c:pt>
                <c:pt idx="1394">
                  <c:v>20.66</c:v>
                </c:pt>
                <c:pt idx="1395">
                  <c:v>21.5</c:v>
                </c:pt>
                <c:pt idx="1396">
                  <c:v>21.876999999999999</c:v>
                </c:pt>
                <c:pt idx="1397">
                  <c:v>22.503</c:v>
                </c:pt>
                <c:pt idx="1398">
                  <c:v>22.157</c:v>
                </c:pt>
                <c:pt idx="1399">
                  <c:v>22.382000000000001</c:v>
                </c:pt>
                <c:pt idx="1400">
                  <c:v>22.074999999999999</c:v>
                </c:pt>
                <c:pt idx="1401">
                  <c:v>21.193999999999999</c:v>
                </c:pt>
                <c:pt idx="1402">
                  <c:v>19.622</c:v>
                </c:pt>
                <c:pt idx="1403">
                  <c:v>20.727</c:v>
                </c:pt>
                <c:pt idx="1404">
                  <c:v>20.617000000000001</c:v>
                </c:pt>
                <c:pt idx="1405">
                  <c:v>20.718</c:v>
                </c:pt>
                <c:pt idx="1406">
                  <c:v>21.353999999999999</c:v>
                </c:pt>
                <c:pt idx="1407">
                  <c:v>21.462</c:v>
                </c:pt>
                <c:pt idx="1408">
                  <c:v>20.829000000000001</c:v>
                </c:pt>
                <c:pt idx="1409">
                  <c:v>20.75</c:v>
                </c:pt>
                <c:pt idx="1410">
                  <c:v>20.716000000000001</c:v>
                </c:pt>
                <c:pt idx="1411">
                  <c:v>21.08</c:v>
                </c:pt>
                <c:pt idx="1412">
                  <c:v>20.646000000000001</c:v>
                </c:pt>
                <c:pt idx="1413">
                  <c:v>20.622</c:v>
                </c:pt>
                <c:pt idx="1414">
                  <c:v>20.687999999999999</c:v>
                </c:pt>
                <c:pt idx="1415">
                  <c:v>21.234999999999999</c:v>
                </c:pt>
                <c:pt idx="1416">
                  <c:v>21.734999999999999</c:v>
                </c:pt>
                <c:pt idx="1417">
                  <c:v>22.102</c:v>
                </c:pt>
                <c:pt idx="1418">
                  <c:v>22.466999999999999</c:v>
                </c:pt>
                <c:pt idx="1419">
                  <c:v>22.047000000000001</c:v>
                </c:pt>
                <c:pt idx="1420">
                  <c:v>22.462</c:v>
                </c:pt>
                <c:pt idx="1421">
                  <c:v>21.963000000000001</c:v>
                </c:pt>
                <c:pt idx="1422">
                  <c:v>21.766999999999999</c:v>
                </c:pt>
                <c:pt idx="1423">
                  <c:v>22.001000000000001</c:v>
                </c:pt>
                <c:pt idx="1424">
                  <c:v>22.657</c:v>
                </c:pt>
                <c:pt idx="1425">
                  <c:v>22.917999999999999</c:v>
                </c:pt>
                <c:pt idx="1426">
                  <c:v>23.561</c:v>
                </c:pt>
                <c:pt idx="1427">
                  <c:v>23.923999999999999</c:v>
                </c:pt>
                <c:pt idx="1428">
                  <c:v>24.16</c:v>
                </c:pt>
                <c:pt idx="1429">
                  <c:v>24.475000000000001</c:v>
                </c:pt>
                <c:pt idx="1430">
                  <c:v>24.346</c:v>
                </c:pt>
                <c:pt idx="1431">
                  <c:v>24.975000000000001</c:v>
                </c:pt>
                <c:pt idx="1432">
                  <c:v>25.542000000000002</c:v>
                </c:pt>
                <c:pt idx="1433">
                  <c:v>26.035</c:v>
                </c:pt>
                <c:pt idx="1434">
                  <c:v>25.91</c:v>
                </c:pt>
                <c:pt idx="1435">
                  <c:v>25.91</c:v>
                </c:pt>
                <c:pt idx="1436">
                  <c:v>25.91</c:v>
                </c:pt>
                <c:pt idx="1437">
                  <c:v>25.303999999999998</c:v>
                </c:pt>
                <c:pt idx="1438">
                  <c:v>25.128</c:v>
                </c:pt>
                <c:pt idx="1439">
                  <c:v>26.56</c:v>
                </c:pt>
                <c:pt idx="1440">
                  <c:v>25.805</c:v>
                </c:pt>
                <c:pt idx="1441">
                  <c:v>25.878</c:v>
                </c:pt>
                <c:pt idx="1442">
                  <c:v>25.762</c:v>
                </c:pt>
                <c:pt idx="1443">
                  <c:v>25.228000000000002</c:v>
                </c:pt>
                <c:pt idx="1444">
                  <c:v>25.431999999999999</c:v>
                </c:pt>
                <c:pt idx="1445">
                  <c:v>25.635999999999999</c:v>
                </c:pt>
                <c:pt idx="1446">
                  <c:v>25.311</c:v>
                </c:pt>
                <c:pt idx="1447">
                  <c:v>25.629000000000001</c:v>
                </c:pt>
                <c:pt idx="1448">
                  <c:v>25.725000000000001</c:v>
                </c:pt>
                <c:pt idx="1449">
                  <c:v>25.2</c:v>
                </c:pt>
                <c:pt idx="1450">
                  <c:v>26.05</c:v>
                </c:pt>
                <c:pt idx="1451">
                  <c:v>26.234000000000002</c:v>
                </c:pt>
                <c:pt idx="1452">
                  <c:v>27.05</c:v>
                </c:pt>
                <c:pt idx="1453">
                  <c:v>27.5</c:v>
                </c:pt>
                <c:pt idx="1454">
                  <c:v>27.436</c:v>
                </c:pt>
                <c:pt idx="1455">
                  <c:v>27.798999999999999</c:v>
                </c:pt>
                <c:pt idx="1456">
                  <c:v>27.582000000000001</c:v>
                </c:pt>
                <c:pt idx="1457">
                  <c:v>28.459</c:v>
                </c:pt>
                <c:pt idx="1458">
                  <c:v>29.335000000000001</c:v>
                </c:pt>
                <c:pt idx="1459">
                  <c:v>30.167999999999999</c:v>
                </c:pt>
                <c:pt idx="1460">
                  <c:v>30.178999999999998</c:v>
                </c:pt>
                <c:pt idx="1461">
                  <c:v>31.335000000000001</c:v>
                </c:pt>
                <c:pt idx="1462">
                  <c:v>32.045999999999999</c:v>
                </c:pt>
                <c:pt idx="1463">
                  <c:v>32.436999999999998</c:v>
                </c:pt>
                <c:pt idx="1464">
                  <c:v>32.216000000000001</c:v>
                </c:pt>
                <c:pt idx="1465">
                  <c:v>33.715000000000003</c:v>
                </c:pt>
                <c:pt idx="1466">
                  <c:v>33.417999999999999</c:v>
                </c:pt>
                <c:pt idx="1467">
                  <c:v>32.299999999999997</c:v>
                </c:pt>
                <c:pt idx="1468">
                  <c:v>29.626999999999999</c:v>
                </c:pt>
                <c:pt idx="1469">
                  <c:v>30.675000000000001</c:v>
                </c:pt>
                <c:pt idx="1470">
                  <c:v>30.937000000000001</c:v>
                </c:pt>
                <c:pt idx="1471">
                  <c:v>32.226999999999997</c:v>
                </c:pt>
                <c:pt idx="1472">
                  <c:v>32.081000000000003</c:v>
                </c:pt>
                <c:pt idx="1473">
                  <c:v>32.372999999999998</c:v>
                </c:pt>
                <c:pt idx="1474">
                  <c:v>32.988</c:v>
                </c:pt>
                <c:pt idx="1475">
                  <c:v>33.654000000000003</c:v>
                </c:pt>
                <c:pt idx="1476">
                  <c:v>33.939</c:v>
                </c:pt>
                <c:pt idx="1477">
                  <c:v>33.851999999999997</c:v>
                </c:pt>
                <c:pt idx="1478">
                  <c:v>34.799999999999997</c:v>
                </c:pt>
                <c:pt idx="1479">
                  <c:v>34.386000000000003</c:v>
                </c:pt>
                <c:pt idx="1480">
                  <c:v>35.539000000000001</c:v>
                </c:pt>
                <c:pt idx="1481">
                  <c:v>35.970999999999997</c:v>
                </c:pt>
                <c:pt idx="1482">
                  <c:v>37.228000000000002</c:v>
                </c:pt>
                <c:pt idx="1483">
                  <c:v>38.162999999999997</c:v>
                </c:pt>
                <c:pt idx="1484">
                  <c:v>37.987000000000002</c:v>
                </c:pt>
                <c:pt idx="1485">
                  <c:v>39.238999999999997</c:v>
                </c:pt>
                <c:pt idx="1486">
                  <c:v>40.713999999999999</c:v>
                </c:pt>
                <c:pt idx="1487">
                  <c:v>42.49</c:v>
                </c:pt>
                <c:pt idx="1488">
                  <c:v>39.823</c:v>
                </c:pt>
                <c:pt idx="1489">
                  <c:v>40.415999999999997</c:v>
                </c:pt>
                <c:pt idx="1490">
                  <c:v>43.542000000000002</c:v>
                </c:pt>
                <c:pt idx="1491">
                  <c:v>43.390999999999998</c:v>
                </c:pt>
                <c:pt idx="1492">
                  <c:v>43.18</c:v>
                </c:pt>
                <c:pt idx="1493">
                  <c:v>43.316000000000003</c:v>
                </c:pt>
                <c:pt idx="1494">
                  <c:v>44.524000000000001</c:v>
                </c:pt>
                <c:pt idx="1495">
                  <c:v>48.902000000000001</c:v>
                </c:pt>
                <c:pt idx="1496">
                  <c:v>49.204000000000001</c:v>
                </c:pt>
                <c:pt idx="1497">
                  <c:v>52.209000000000003</c:v>
                </c:pt>
                <c:pt idx="1498">
                  <c:v>57.618000000000002</c:v>
                </c:pt>
                <c:pt idx="1499">
                  <c:v>56.914000000000001</c:v>
                </c:pt>
                <c:pt idx="1500">
                  <c:v>59.171999999999997</c:v>
                </c:pt>
                <c:pt idx="1501">
                  <c:v>66.036000000000001</c:v>
                </c:pt>
                <c:pt idx="1502">
                  <c:v>59.39</c:v>
                </c:pt>
                <c:pt idx="1503">
                  <c:v>54.03</c:v>
                </c:pt>
                <c:pt idx="1504">
                  <c:v>49.88</c:v>
                </c:pt>
                <c:pt idx="1505">
                  <c:v>50.38</c:v>
                </c:pt>
                <c:pt idx="1506">
                  <c:v>51.375</c:v>
                </c:pt>
                <c:pt idx="1507">
                  <c:v>53.228999999999999</c:v>
                </c:pt>
                <c:pt idx="1508">
                  <c:v>57.914000000000001</c:v>
                </c:pt>
                <c:pt idx="1509">
                  <c:v>56.271999999999998</c:v>
                </c:pt>
                <c:pt idx="1510">
                  <c:v>56.783000000000001</c:v>
                </c:pt>
                <c:pt idx="1511">
                  <c:v>55.768000000000001</c:v>
                </c:pt>
                <c:pt idx="1512">
                  <c:v>57.094000000000001</c:v>
                </c:pt>
                <c:pt idx="1513">
                  <c:v>54.552999999999997</c:v>
                </c:pt>
                <c:pt idx="1514">
                  <c:v>54.332999999999998</c:v>
                </c:pt>
                <c:pt idx="1515">
                  <c:v>55.533000000000001</c:v>
                </c:pt>
                <c:pt idx="1516">
                  <c:v>55.732999999999997</c:v>
                </c:pt>
                <c:pt idx="1517">
                  <c:v>55.174999999999997</c:v>
                </c:pt>
                <c:pt idx="1518">
                  <c:v>50.892000000000003</c:v>
                </c:pt>
                <c:pt idx="1519">
                  <c:v>45.942999999999998</c:v>
                </c:pt>
                <c:pt idx="1520">
                  <c:v>45.033000000000001</c:v>
                </c:pt>
                <c:pt idx="1521">
                  <c:v>46.332999999999998</c:v>
                </c:pt>
                <c:pt idx="1522">
                  <c:v>50.780999999999999</c:v>
                </c:pt>
                <c:pt idx="1523">
                  <c:v>48.912999999999997</c:v>
                </c:pt>
                <c:pt idx="1524">
                  <c:v>48.25</c:v>
                </c:pt>
                <c:pt idx="1525">
                  <c:v>50.542000000000002</c:v>
                </c:pt>
                <c:pt idx="1526">
                  <c:v>47.148000000000003</c:v>
                </c:pt>
                <c:pt idx="1527">
                  <c:v>46.853000000000002</c:v>
                </c:pt>
                <c:pt idx="1528">
                  <c:v>48.320999999999998</c:v>
                </c:pt>
                <c:pt idx="1529">
                  <c:v>48.430999999999997</c:v>
                </c:pt>
                <c:pt idx="1530">
                  <c:v>50.11</c:v>
                </c:pt>
                <c:pt idx="1531">
                  <c:v>55.329000000000001</c:v>
                </c:pt>
                <c:pt idx="1532">
                  <c:v>55.472000000000001</c:v>
                </c:pt>
                <c:pt idx="1533">
                  <c:v>56.435000000000002</c:v>
                </c:pt>
                <c:pt idx="1534">
                  <c:v>53.024000000000001</c:v>
                </c:pt>
                <c:pt idx="1535">
                  <c:v>52.003</c:v>
                </c:pt>
                <c:pt idx="1536">
                  <c:v>54.905999999999999</c:v>
                </c:pt>
                <c:pt idx="1537">
                  <c:v>56.683</c:v>
                </c:pt>
                <c:pt idx="1538">
                  <c:v>57.210999999999999</c:v>
                </c:pt>
                <c:pt idx="1539">
                  <c:v>54.383000000000003</c:v>
                </c:pt>
                <c:pt idx="1540">
                  <c:v>56.569000000000003</c:v>
                </c:pt>
                <c:pt idx="1541">
                  <c:v>55.591000000000001</c:v>
                </c:pt>
                <c:pt idx="1542">
                  <c:v>57.253999999999998</c:v>
                </c:pt>
                <c:pt idx="1543">
                  <c:v>57.561</c:v>
                </c:pt>
                <c:pt idx="1544">
                  <c:v>57.694000000000003</c:v>
                </c:pt>
                <c:pt idx="1545">
                  <c:v>59.837000000000003</c:v>
                </c:pt>
                <c:pt idx="1546">
                  <c:v>65.837999999999994</c:v>
                </c:pt>
                <c:pt idx="1547">
                  <c:v>73.2</c:v>
                </c:pt>
                <c:pt idx="1548">
                  <c:v>71.564999999999998</c:v>
                </c:pt>
                <c:pt idx="1549">
                  <c:v>77.677999999999997</c:v>
                </c:pt>
                <c:pt idx="1550">
                  <c:v>82.424000000000007</c:v>
                </c:pt>
                <c:pt idx="1551">
                  <c:v>84.066000000000003</c:v>
                </c:pt>
                <c:pt idx="1552">
                  <c:v>84.135999999999996</c:v>
                </c:pt>
                <c:pt idx="1553">
                  <c:v>91.111999999999995</c:v>
                </c:pt>
                <c:pt idx="1554">
                  <c:v>92.974999999999994</c:v>
                </c:pt>
                <c:pt idx="1555">
                  <c:v>104.563</c:v>
                </c:pt>
                <c:pt idx="1556">
                  <c:v>138.172</c:v>
                </c:pt>
                <c:pt idx="1557">
                  <c:v>139.678</c:v>
                </c:pt>
                <c:pt idx="1558">
                  <c:v>112.379</c:v>
                </c:pt>
                <c:pt idx="1559">
                  <c:v>96.36</c:v>
                </c:pt>
                <c:pt idx="1560">
                  <c:v>91.921999999999997</c:v>
                </c:pt>
                <c:pt idx="1561">
                  <c:v>91.921999999999997</c:v>
                </c:pt>
                <c:pt idx="1562">
                  <c:v>91.921999999999997</c:v>
                </c:pt>
                <c:pt idx="1563">
                  <c:v>91.921999999999997</c:v>
                </c:pt>
                <c:pt idx="1564">
                  <c:v>91.921999999999997</c:v>
                </c:pt>
                <c:pt idx="1566">
                  <c:v>45.722999999999999</c:v>
                </c:pt>
                <c:pt idx="1567">
                  <c:v>48.383000000000003</c:v>
                </c:pt>
                <c:pt idx="1568">
                  <c:v>50.082999999999998</c:v>
                </c:pt>
                <c:pt idx="1569">
                  <c:v>50.082999999999998</c:v>
                </c:pt>
                <c:pt idx="1570">
                  <c:v>48.61</c:v>
                </c:pt>
                <c:pt idx="1571">
                  <c:v>47.704999999999998</c:v>
                </c:pt>
                <c:pt idx="1572">
                  <c:v>46.113</c:v>
                </c:pt>
                <c:pt idx="1573">
                  <c:v>43.905999999999999</c:v>
                </c:pt>
                <c:pt idx="1574">
                  <c:v>44.317999999999998</c:v>
                </c:pt>
                <c:pt idx="1575">
                  <c:v>44.808999999999997</c:v>
                </c:pt>
                <c:pt idx="1576">
                  <c:v>43.868000000000002</c:v>
                </c:pt>
                <c:pt idx="1577">
                  <c:v>43.817999999999998</c:v>
                </c:pt>
                <c:pt idx="1578">
                  <c:v>43.261000000000003</c:v>
                </c:pt>
                <c:pt idx="1579">
                  <c:v>44.008000000000003</c:v>
                </c:pt>
                <c:pt idx="1580">
                  <c:v>44.7</c:v>
                </c:pt>
                <c:pt idx="1581">
                  <c:v>48.82</c:v>
                </c:pt>
                <c:pt idx="1582">
                  <c:v>50.05</c:v>
                </c:pt>
                <c:pt idx="1583">
                  <c:v>51.87</c:v>
                </c:pt>
                <c:pt idx="1584">
                  <c:v>53.825000000000003</c:v>
                </c:pt>
                <c:pt idx="1585">
                  <c:v>56.267000000000003</c:v>
                </c:pt>
                <c:pt idx="1586">
                  <c:v>54.485999999999997</c:v>
                </c:pt>
                <c:pt idx="1587">
                  <c:v>50.295999999999999</c:v>
                </c:pt>
                <c:pt idx="1588">
                  <c:v>51.262999999999998</c:v>
                </c:pt>
                <c:pt idx="1589">
                  <c:v>52.311999999999998</c:v>
                </c:pt>
                <c:pt idx="1590">
                  <c:v>54.737000000000002</c:v>
                </c:pt>
                <c:pt idx="1591">
                  <c:v>53.793999999999997</c:v>
                </c:pt>
                <c:pt idx="1592">
                  <c:v>52.97</c:v>
                </c:pt>
                <c:pt idx="1593">
                  <c:v>51.2</c:v>
                </c:pt>
                <c:pt idx="1594">
                  <c:v>51.7</c:v>
                </c:pt>
                <c:pt idx="1595">
                  <c:v>53.963999999999999</c:v>
                </c:pt>
                <c:pt idx="1596">
                  <c:v>55.747999999999998</c:v>
                </c:pt>
                <c:pt idx="1597">
                  <c:v>51.146999999999998</c:v>
                </c:pt>
                <c:pt idx="1598">
                  <c:v>50.6</c:v>
                </c:pt>
                <c:pt idx="1599">
                  <c:v>51.832999999999998</c:v>
                </c:pt>
                <c:pt idx="1600">
                  <c:v>51.651000000000003</c:v>
                </c:pt>
                <c:pt idx="1601">
                  <c:v>51.627000000000002</c:v>
                </c:pt>
                <c:pt idx="1602">
                  <c:v>56.753</c:v>
                </c:pt>
                <c:pt idx="1603">
                  <c:v>62.232999999999997</c:v>
                </c:pt>
                <c:pt idx="1604">
                  <c:v>78.138999999999996</c:v>
                </c:pt>
                <c:pt idx="1605">
                  <c:v>61.395000000000003</c:v>
                </c:pt>
                <c:pt idx="1606">
                  <c:v>61.335999999999999</c:v>
                </c:pt>
                <c:pt idx="1607">
                  <c:v>68.72</c:v>
                </c:pt>
                <c:pt idx="1608">
                  <c:v>80.397000000000006</c:v>
                </c:pt>
                <c:pt idx="1609">
                  <c:v>78.414000000000001</c:v>
                </c:pt>
                <c:pt idx="1610">
                  <c:v>75.414000000000001</c:v>
                </c:pt>
                <c:pt idx="1611">
                  <c:v>83.084999999999994</c:v>
                </c:pt>
                <c:pt idx="1612">
                  <c:v>82.403000000000006</c:v>
                </c:pt>
                <c:pt idx="1613">
                  <c:v>75.566000000000003</c:v>
                </c:pt>
                <c:pt idx="1614">
                  <c:v>66.545000000000002</c:v>
                </c:pt>
                <c:pt idx="1615">
                  <c:v>71.680000000000007</c:v>
                </c:pt>
                <c:pt idx="1616">
                  <c:v>65.775000000000006</c:v>
                </c:pt>
                <c:pt idx="1617">
                  <c:v>65.397999999999996</c:v>
                </c:pt>
                <c:pt idx="1618">
                  <c:v>60</c:v>
                </c:pt>
                <c:pt idx="1619">
                  <c:v>62.19</c:v>
                </c:pt>
                <c:pt idx="1620">
                  <c:v>63.06</c:v>
                </c:pt>
                <c:pt idx="1621">
                  <c:v>63.012999999999998</c:v>
                </c:pt>
                <c:pt idx="1622">
                  <c:v>64.611000000000004</c:v>
                </c:pt>
                <c:pt idx="1623">
                  <c:v>70.73</c:v>
                </c:pt>
                <c:pt idx="1624">
                  <c:v>69.8</c:v>
                </c:pt>
                <c:pt idx="1625">
                  <c:v>67.575000000000003</c:v>
                </c:pt>
                <c:pt idx="1626">
                  <c:v>66.09</c:v>
                </c:pt>
                <c:pt idx="1627">
                  <c:v>67.55</c:v>
                </c:pt>
                <c:pt idx="1628">
                  <c:v>69.08</c:v>
                </c:pt>
                <c:pt idx="1629">
                  <c:v>70.11</c:v>
                </c:pt>
                <c:pt idx="1630">
                  <c:v>67.427999999999997</c:v>
                </c:pt>
                <c:pt idx="1631">
                  <c:v>67.866</c:v>
                </c:pt>
                <c:pt idx="1632">
                  <c:v>72.337999999999994</c:v>
                </c:pt>
                <c:pt idx="1633">
                  <c:v>72.376999999999995</c:v>
                </c:pt>
                <c:pt idx="1634">
                  <c:v>74.03</c:v>
                </c:pt>
                <c:pt idx="1635">
                  <c:v>75.234999999999999</c:v>
                </c:pt>
                <c:pt idx="1636">
                  <c:v>76.86</c:v>
                </c:pt>
                <c:pt idx="1637">
                  <c:v>79.400000000000006</c:v>
                </c:pt>
                <c:pt idx="1638">
                  <c:v>83.15</c:v>
                </c:pt>
                <c:pt idx="1639">
                  <c:v>77.150000000000006</c:v>
                </c:pt>
                <c:pt idx="1640">
                  <c:v>77.150000000000006</c:v>
                </c:pt>
                <c:pt idx="1641">
                  <c:v>77.150000000000006</c:v>
                </c:pt>
                <c:pt idx="1642">
                  <c:v>76.87</c:v>
                </c:pt>
                <c:pt idx="1643">
                  <c:v>79.400000000000006</c:v>
                </c:pt>
                <c:pt idx="1644">
                  <c:v>83.31</c:v>
                </c:pt>
                <c:pt idx="1645">
                  <c:v>78.900000000000006</c:v>
                </c:pt>
                <c:pt idx="1646">
                  <c:v>77.3</c:v>
                </c:pt>
                <c:pt idx="1647">
                  <c:v>76.44</c:v>
                </c:pt>
                <c:pt idx="1648">
                  <c:v>77.599999999999994</c:v>
                </c:pt>
                <c:pt idx="1649">
                  <c:v>74.98</c:v>
                </c:pt>
                <c:pt idx="1650">
                  <c:v>73.77</c:v>
                </c:pt>
                <c:pt idx="1651">
                  <c:v>69.900000000000006</c:v>
                </c:pt>
                <c:pt idx="1652">
                  <c:v>72.701999999999998</c:v>
                </c:pt>
                <c:pt idx="1653">
                  <c:v>78.03</c:v>
                </c:pt>
                <c:pt idx="1654">
                  <c:v>80.489999999999995</c:v>
                </c:pt>
                <c:pt idx="1655">
                  <c:v>78.040999999999997</c:v>
                </c:pt>
                <c:pt idx="1656">
                  <c:v>73.031999999999996</c:v>
                </c:pt>
                <c:pt idx="1657">
                  <c:v>74.930000000000007</c:v>
                </c:pt>
                <c:pt idx="1658">
                  <c:v>73.644999999999996</c:v>
                </c:pt>
                <c:pt idx="1659">
                  <c:v>76.94</c:v>
                </c:pt>
                <c:pt idx="1660">
                  <c:v>74.162999999999997</c:v>
                </c:pt>
                <c:pt idx="1661">
                  <c:v>70.239999999999995</c:v>
                </c:pt>
                <c:pt idx="1662">
                  <c:v>72.400000000000006</c:v>
                </c:pt>
                <c:pt idx="1663">
                  <c:v>72.05</c:v>
                </c:pt>
                <c:pt idx="1664">
                  <c:v>70.900000000000006</c:v>
                </c:pt>
                <c:pt idx="1665">
                  <c:v>69.936999999999998</c:v>
                </c:pt>
                <c:pt idx="1666">
                  <c:v>69.930000000000007</c:v>
                </c:pt>
                <c:pt idx="1667">
                  <c:v>69.8</c:v>
                </c:pt>
                <c:pt idx="1668">
                  <c:v>70.861999999999995</c:v>
                </c:pt>
                <c:pt idx="1669">
                  <c:v>71.968999999999994</c:v>
                </c:pt>
                <c:pt idx="1670">
                  <c:v>70.927000000000007</c:v>
                </c:pt>
                <c:pt idx="1671">
                  <c:v>71.45</c:v>
                </c:pt>
                <c:pt idx="1672">
                  <c:v>74.734999999999999</c:v>
                </c:pt>
                <c:pt idx="1673">
                  <c:v>72.33</c:v>
                </c:pt>
                <c:pt idx="1674">
                  <c:v>74.635000000000005</c:v>
                </c:pt>
                <c:pt idx="1675">
                  <c:v>73.975999999999999</c:v>
                </c:pt>
                <c:pt idx="1676">
                  <c:v>73.650000000000006</c:v>
                </c:pt>
                <c:pt idx="1677">
                  <c:v>72.400000000000006</c:v>
                </c:pt>
                <c:pt idx="1678">
                  <c:v>72.48</c:v>
                </c:pt>
                <c:pt idx="1679">
                  <c:v>76.81</c:v>
                </c:pt>
                <c:pt idx="1680">
                  <c:v>74</c:v>
                </c:pt>
                <c:pt idx="1681">
                  <c:v>74.959999999999994</c:v>
                </c:pt>
                <c:pt idx="1682">
                  <c:v>78.819999999999993</c:v>
                </c:pt>
                <c:pt idx="1683">
                  <c:v>85.227999999999994</c:v>
                </c:pt>
                <c:pt idx="1684">
                  <c:v>85.861000000000004</c:v>
                </c:pt>
                <c:pt idx="1685">
                  <c:v>80.314999999999998</c:v>
                </c:pt>
                <c:pt idx="1686">
                  <c:v>83.1</c:v>
                </c:pt>
                <c:pt idx="1687">
                  <c:v>86.88</c:v>
                </c:pt>
                <c:pt idx="1688">
                  <c:v>89.64</c:v>
                </c:pt>
                <c:pt idx="1689">
                  <c:v>93.451999999999998</c:v>
                </c:pt>
                <c:pt idx="1690">
                  <c:v>91.24</c:v>
                </c:pt>
                <c:pt idx="1691">
                  <c:v>90.15</c:v>
                </c:pt>
                <c:pt idx="1692">
                  <c:v>90.938999999999993</c:v>
                </c:pt>
                <c:pt idx="1693">
                  <c:v>97.62</c:v>
                </c:pt>
                <c:pt idx="1694">
                  <c:v>99.665000000000006</c:v>
                </c:pt>
                <c:pt idx="1695">
                  <c:v>101.02</c:v>
                </c:pt>
                <c:pt idx="1696">
                  <c:v>108.24299999999999</c:v>
                </c:pt>
                <c:pt idx="1697">
                  <c:v>110.66</c:v>
                </c:pt>
                <c:pt idx="1698">
                  <c:v>124.3</c:v>
                </c:pt>
                <c:pt idx="1699">
                  <c:v>128.31</c:v>
                </c:pt>
                <c:pt idx="1700">
                  <c:v>131.81</c:v>
                </c:pt>
                <c:pt idx="1701">
                  <c:v>126.7</c:v>
                </c:pt>
                <c:pt idx="1702">
                  <c:v>131.09800000000001</c:v>
                </c:pt>
                <c:pt idx="1703">
                  <c:v>132.69499999999999</c:v>
                </c:pt>
                <c:pt idx="1704">
                  <c:v>125.137</c:v>
                </c:pt>
                <c:pt idx="1705">
                  <c:v>115.32</c:v>
                </c:pt>
                <c:pt idx="1706">
                  <c:v>115.09699999999999</c:v>
                </c:pt>
                <c:pt idx="1707">
                  <c:v>113.995</c:v>
                </c:pt>
                <c:pt idx="1708">
                  <c:v>119.254</c:v>
                </c:pt>
                <c:pt idx="1709">
                  <c:v>120.375</c:v>
                </c:pt>
                <c:pt idx="1710">
                  <c:v>124.071</c:v>
                </c:pt>
                <c:pt idx="1711">
                  <c:v>129.4</c:v>
                </c:pt>
                <c:pt idx="1712">
                  <c:v>147</c:v>
                </c:pt>
                <c:pt idx="1713">
                  <c:v>142.55000000000001</c:v>
                </c:pt>
                <c:pt idx="1714">
                  <c:v>141.958</c:v>
                </c:pt>
                <c:pt idx="1715">
                  <c:v>140.60499999999999</c:v>
                </c:pt>
                <c:pt idx="1716">
                  <c:v>148.79499999999999</c:v>
                </c:pt>
                <c:pt idx="1717">
                  <c:v>152.75299999999999</c:v>
                </c:pt>
                <c:pt idx="1718">
                  <c:v>153.381</c:v>
                </c:pt>
                <c:pt idx="1719">
                  <c:v>154.52600000000001</c:v>
                </c:pt>
                <c:pt idx="1720">
                  <c:v>154.941</c:v>
                </c:pt>
                <c:pt idx="1721">
                  <c:v>154.67099999999999</c:v>
                </c:pt>
                <c:pt idx="1722">
                  <c:v>158.56399999999999</c:v>
                </c:pt>
                <c:pt idx="1723">
                  <c:v>170.5</c:v>
                </c:pt>
                <c:pt idx="1724">
                  <c:v>181.85</c:v>
                </c:pt>
                <c:pt idx="1725">
                  <c:v>181.5</c:v>
                </c:pt>
                <c:pt idx="1726">
                  <c:v>190.78</c:v>
                </c:pt>
                <c:pt idx="1727">
                  <c:v>198.738</c:v>
                </c:pt>
                <c:pt idx="1728">
                  <c:v>199.07400000000001</c:v>
                </c:pt>
                <c:pt idx="1729">
                  <c:v>212.95</c:v>
                </c:pt>
                <c:pt idx="1730">
                  <c:v>219.27</c:v>
                </c:pt>
                <c:pt idx="1731">
                  <c:v>242.23</c:v>
                </c:pt>
                <c:pt idx="1732">
                  <c:v>234.23</c:v>
                </c:pt>
                <c:pt idx="1733">
                  <c:v>254.77199999999999</c:v>
                </c:pt>
                <c:pt idx="1734">
                  <c:v>276.64999999999998</c:v>
                </c:pt>
                <c:pt idx="1735">
                  <c:v>297.35000000000002</c:v>
                </c:pt>
                <c:pt idx="1736">
                  <c:v>252.874</c:v>
                </c:pt>
                <c:pt idx="1737">
                  <c:v>217.85</c:v>
                </c:pt>
                <c:pt idx="1738">
                  <c:v>184.47</c:v>
                </c:pt>
                <c:pt idx="1739">
                  <c:v>186.15</c:v>
                </c:pt>
                <c:pt idx="1740">
                  <c:v>172.35</c:v>
                </c:pt>
                <c:pt idx="1741">
                  <c:v>195.31399999999999</c:v>
                </c:pt>
                <c:pt idx="1742">
                  <c:v>197.13</c:v>
                </c:pt>
                <c:pt idx="1743">
                  <c:v>186.6</c:v>
                </c:pt>
                <c:pt idx="1744">
                  <c:v>190.3</c:v>
                </c:pt>
                <c:pt idx="1745">
                  <c:v>179.96199999999999</c:v>
                </c:pt>
                <c:pt idx="1746">
                  <c:v>165.935</c:v>
                </c:pt>
                <c:pt idx="1747">
                  <c:v>169</c:v>
                </c:pt>
                <c:pt idx="1748">
                  <c:v>186.65</c:v>
                </c:pt>
                <c:pt idx="1749">
                  <c:v>186.65</c:v>
                </c:pt>
                <c:pt idx="1750">
                  <c:v>168.44800000000001</c:v>
                </c:pt>
                <c:pt idx="1751">
                  <c:v>165.73</c:v>
                </c:pt>
                <c:pt idx="1752">
                  <c:v>174.79</c:v>
                </c:pt>
                <c:pt idx="1753">
                  <c:v>174.41</c:v>
                </c:pt>
                <c:pt idx="1754">
                  <c:v>171.78</c:v>
                </c:pt>
                <c:pt idx="1755">
                  <c:v>171.82</c:v>
                </c:pt>
                <c:pt idx="1756">
                  <c:v>166.6</c:v>
                </c:pt>
                <c:pt idx="1757">
                  <c:v>173.22300000000001</c:v>
                </c:pt>
                <c:pt idx="1758">
                  <c:v>187.9</c:v>
                </c:pt>
                <c:pt idx="1759">
                  <c:v>169.75</c:v>
                </c:pt>
                <c:pt idx="1760">
                  <c:v>164.12</c:v>
                </c:pt>
                <c:pt idx="1761">
                  <c:v>150.99</c:v>
                </c:pt>
                <c:pt idx="1762">
                  <c:v>144.81299999999999</c:v>
                </c:pt>
                <c:pt idx="1763">
                  <c:v>158.69999999999999</c:v>
                </c:pt>
                <c:pt idx="1764">
                  <c:v>158.74799999999999</c:v>
                </c:pt>
                <c:pt idx="1765">
                  <c:v>148.21</c:v>
                </c:pt>
                <c:pt idx="1766">
                  <c:v>153.95500000000001</c:v>
                </c:pt>
                <c:pt idx="1767">
                  <c:v>156.285</c:v>
                </c:pt>
                <c:pt idx="1768">
                  <c:v>153.51</c:v>
                </c:pt>
                <c:pt idx="1769">
                  <c:v>147.92500000000001</c:v>
                </c:pt>
                <c:pt idx="1770">
                  <c:v>144.40700000000001</c:v>
                </c:pt>
                <c:pt idx="1771">
                  <c:v>142.12</c:v>
                </c:pt>
                <c:pt idx="1772">
                  <c:v>132.25</c:v>
                </c:pt>
                <c:pt idx="1773">
                  <c:v>128.97499999999999</c:v>
                </c:pt>
                <c:pt idx="1774">
                  <c:v>143.36500000000001</c:v>
                </c:pt>
                <c:pt idx="1775">
                  <c:v>136.50299999999999</c:v>
                </c:pt>
                <c:pt idx="1776">
                  <c:v>129.68199999999999</c:v>
                </c:pt>
                <c:pt idx="1777">
                  <c:v>127.89</c:v>
                </c:pt>
                <c:pt idx="1778">
                  <c:v>124.65300000000001</c:v>
                </c:pt>
                <c:pt idx="1779">
                  <c:v>127.59</c:v>
                </c:pt>
                <c:pt idx="1780">
                  <c:v>130.41</c:v>
                </c:pt>
                <c:pt idx="1781">
                  <c:v>116.075</c:v>
                </c:pt>
                <c:pt idx="1782">
                  <c:v>109.58</c:v>
                </c:pt>
                <c:pt idx="1783">
                  <c:v>118.13800000000001</c:v>
                </c:pt>
                <c:pt idx="1784">
                  <c:v>118.27</c:v>
                </c:pt>
                <c:pt idx="1785">
                  <c:v>111.73</c:v>
                </c:pt>
                <c:pt idx="1786">
                  <c:v>108.199</c:v>
                </c:pt>
                <c:pt idx="1787">
                  <c:v>113.691</c:v>
                </c:pt>
                <c:pt idx="1788">
                  <c:v>110.45</c:v>
                </c:pt>
                <c:pt idx="1789">
                  <c:v>109.88</c:v>
                </c:pt>
                <c:pt idx="1790">
                  <c:v>96.88</c:v>
                </c:pt>
                <c:pt idx="1791">
                  <c:v>109.05</c:v>
                </c:pt>
                <c:pt idx="1792">
                  <c:v>117.55</c:v>
                </c:pt>
                <c:pt idx="1793">
                  <c:v>110.4</c:v>
                </c:pt>
                <c:pt idx="1794">
                  <c:v>109.37</c:v>
                </c:pt>
                <c:pt idx="1795">
                  <c:v>111.72199999999999</c:v>
                </c:pt>
                <c:pt idx="1796">
                  <c:v>112.41</c:v>
                </c:pt>
                <c:pt idx="1797">
                  <c:v>117.6</c:v>
                </c:pt>
                <c:pt idx="1798">
                  <c:v>124.3</c:v>
                </c:pt>
                <c:pt idx="1799">
                  <c:v>119.745</c:v>
                </c:pt>
                <c:pt idx="1800">
                  <c:v>120.175</c:v>
                </c:pt>
                <c:pt idx="1801">
                  <c:v>118.18</c:v>
                </c:pt>
                <c:pt idx="1802">
                  <c:v>124.94499999999999</c:v>
                </c:pt>
                <c:pt idx="1803">
                  <c:v>133.28</c:v>
                </c:pt>
                <c:pt idx="1804">
                  <c:v>129.548</c:v>
                </c:pt>
                <c:pt idx="1805">
                  <c:v>125.53</c:v>
                </c:pt>
                <c:pt idx="1806">
                  <c:v>126.53700000000001</c:v>
                </c:pt>
                <c:pt idx="1807">
                  <c:v>131.02199999999999</c:v>
                </c:pt>
                <c:pt idx="1808">
                  <c:v>141.429</c:v>
                </c:pt>
                <c:pt idx="1809">
                  <c:v>131.828</c:v>
                </c:pt>
                <c:pt idx="1810">
                  <c:v>132.69499999999999</c:v>
                </c:pt>
                <c:pt idx="1811">
                  <c:v>131.18</c:v>
                </c:pt>
                <c:pt idx="1812">
                  <c:v>130.68</c:v>
                </c:pt>
                <c:pt idx="1813">
                  <c:v>124.33</c:v>
                </c:pt>
                <c:pt idx="1814">
                  <c:v>126.55500000000001</c:v>
                </c:pt>
                <c:pt idx="1815">
                  <c:v>109.575</c:v>
                </c:pt>
                <c:pt idx="1816">
                  <c:v>103.256</c:v>
                </c:pt>
                <c:pt idx="1817">
                  <c:v>100.79</c:v>
                </c:pt>
                <c:pt idx="1818">
                  <c:v>92.832999999999998</c:v>
                </c:pt>
                <c:pt idx="1819">
                  <c:v>85.22</c:v>
                </c:pt>
                <c:pt idx="1820">
                  <c:v>79.06</c:v>
                </c:pt>
                <c:pt idx="1821">
                  <c:v>79.06</c:v>
                </c:pt>
                <c:pt idx="1822">
                  <c:v>79.06</c:v>
                </c:pt>
                <c:pt idx="1823">
                  <c:v>79.06</c:v>
                </c:pt>
                <c:pt idx="1824">
                  <c:v>79.06</c:v>
                </c:pt>
                <c:pt idx="1825">
                  <c:v>79.06</c:v>
                </c:pt>
                <c:pt idx="1826">
                  <c:v>69.5</c:v>
                </c:pt>
                <c:pt idx="1827">
                  <c:v>68.14</c:v>
                </c:pt>
                <c:pt idx="1828">
                  <c:v>63.73</c:v>
                </c:pt>
                <c:pt idx="1829">
                  <c:v>67.14</c:v>
                </c:pt>
                <c:pt idx="1830">
                  <c:v>66.912999999999997</c:v>
                </c:pt>
                <c:pt idx="1831">
                  <c:v>69.540000000000006</c:v>
                </c:pt>
                <c:pt idx="1832">
                  <c:v>67.489999999999995</c:v>
                </c:pt>
                <c:pt idx="1833">
                  <c:v>65.540000000000006</c:v>
                </c:pt>
                <c:pt idx="1834">
                  <c:v>64.278999999999996</c:v>
                </c:pt>
                <c:pt idx="1835">
                  <c:v>63.01</c:v>
                </c:pt>
                <c:pt idx="1836">
                  <c:v>56.3</c:v>
                </c:pt>
                <c:pt idx="1837">
                  <c:v>58.99</c:v>
                </c:pt>
                <c:pt idx="1838">
                  <c:v>62.57</c:v>
                </c:pt>
                <c:pt idx="1839">
                  <c:v>63.180999999999997</c:v>
                </c:pt>
                <c:pt idx="1840">
                  <c:v>67.11</c:v>
                </c:pt>
                <c:pt idx="1841">
                  <c:v>67.7</c:v>
                </c:pt>
                <c:pt idx="1842">
                  <c:v>61.05</c:v>
                </c:pt>
                <c:pt idx="1843">
                  <c:v>58.97</c:v>
                </c:pt>
                <c:pt idx="1844">
                  <c:v>59.021999999999998</c:v>
                </c:pt>
                <c:pt idx="1845">
                  <c:v>59.32</c:v>
                </c:pt>
                <c:pt idx="1846">
                  <c:v>59.39</c:v>
                </c:pt>
                <c:pt idx="1847">
                  <c:v>61.015000000000001</c:v>
                </c:pt>
                <c:pt idx="1848">
                  <c:v>62.62</c:v>
                </c:pt>
                <c:pt idx="1849">
                  <c:v>61.752000000000002</c:v>
                </c:pt>
                <c:pt idx="1850">
                  <c:v>62.411000000000001</c:v>
                </c:pt>
                <c:pt idx="1851">
                  <c:v>61.9</c:v>
                </c:pt>
                <c:pt idx="1852">
                  <c:v>60.578000000000003</c:v>
                </c:pt>
                <c:pt idx="1853">
                  <c:v>59.085999999999999</c:v>
                </c:pt>
                <c:pt idx="1854">
                  <c:v>58.048000000000002</c:v>
                </c:pt>
                <c:pt idx="1855">
                  <c:v>58.023000000000003</c:v>
                </c:pt>
                <c:pt idx="1856">
                  <c:v>56.814999999999998</c:v>
                </c:pt>
                <c:pt idx="1857">
                  <c:v>56.819000000000003</c:v>
                </c:pt>
                <c:pt idx="1858">
                  <c:v>57.51</c:v>
                </c:pt>
                <c:pt idx="1859">
                  <c:v>56.637999999999998</c:v>
                </c:pt>
                <c:pt idx="1860">
                  <c:v>54.709000000000003</c:v>
                </c:pt>
                <c:pt idx="1861">
                  <c:v>54.164000000000001</c:v>
                </c:pt>
                <c:pt idx="1862">
                  <c:v>52.966999999999999</c:v>
                </c:pt>
                <c:pt idx="1863">
                  <c:v>53.618000000000002</c:v>
                </c:pt>
                <c:pt idx="1864">
                  <c:v>54.497</c:v>
                </c:pt>
                <c:pt idx="1865">
                  <c:v>54.823999999999998</c:v>
                </c:pt>
                <c:pt idx="1866">
                  <c:v>52.411999999999999</c:v>
                </c:pt>
                <c:pt idx="1867">
                  <c:v>51.65</c:v>
                </c:pt>
                <c:pt idx="1868">
                  <c:v>50.963000000000001</c:v>
                </c:pt>
                <c:pt idx="1869">
                  <c:v>50.503</c:v>
                </c:pt>
                <c:pt idx="1870">
                  <c:v>48.790999999999997</c:v>
                </c:pt>
                <c:pt idx="1871">
                  <c:v>46.718000000000004</c:v>
                </c:pt>
                <c:pt idx="1872">
                  <c:v>47.561</c:v>
                </c:pt>
                <c:pt idx="1873">
                  <c:v>47.572000000000003</c:v>
                </c:pt>
                <c:pt idx="1874">
                  <c:v>47.75</c:v>
                </c:pt>
                <c:pt idx="1875">
                  <c:v>55.045000000000002</c:v>
                </c:pt>
                <c:pt idx="1876">
                  <c:v>53.871000000000002</c:v>
                </c:pt>
                <c:pt idx="1877">
                  <c:v>48.823999999999998</c:v>
                </c:pt>
                <c:pt idx="1878">
                  <c:v>47.817</c:v>
                </c:pt>
                <c:pt idx="1879">
                  <c:v>49.341999999999999</c:v>
                </c:pt>
                <c:pt idx="1880">
                  <c:v>48.65</c:v>
                </c:pt>
                <c:pt idx="1881">
                  <c:v>45.941000000000003</c:v>
                </c:pt>
                <c:pt idx="1882">
                  <c:v>48.692</c:v>
                </c:pt>
                <c:pt idx="1883">
                  <c:v>47.066000000000003</c:v>
                </c:pt>
                <c:pt idx="1884">
                  <c:v>49.500999999999998</c:v>
                </c:pt>
                <c:pt idx="1885">
                  <c:v>48.305999999999997</c:v>
                </c:pt>
                <c:pt idx="1886">
                  <c:v>48.774999999999999</c:v>
                </c:pt>
                <c:pt idx="1887">
                  <c:v>49.207999999999998</c:v>
                </c:pt>
                <c:pt idx="1888">
                  <c:v>48.52</c:v>
                </c:pt>
                <c:pt idx="1889">
                  <c:v>50.33</c:v>
                </c:pt>
                <c:pt idx="1890">
                  <c:v>54.612000000000002</c:v>
                </c:pt>
                <c:pt idx="1891">
                  <c:v>58.723999999999997</c:v>
                </c:pt>
                <c:pt idx="1892">
                  <c:v>56.368000000000002</c:v>
                </c:pt>
                <c:pt idx="1893">
                  <c:v>52.976999999999997</c:v>
                </c:pt>
                <c:pt idx="1894">
                  <c:v>51.661999999999999</c:v>
                </c:pt>
                <c:pt idx="1895">
                  <c:v>51.661999999999999</c:v>
                </c:pt>
                <c:pt idx="1896">
                  <c:v>51.661999999999999</c:v>
                </c:pt>
                <c:pt idx="1897">
                  <c:v>53.960999999999999</c:v>
                </c:pt>
                <c:pt idx="1898">
                  <c:v>54.673000000000002</c:v>
                </c:pt>
                <c:pt idx="1899">
                  <c:v>53.798000000000002</c:v>
                </c:pt>
                <c:pt idx="1900">
                  <c:v>53.26</c:v>
                </c:pt>
                <c:pt idx="1901">
                  <c:v>53.238999999999997</c:v>
                </c:pt>
                <c:pt idx="1902">
                  <c:v>54.054000000000002</c:v>
                </c:pt>
                <c:pt idx="1903">
                  <c:v>52.4</c:v>
                </c:pt>
                <c:pt idx="1904">
                  <c:v>52.26</c:v>
                </c:pt>
                <c:pt idx="1905">
                  <c:v>51.49</c:v>
                </c:pt>
                <c:pt idx="1906">
                  <c:v>51.07</c:v>
                </c:pt>
                <c:pt idx="1907">
                  <c:v>52.081000000000003</c:v>
                </c:pt>
                <c:pt idx="1908">
                  <c:v>52.12</c:v>
                </c:pt>
                <c:pt idx="1909">
                  <c:v>54.4</c:v>
                </c:pt>
                <c:pt idx="1910">
                  <c:v>53.86</c:v>
                </c:pt>
                <c:pt idx="1911">
                  <c:v>53.86</c:v>
                </c:pt>
                <c:pt idx="1912">
                  <c:v>53.521000000000001</c:v>
                </c:pt>
                <c:pt idx="1913">
                  <c:v>52.43</c:v>
                </c:pt>
                <c:pt idx="1914">
                  <c:v>51.756999999999998</c:v>
                </c:pt>
                <c:pt idx="1915">
                  <c:v>52.01</c:v>
                </c:pt>
                <c:pt idx="1916">
                  <c:v>52.588999999999999</c:v>
                </c:pt>
                <c:pt idx="1917">
                  <c:v>53.393000000000001</c:v>
                </c:pt>
                <c:pt idx="1918">
                  <c:v>53.22</c:v>
                </c:pt>
                <c:pt idx="1919">
                  <c:v>53.366999999999997</c:v>
                </c:pt>
                <c:pt idx="1920">
                  <c:v>51.59</c:v>
                </c:pt>
                <c:pt idx="1921">
                  <c:v>48.451999999999998</c:v>
                </c:pt>
                <c:pt idx="1922">
                  <c:v>46.93</c:v>
                </c:pt>
                <c:pt idx="1923">
                  <c:v>48.438000000000002</c:v>
                </c:pt>
                <c:pt idx="1924">
                  <c:v>47.08</c:v>
                </c:pt>
                <c:pt idx="1925">
                  <c:v>47.625</c:v>
                </c:pt>
                <c:pt idx="1926">
                  <c:v>47.92</c:v>
                </c:pt>
                <c:pt idx="1927">
                  <c:v>48.195999999999998</c:v>
                </c:pt>
                <c:pt idx="1928">
                  <c:v>47.6</c:v>
                </c:pt>
                <c:pt idx="1929">
                  <c:v>44.201999999999998</c:v>
                </c:pt>
                <c:pt idx="1930">
                  <c:v>42.13</c:v>
                </c:pt>
                <c:pt idx="1931">
                  <c:v>41.875</c:v>
                </c:pt>
                <c:pt idx="1932">
                  <c:v>41.557000000000002</c:v>
                </c:pt>
                <c:pt idx="1933">
                  <c:v>42.332000000000001</c:v>
                </c:pt>
                <c:pt idx="1934">
                  <c:v>41.627000000000002</c:v>
                </c:pt>
                <c:pt idx="1935">
                  <c:v>41.518999999999998</c:v>
                </c:pt>
                <c:pt idx="1936">
                  <c:v>43.475000000000001</c:v>
                </c:pt>
                <c:pt idx="1937">
                  <c:v>41.045000000000002</c:v>
                </c:pt>
                <c:pt idx="1938">
                  <c:v>41.11</c:v>
                </c:pt>
                <c:pt idx="1939">
                  <c:v>42.104999999999997</c:v>
                </c:pt>
                <c:pt idx="1940">
                  <c:v>45.524999999999999</c:v>
                </c:pt>
                <c:pt idx="1941">
                  <c:v>45.8</c:v>
                </c:pt>
                <c:pt idx="1942">
                  <c:v>48.85</c:v>
                </c:pt>
                <c:pt idx="1943">
                  <c:v>51.93</c:v>
                </c:pt>
                <c:pt idx="1944">
                  <c:v>53.737000000000002</c:v>
                </c:pt>
                <c:pt idx="1945">
                  <c:v>49.8</c:v>
                </c:pt>
                <c:pt idx="1946">
                  <c:v>49.813000000000002</c:v>
                </c:pt>
                <c:pt idx="1947">
                  <c:v>52.48</c:v>
                </c:pt>
                <c:pt idx="1948">
                  <c:v>51.7</c:v>
                </c:pt>
                <c:pt idx="1949">
                  <c:v>50.625</c:v>
                </c:pt>
                <c:pt idx="1950">
                  <c:v>49.65</c:v>
                </c:pt>
                <c:pt idx="1951">
                  <c:v>48.969000000000001</c:v>
                </c:pt>
                <c:pt idx="1952">
                  <c:v>49.65</c:v>
                </c:pt>
                <c:pt idx="1953">
                  <c:v>48.86</c:v>
                </c:pt>
                <c:pt idx="1954">
                  <c:v>49.823999999999998</c:v>
                </c:pt>
                <c:pt idx="1955">
                  <c:v>51.17</c:v>
                </c:pt>
                <c:pt idx="1956">
                  <c:v>49.3</c:v>
                </c:pt>
                <c:pt idx="1957">
                  <c:v>50.905999999999999</c:v>
                </c:pt>
                <c:pt idx="1958">
                  <c:v>51.530999999999999</c:v>
                </c:pt>
                <c:pt idx="1959">
                  <c:v>51.54</c:v>
                </c:pt>
                <c:pt idx="1960">
                  <c:v>53.3</c:v>
                </c:pt>
                <c:pt idx="1961">
                  <c:v>50.091999999999999</c:v>
                </c:pt>
                <c:pt idx="1962">
                  <c:v>48</c:v>
                </c:pt>
                <c:pt idx="1963">
                  <c:v>46.27</c:v>
                </c:pt>
                <c:pt idx="1964">
                  <c:v>46.564</c:v>
                </c:pt>
                <c:pt idx="1965">
                  <c:v>47.2</c:v>
                </c:pt>
                <c:pt idx="1966">
                  <c:v>46.59</c:v>
                </c:pt>
                <c:pt idx="1967">
                  <c:v>49.067999999999998</c:v>
                </c:pt>
                <c:pt idx="1968">
                  <c:v>50.55</c:v>
                </c:pt>
                <c:pt idx="1969">
                  <c:v>51.97</c:v>
                </c:pt>
                <c:pt idx="1970">
                  <c:v>51.137999999999998</c:v>
                </c:pt>
                <c:pt idx="1971">
                  <c:v>52.204999999999998</c:v>
                </c:pt>
                <c:pt idx="1972">
                  <c:v>53.354999999999997</c:v>
                </c:pt>
                <c:pt idx="1973">
                  <c:v>51.191000000000003</c:v>
                </c:pt>
                <c:pt idx="1974">
                  <c:v>51.145000000000003</c:v>
                </c:pt>
                <c:pt idx="1975">
                  <c:v>48.951999999999998</c:v>
                </c:pt>
                <c:pt idx="1976">
                  <c:v>50.003999999999998</c:v>
                </c:pt>
                <c:pt idx="1977">
                  <c:v>48.564999999999998</c:v>
                </c:pt>
                <c:pt idx="1978">
                  <c:v>48.311</c:v>
                </c:pt>
                <c:pt idx="1979">
                  <c:v>48.505000000000003</c:v>
                </c:pt>
                <c:pt idx="1980">
                  <c:v>48.052999999999997</c:v>
                </c:pt>
                <c:pt idx="1981">
                  <c:v>48.615000000000002</c:v>
                </c:pt>
                <c:pt idx="1982">
                  <c:v>49.057000000000002</c:v>
                </c:pt>
                <c:pt idx="1983">
                  <c:v>51.886000000000003</c:v>
                </c:pt>
                <c:pt idx="1984">
                  <c:v>50.558</c:v>
                </c:pt>
                <c:pt idx="1985">
                  <c:v>50.595999999999997</c:v>
                </c:pt>
                <c:pt idx="1986">
                  <c:v>50.624000000000002</c:v>
                </c:pt>
                <c:pt idx="1987">
                  <c:v>54.195</c:v>
                </c:pt>
                <c:pt idx="1988">
                  <c:v>53.933999999999997</c:v>
                </c:pt>
                <c:pt idx="1989">
                  <c:v>53.652999999999999</c:v>
                </c:pt>
                <c:pt idx="1990">
                  <c:v>53.881999999999998</c:v>
                </c:pt>
                <c:pt idx="1991">
                  <c:v>55.843000000000004</c:v>
                </c:pt>
                <c:pt idx="1992">
                  <c:v>56.646999999999998</c:v>
                </c:pt>
                <c:pt idx="1993">
                  <c:v>54.024999999999999</c:v>
                </c:pt>
                <c:pt idx="1994">
                  <c:v>49.655000000000001</c:v>
                </c:pt>
                <c:pt idx="1995">
                  <c:v>51.085999999999999</c:v>
                </c:pt>
                <c:pt idx="1996">
                  <c:v>53.902999999999999</c:v>
                </c:pt>
                <c:pt idx="1997">
                  <c:v>52.000999999999998</c:v>
                </c:pt>
                <c:pt idx="1998">
                  <c:v>53.405000000000001</c:v>
                </c:pt>
                <c:pt idx="1999">
                  <c:v>51.674999999999997</c:v>
                </c:pt>
                <c:pt idx="2000">
                  <c:v>51.564999999999998</c:v>
                </c:pt>
                <c:pt idx="2001">
                  <c:v>50.713000000000001</c:v>
                </c:pt>
                <c:pt idx="2002">
                  <c:v>51.494</c:v>
                </c:pt>
                <c:pt idx="2003">
                  <c:v>49.543999999999997</c:v>
                </c:pt>
                <c:pt idx="2004">
                  <c:v>50.164999999999999</c:v>
                </c:pt>
                <c:pt idx="2005">
                  <c:v>49.938000000000002</c:v>
                </c:pt>
                <c:pt idx="2006">
                  <c:v>50.661999999999999</c:v>
                </c:pt>
                <c:pt idx="2007">
                  <c:v>50.381999999999998</c:v>
                </c:pt>
                <c:pt idx="2008">
                  <c:v>51.572000000000003</c:v>
                </c:pt>
                <c:pt idx="2009">
                  <c:v>50.87</c:v>
                </c:pt>
                <c:pt idx="2010">
                  <c:v>51.203000000000003</c:v>
                </c:pt>
                <c:pt idx="2011">
                  <c:v>49.902999999999999</c:v>
                </c:pt>
                <c:pt idx="2012">
                  <c:v>50.2</c:v>
                </c:pt>
                <c:pt idx="2013">
                  <c:v>49.21</c:v>
                </c:pt>
                <c:pt idx="2014">
                  <c:v>49.39</c:v>
                </c:pt>
                <c:pt idx="2015">
                  <c:v>49.51</c:v>
                </c:pt>
                <c:pt idx="2016">
                  <c:v>51.149000000000001</c:v>
                </c:pt>
                <c:pt idx="2017">
                  <c:v>48.418999999999997</c:v>
                </c:pt>
                <c:pt idx="2018">
                  <c:v>48.005000000000003</c:v>
                </c:pt>
                <c:pt idx="2019">
                  <c:v>47.228999999999999</c:v>
                </c:pt>
                <c:pt idx="2020">
                  <c:v>47.024999999999999</c:v>
                </c:pt>
                <c:pt idx="2021">
                  <c:v>45.710999999999999</c:v>
                </c:pt>
                <c:pt idx="2022">
                  <c:v>43.726999999999997</c:v>
                </c:pt>
                <c:pt idx="2023">
                  <c:v>44.887</c:v>
                </c:pt>
                <c:pt idx="2024">
                  <c:v>43.887999999999998</c:v>
                </c:pt>
                <c:pt idx="2025">
                  <c:v>44.985999999999997</c:v>
                </c:pt>
                <c:pt idx="2026">
                  <c:v>48.25</c:v>
                </c:pt>
                <c:pt idx="2027">
                  <c:v>51.954999999999998</c:v>
                </c:pt>
                <c:pt idx="2028">
                  <c:v>50.15</c:v>
                </c:pt>
                <c:pt idx="2029">
                  <c:v>54.7</c:v>
                </c:pt>
                <c:pt idx="2030">
                  <c:v>55.905000000000001</c:v>
                </c:pt>
                <c:pt idx="2031">
                  <c:v>52.857999999999997</c:v>
                </c:pt>
                <c:pt idx="2032">
                  <c:v>53.204999999999998</c:v>
                </c:pt>
                <c:pt idx="2033">
                  <c:v>55.031999999999996</c:v>
                </c:pt>
                <c:pt idx="2034">
                  <c:v>55.311999999999998</c:v>
                </c:pt>
                <c:pt idx="2035">
                  <c:v>55.835000000000001</c:v>
                </c:pt>
                <c:pt idx="2036">
                  <c:v>56.003999999999998</c:v>
                </c:pt>
                <c:pt idx="2037">
                  <c:v>53.57</c:v>
                </c:pt>
                <c:pt idx="2038">
                  <c:v>52.591000000000001</c:v>
                </c:pt>
                <c:pt idx="2039">
                  <c:v>53.12</c:v>
                </c:pt>
                <c:pt idx="2040">
                  <c:v>53.045999999999999</c:v>
                </c:pt>
                <c:pt idx="2041">
                  <c:v>53.222999999999999</c:v>
                </c:pt>
                <c:pt idx="2042">
                  <c:v>48.524000000000001</c:v>
                </c:pt>
                <c:pt idx="2043">
                  <c:v>48.664000000000001</c:v>
                </c:pt>
                <c:pt idx="2044">
                  <c:v>49.341999999999999</c:v>
                </c:pt>
                <c:pt idx="2045">
                  <c:v>49.235999999999997</c:v>
                </c:pt>
                <c:pt idx="2046">
                  <c:v>46.087000000000003</c:v>
                </c:pt>
                <c:pt idx="2047">
                  <c:v>46.872</c:v>
                </c:pt>
                <c:pt idx="2048">
                  <c:v>46.534999999999997</c:v>
                </c:pt>
                <c:pt idx="2049">
                  <c:v>48.546999999999997</c:v>
                </c:pt>
                <c:pt idx="2050">
                  <c:v>47.177</c:v>
                </c:pt>
                <c:pt idx="2051">
                  <c:v>48.034999999999997</c:v>
                </c:pt>
                <c:pt idx="2052">
                  <c:v>48.103999999999999</c:v>
                </c:pt>
                <c:pt idx="2053">
                  <c:v>47.353999999999999</c:v>
                </c:pt>
                <c:pt idx="2054">
                  <c:v>46.462000000000003</c:v>
                </c:pt>
                <c:pt idx="2055">
                  <c:v>45.677999999999997</c:v>
                </c:pt>
                <c:pt idx="2056">
                  <c:v>45.991999999999997</c:v>
                </c:pt>
                <c:pt idx="2057">
                  <c:v>44.737000000000002</c:v>
                </c:pt>
                <c:pt idx="2058">
                  <c:v>44.865000000000002</c:v>
                </c:pt>
                <c:pt idx="2059">
                  <c:v>46.529000000000003</c:v>
                </c:pt>
                <c:pt idx="2060">
                  <c:v>46.451999999999998</c:v>
                </c:pt>
                <c:pt idx="2061">
                  <c:v>44.191000000000003</c:v>
                </c:pt>
                <c:pt idx="2062">
                  <c:v>42.884</c:v>
                </c:pt>
                <c:pt idx="2063">
                  <c:v>40.752000000000002</c:v>
                </c:pt>
                <c:pt idx="2064">
                  <c:v>40.970999999999997</c:v>
                </c:pt>
                <c:pt idx="2065">
                  <c:v>42.329000000000001</c:v>
                </c:pt>
                <c:pt idx="2066">
                  <c:v>39.396999999999998</c:v>
                </c:pt>
                <c:pt idx="2067">
                  <c:v>37.314999999999998</c:v>
                </c:pt>
                <c:pt idx="2068">
                  <c:v>38.252000000000002</c:v>
                </c:pt>
                <c:pt idx="2069">
                  <c:v>38.756</c:v>
                </c:pt>
                <c:pt idx="2070">
                  <c:v>37.917000000000002</c:v>
                </c:pt>
                <c:pt idx="2071">
                  <c:v>35.430999999999997</c:v>
                </c:pt>
                <c:pt idx="2072">
                  <c:v>34.262999999999998</c:v>
                </c:pt>
                <c:pt idx="2073">
                  <c:v>35.192</c:v>
                </c:pt>
                <c:pt idx="2074">
                  <c:v>34.283999999999999</c:v>
                </c:pt>
                <c:pt idx="2075">
                  <c:v>32.744999999999997</c:v>
                </c:pt>
                <c:pt idx="2076">
                  <c:v>34.54</c:v>
                </c:pt>
                <c:pt idx="2077">
                  <c:v>32.555999999999997</c:v>
                </c:pt>
                <c:pt idx="2078">
                  <c:v>33.426000000000002</c:v>
                </c:pt>
                <c:pt idx="2079">
                  <c:v>33.764000000000003</c:v>
                </c:pt>
                <c:pt idx="2080">
                  <c:v>33.939</c:v>
                </c:pt>
                <c:pt idx="2081">
                  <c:v>33.939</c:v>
                </c:pt>
                <c:pt idx="2082">
                  <c:v>33.939</c:v>
                </c:pt>
                <c:pt idx="2083">
                  <c:v>33.939</c:v>
                </c:pt>
                <c:pt idx="2084">
                  <c:v>34.616</c:v>
                </c:pt>
                <c:pt idx="2085">
                  <c:v>33.828000000000003</c:v>
                </c:pt>
                <c:pt idx="2086">
                  <c:v>33.828000000000003</c:v>
                </c:pt>
                <c:pt idx="2087">
                  <c:v>32.857999999999997</c:v>
                </c:pt>
                <c:pt idx="2088">
                  <c:v>33.802999999999997</c:v>
                </c:pt>
                <c:pt idx="2089">
                  <c:v>34.360999999999997</c:v>
                </c:pt>
                <c:pt idx="2090">
                  <c:v>35.052</c:v>
                </c:pt>
                <c:pt idx="2091">
                  <c:v>33.171999999999997</c:v>
                </c:pt>
                <c:pt idx="2092">
                  <c:v>32.747999999999998</c:v>
                </c:pt>
                <c:pt idx="2093">
                  <c:v>32.481999999999999</c:v>
                </c:pt>
                <c:pt idx="2094">
                  <c:v>32.454999999999998</c:v>
                </c:pt>
                <c:pt idx="2095">
                  <c:v>33.332999999999998</c:v>
                </c:pt>
                <c:pt idx="2096">
                  <c:v>32.128999999999998</c:v>
                </c:pt>
                <c:pt idx="2097">
                  <c:v>31.861999999999998</c:v>
                </c:pt>
                <c:pt idx="2098">
                  <c:v>30.532</c:v>
                </c:pt>
                <c:pt idx="2099">
                  <c:v>30.867000000000001</c:v>
                </c:pt>
                <c:pt idx="2100">
                  <c:v>31.420999999999999</c:v>
                </c:pt>
                <c:pt idx="2101">
                  <c:v>30.794</c:v>
                </c:pt>
                <c:pt idx="2102">
                  <c:v>31.015000000000001</c:v>
                </c:pt>
                <c:pt idx="2103">
                  <c:v>32.158999999999999</c:v>
                </c:pt>
                <c:pt idx="2104">
                  <c:v>31.431999999999999</c:v>
                </c:pt>
                <c:pt idx="2105">
                  <c:v>31.579000000000001</c:v>
                </c:pt>
                <c:pt idx="2106">
                  <c:v>31.556999999999999</c:v>
                </c:pt>
                <c:pt idx="2107">
                  <c:v>31.858000000000001</c:v>
                </c:pt>
                <c:pt idx="2108">
                  <c:v>32.612000000000002</c:v>
                </c:pt>
                <c:pt idx="2109">
                  <c:v>32.177999999999997</c:v>
                </c:pt>
                <c:pt idx="2110">
                  <c:v>32.091000000000001</c:v>
                </c:pt>
                <c:pt idx="2111">
                  <c:v>31.172000000000001</c:v>
                </c:pt>
                <c:pt idx="2112">
                  <c:v>31.045999999999999</c:v>
                </c:pt>
                <c:pt idx="2113">
                  <c:v>30.52</c:v>
                </c:pt>
                <c:pt idx="2114">
                  <c:v>29.608000000000001</c:v>
                </c:pt>
                <c:pt idx="2115">
                  <c:v>28.835000000000001</c:v>
                </c:pt>
                <c:pt idx="2116">
                  <c:v>28.574999999999999</c:v>
                </c:pt>
                <c:pt idx="2117">
                  <c:v>28.268999999999998</c:v>
                </c:pt>
                <c:pt idx="2118">
                  <c:v>27.675999999999998</c:v>
                </c:pt>
                <c:pt idx="2119">
                  <c:v>27.782</c:v>
                </c:pt>
                <c:pt idx="2120">
                  <c:v>27.85</c:v>
                </c:pt>
                <c:pt idx="2121">
                  <c:v>27.103999999999999</c:v>
                </c:pt>
                <c:pt idx="2122">
                  <c:v>27.841999999999999</c:v>
                </c:pt>
                <c:pt idx="2123">
                  <c:v>27.786999999999999</c:v>
                </c:pt>
                <c:pt idx="2124">
                  <c:v>27.222000000000001</c:v>
                </c:pt>
                <c:pt idx="2125">
                  <c:v>26.616</c:v>
                </c:pt>
                <c:pt idx="2126">
                  <c:v>27.087</c:v>
                </c:pt>
                <c:pt idx="2127">
                  <c:v>27.776</c:v>
                </c:pt>
                <c:pt idx="2128">
                  <c:v>28.97</c:v>
                </c:pt>
                <c:pt idx="2129">
                  <c:v>28.710999999999999</c:v>
                </c:pt>
                <c:pt idx="2130">
                  <c:v>29.196999999999999</c:v>
                </c:pt>
                <c:pt idx="2131">
                  <c:v>29.844999999999999</c:v>
                </c:pt>
                <c:pt idx="2132">
                  <c:v>30.257999999999999</c:v>
                </c:pt>
                <c:pt idx="2133">
                  <c:v>29.670999999999999</c:v>
                </c:pt>
                <c:pt idx="2134">
                  <c:v>29.216999999999999</c:v>
                </c:pt>
                <c:pt idx="2135">
                  <c:v>29.265000000000001</c:v>
                </c:pt>
                <c:pt idx="2136">
                  <c:v>28.414000000000001</c:v>
                </c:pt>
                <c:pt idx="2137">
                  <c:v>28.202000000000002</c:v>
                </c:pt>
                <c:pt idx="2138">
                  <c:v>28.093</c:v>
                </c:pt>
                <c:pt idx="2139">
                  <c:v>29.088000000000001</c:v>
                </c:pt>
                <c:pt idx="2140">
                  <c:v>29.579000000000001</c:v>
                </c:pt>
                <c:pt idx="2141">
                  <c:v>30.756</c:v>
                </c:pt>
                <c:pt idx="2142">
                  <c:v>30.858000000000001</c:v>
                </c:pt>
                <c:pt idx="2143">
                  <c:v>30.163</c:v>
                </c:pt>
                <c:pt idx="2144">
                  <c:v>29.341000000000001</c:v>
                </c:pt>
                <c:pt idx="2145">
                  <c:v>30.379000000000001</c:v>
                </c:pt>
                <c:pt idx="2146">
                  <c:v>31.175000000000001</c:v>
                </c:pt>
                <c:pt idx="2147">
                  <c:v>30.555</c:v>
                </c:pt>
                <c:pt idx="2148">
                  <c:v>31.001999999999999</c:v>
                </c:pt>
                <c:pt idx="2149">
                  <c:v>30.699000000000002</c:v>
                </c:pt>
                <c:pt idx="2150">
                  <c:v>30.699000000000002</c:v>
                </c:pt>
                <c:pt idx="2152">
                  <c:v>29.939</c:v>
                </c:pt>
                <c:pt idx="2153">
                  <c:v>29.7</c:v>
                </c:pt>
                <c:pt idx="2154">
                  <c:v>30.152000000000001</c:v>
                </c:pt>
                <c:pt idx="2155">
                  <c:v>30.878</c:v>
                </c:pt>
                <c:pt idx="2156">
                  <c:v>32.24</c:v>
                </c:pt>
                <c:pt idx="2157">
                  <c:v>32.151000000000003</c:v>
                </c:pt>
                <c:pt idx="2158">
                  <c:v>32.238</c:v>
                </c:pt>
                <c:pt idx="2159">
                  <c:v>34.381999999999998</c:v>
                </c:pt>
                <c:pt idx="2160">
                  <c:v>35.386000000000003</c:v>
                </c:pt>
                <c:pt idx="2161">
                  <c:v>35.237000000000002</c:v>
                </c:pt>
                <c:pt idx="2162">
                  <c:v>36.435000000000002</c:v>
                </c:pt>
                <c:pt idx="2163">
                  <c:v>34.494999999999997</c:v>
                </c:pt>
                <c:pt idx="2164">
                  <c:v>35.417000000000002</c:v>
                </c:pt>
                <c:pt idx="2165">
                  <c:v>33.878999999999998</c:v>
                </c:pt>
                <c:pt idx="2166">
                  <c:v>32.863999999999997</c:v>
                </c:pt>
                <c:pt idx="2167">
                  <c:v>32.375</c:v>
                </c:pt>
                <c:pt idx="2168">
                  <c:v>32.759</c:v>
                </c:pt>
                <c:pt idx="2169">
                  <c:v>33.319000000000003</c:v>
                </c:pt>
                <c:pt idx="2170">
                  <c:v>32.94</c:v>
                </c:pt>
                <c:pt idx="2171">
                  <c:v>32.156999999999996</c:v>
                </c:pt>
                <c:pt idx="2172">
                  <c:v>33.298000000000002</c:v>
                </c:pt>
                <c:pt idx="2174">
                  <c:v>34.945</c:v>
                </c:pt>
                <c:pt idx="2175">
                  <c:v>34.579000000000001</c:v>
                </c:pt>
                <c:pt idx="2176">
                  <c:v>35.374000000000002</c:v>
                </c:pt>
                <c:pt idx="2177">
                  <c:v>35.003999999999998</c:v>
                </c:pt>
                <c:pt idx="2178">
                  <c:v>34.844000000000001</c:v>
                </c:pt>
                <c:pt idx="2179">
                  <c:v>35.109000000000002</c:v>
                </c:pt>
                <c:pt idx="2180">
                  <c:v>34.609000000000002</c:v>
                </c:pt>
                <c:pt idx="2181">
                  <c:v>34.326999999999998</c:v>
                </c:pt>
                <c:pt idx="2182">
                  <c:v>34.732999999999997</c:v>
                </c:pt>
                <c:pt idx="2183">
                  <c:v>34.652999999999999</c:v>
                </c:pt>
                <c:pt idx="2184">
                  <c:v>35.109000000000002</c:v>
                </c:pt>
                <c:pt idx="2185">
                  <c:v>35.435000000000002</c:v>
                </c:pt>
                <c:pt idx="2186">
                  <c:v>36.057000000000002</c:v>
                </c:pt>
                <c:pt idx="2187">
                  <c:v>37.149000000000001</c:v>
                </c:pt>
                <c:pt idx="2188">
                  <c:v>38.024000000000001</c:v>
                </c:pt>
                <c:pt idx="2189">
                  <c:v>38.604999999999997</c:v>
                </c:pt>
                <c:pt idx="2190">
                  <c:v>37.619</c:v>
                </c:pt>
                <c:pt idx="2191">
                  <c:v>38.43</c:v>
                </c:pt>
                <c:pt idx="2192">
                  <c:v>37.246000000000002</c:v>
                </c:pt>
                <c:pt idx="2193">
                  <c:v>37.49</c:v>
                </c:pt>
                <c:pt idx="2194">
                  <c:v>37.945</c:v>
                </c:pt>
                <c:pt idx="2195">
                  <c:v>37.003999999999998</c:v>
                </c:pt>
                <c:pt idx="2196">
                  <c:v>37.707000000000001</c:v>
                </c:pt>
                <c:pt idx="2197">
                  <c:v>36.183</c:v>
                </c:pt>
                <c:pt idx="2198">
                  <c:v>35.548999999999999</c:v>
                </c:pt>
                <c:pt idx="2199">
                  <c:v>35.685000000000002</c:v>
                </c:pt>
                <c:pt idx="2200">
                  <c:v>35.423999999999999</c:v>
                </c:pt>
                <c:pt idx="2201">
                  <c:v>36.435000000000002</c:v>
                </c:pt>
                <c:pt idx="2202">
                  <c:v>36.134999999999998</c:v>
                </c:pt>
                <c:pt idx="2203">
                  <c:v>36.76</c:v>
                </c:pt>
                <c:pt idx="2204">
                  <c:v>37.033000000000001</c:v>
                </c:pt>
                <c:pt idx="2205">
                  <c:v>36.793999999999997</c:v>
                </c:pt>
                <c:pt idx="2206">
                  <c:v>36.136000000000003</c:v>
                </c:pt>
                <c:pt idx="2207">
                  <c:v>36.694000000000003</c:v>
                </c:pt>
                <c:pt idx="2208">
                  <c:v>37.552</c:v>
                </c:pt>
                <c:pt idx="2209">
                  <c:v>37.296999999999997</c:v>
                </c:pt>
                <c:pt idx="2210">
                  <c:v>36.866</c:v>
                </c:pt>
                <c:pt idx="2211">
                  <c:v>36.850999999999999</c:v>
                </c:pt>
                <c:pt idx="2212">
                  <c:v>37.334000000000003</c:v>
                </c:pt>
                <c:pt idx="2213">
                  <c:v>36.707999999999998</c:v>
                </c:pt>
                <c:pt idx="2214">
                  <c:v>37.383000000000003</c:v>
                </c:pt>
                <c:pt idx="2215">
                  <c:v>37.433999999999997</c:v>
                </c:pt>
                <c:pt idx="2216">
                  <c:v>37.021000000000001</c:v>
                </c:pt>
                <c:pt idx="2217">
                  <c:v>37.643000000000001</c:v>
                </c:pt>
                <c:pt idx="2218">
                  <c:v>37.168999999999997</c:v>
                </c:pt>
                <c:pt idx="2219">
                  <c:v>37.46</c:v>
                </c:pt>
                <c:pt idx="2220">
                  <c:v>37.143999999999998</c:v>
                </c:pt>
                <c:pt idx="2221">
                  <c:v>36.734000000000002</c:v>
                </c:pt>
                <c:pt idx="2222">
                  <c:v>35.923999999999999</c:v>
                </c:pt>
                <c:pt idx="2223">
                  <c:v>35.478999999999999</c:v>
                </c:pt>
                <c:pt idx="2224">
                  <c:v>35.878999999999998</c:v>
                </c:pt>
                <c:pt idx="2225">
                  <c:v>36.264000000000003</c:v>
                </c:pt>
                <c:pt idx="2226">
                  <c:v>35.957999999999998</c:v>
                </c:pt>
                <c:pt idx="2227">
                  <c:v>36.805</c:v>
                </c:pt>
                <c:pt idx="2228">
                  <c:v>36.075000000000003</c:v>
                </c:pt>
                <c:pt idx="2229">
                  <c:v>36.521000000000001</c:v>
                </c:pt>
                <c:pt idx="2230">
                  <c:v>36.177</c:v>
                </c:pt>
                <c:pt idx="2231">
                  <c:v>35.902999999999999</c:v>
                </c:pt>
                <c:pt idx="2232">
                  <c:v>35.884</c:v>
                </c:pt>
                <c:pt idx="2233">
                  <c:v>36.759</c:v>
                </c:pt>
                <c:pt idx="2234">
                  <c:v>36.353000000000002</c:v>
                </c:pt>
                <c:pt idx="2235">
                  <c:v>36.779000000000003</c:v>
                </c:pt>
                <c:pt idx="2236">
                  <c:v>37.686</c:v>
                </c:pt>
                <c:pt idx="2237">
                  <c:v>37.985999999999997</c:v>
                </c:pt>
                <c:pt idx="2238">
                  <c:v>38.703000000000003</c:v>
                </c:pt>
                <c:pt idx="2239">
                  <c:v>39.450000000000003</c:v>
                </c:pt>
                <c:pt idx="2240">
                  <c:v>39.159999999999997</c:v>
                </c:pt>
                <c:pt idx="2241">
                  <c:v>38.146000000000001</c:v>
                </c:pt>
                <c:pt idx="2242">
                  <c:v>38.615000000000002</c:v>
                </c:pt>
                <c:pt idx="2243">
                  <c:v>39.899000000000001</c:v>
                </c:pt>
                <c:pt idx="2244">
                  <c:v>41.051000000000002</c:v>
                </c:pt>
                <c:pt idx="2245">
                  <c:v>41.44</c:v>
                </c:pt>
                <c:pt idx="2246">
                  <c:v>41.158000000000001</c:v>
                </c:pt>
                <c:pt idx="2247">
                  <c:v>41.185000000000002</c:v>
                </c:pt>
                <c:pt idx="2248">
                  <c:v>41.213999999999999</c:v>
                </c:pt>
                <c:pt idx="2249">
                  <c:v>41.707000000000001</c:v>
                </c:pt>
                <c:pt idx="2250">
                  <c:v>41.938000000000002</c:v>
                </c:pt>
                <c:pt idx="2251">
                  <c:v>41.75</c:v>
                </c:pt>
                <c:pt idx="2252">
                  <c:v>40.107999999999997</c:v>
                </c:pt>
                <c:pt idx="2253">
                  <c:v>39.338999999999999</c:v>
                </c:pt>
                <c:pt idx="2254">
                  <c:v>39.058999999999997</c:v>
                </c:pt>
                <c:pt idx="2255">
                  <c:v>39.509</c:v>
                </c:pt>
                <c:pt idx="2256">
                  <c:v>40.097999999999999</c:v>
                </c:pt>
                <c:pt idx="2257">
                  <c:v>40.5</c:v>
                </c:pt>
                <c:pt idx="2258">
                  <c:v>40.088999999999999</c:v>
                </c:pt>
                <c:pt idx="2259">
                  <c:v>39.987000000000002</c:v>
                </c:pt>
                <c:pt idx="2260">
                  <c:v>40.290999999999997</c:v>
                </c:pt>
                <c:pt idx="2261">
                  <c:v>39.673999999999999</c:v>
                </c:pt>
                <c:pt idx="2262">
                  <c:v>38.685000000000002</c:v>
                </c:pt>
                <c:pt idx="2263">
                  <c:v>37.731000000000002</c:v>
                </c:pt>
                <c:pt idx="2264">
                  <c:v>37.889000000000003</c:v>
                </c:pt>
                <c:pt idx="2265">
                  <c:v>37.954000000000001</c:v>
                </c:pt>
                <c:pt idx="2266">
                  <c:v>38.377000000000002</c:v>
                </c:pt>
                <c:pt idx="2267">
                  <c:v>36.877000000000002</c:v>
                </c:pt>
                <c:pt idx="2268">
                  <c:v>37.164999999999999</c:v>
                </c:pt>
                <c:pt idx="2269">
                  <c:v>36.264000000000003</c:v>
                </c:pt>
                <c:pt idx="2270">
                  <c:v>36.494999999999997</c:v>
                </c:pt>
                <c:pt idx="2271">
                  <c:v>35.286000000000001</c:v>
                </c:pt>
                <c:pt idx="2272">
                  <c:v>36.69</c:v>
                </c:pt>
                <c:pt idx="2273">
                  <c:v>36.674999999999997</c:v>
                </c:pt>
                <c:pt idx="2274">
                  <c:v>34.247999999999998</c:v>
                </c:pt>
                <c:pt idx="2275">
                  <c:v>35.177999999999997</c:v>
                </c:pt>
                <c:pt idx="2276">
                  <c:v>36.253</c:v>
                </c:pt>
                <c:pt idx="2277">
                  <c:v>35.811999999999998</c:v>
                </c:pt>
                <c:pt idx="2278">
                  <c:v>36.959000000000003</c:v>
                </c:pt>
                <c:pt idx="2279">
                  <c:v>37.279000000000003</c:v>
                </c:pt>
                <c:pt idx="2280">
                  <c:v>37.488999999999997</c:v>
                </c:pt>
                <c:pt idx="2281">
                  <c:v>37.838999999999999</c:v>
                </c:pt>
                <c:pt idx="2282">
                  <c:v>38.116999999999997</c:v>
                </c:pt>
                <c:pt idx="2283">
                  <c:v>37.942</c:v>
                </c:pt>
                <c:pt idx="2284">
                  <c:v>38.65</c:v>
                </c:pt>
                <c:pt idx="2285">
                  <c:v>39.494</c:v>
                </c:pt>
                <c:pt idx="2286">
                  <c:v>39.043999999999997</c:v>
                </c:pt>
                <c:pt idx="2287">
                  <c:v>38.075000000000003</c:v>
                </c:pt>
                <c:pt idx="2288">
                  <c:v>37.448999999999998</c:v>
                </c:pt>
                <c:pt idx="2289">
                  <c:v>38.911999999999999</c:v>
                </c:pt>
                <c:pt idx="2290">
                  <c:v>38.677999999999997</c:v>
                </c:pt>
                <c:pt idx="2291">
                  <c:v>39.296999999999997</c:v>
                </c:pt>
                <c:pt idx="2292">
                  <c:v>38.755000000000003</c:v>
                </c:pt>
                <c:pt idx="2293">
                  <c:v>38.225000000000001</c:v>
                </c:pt>
                <c:pt idx="2294">
                  <c:v>38.299999999999997</c:v>
                </c:pt>
                <c:pt idx="2295">
                  <c:v>37.933999999999997</c:v>
                </c:pt>
                <c:pt idx="2296">
                  <c:v>38.610999999999997</c:v>
                </c:pt>
                <c:pt idx="2297">
                  <c:v>39.265999999999998</c:v>
                </c:pt>
                <c:pt idx="2298">
                  <c:v>39.808999999999997</c:v>
                </c:pt>
                <c:pt idx="2299">
                  <c:v>40.409999999999997</c:v>
                </c:pt>
                <c:pt idx="2300">
                  <c:v>41.427999999999997</c:v>
                </c:pt>
                <c:pt idx="2301">
                  <c:v>40.65</c:v>
                </c:pt>
                <c:pt idx="2302">
                  <c:v>40.905999999999999</c:v>
                </c:pt>
                <c:pt idx="2303">
                  <c:v>39.512999999999998</c:v>
                </c:pt>
                <c:pt idx="2304">
                  <c:v>39.036999999999999</c:v>
                </c:pt>
                <c:pt idx="2305">
                  <c:v>37.643999999999998</c:v>
                </c:pt>
                <c:pt idx="2306">
                  <c:v>38.567</c:v>
                </c:pt>
                <c:pt idx="2307">
                  <c:v>38.841000000000001</c:v>
                </c:pt>
                <c:pt idx="2308">
                  <c:v>38.542999999999999</c:v>
                </c:pt>
                <c:pt idx="2309">
                  <c:v>39.469000000000001</c:v>
                </c:pt>
                <c:pt idx="2310">
                  <c:v>40.167000000000002</c:v>
                </c:pt>
                <c:pt idx="2311">
                  <c:v>41.424999999999997</c:v>
                </c:pt>
                <c:pt idx="2312">
                  <c:v>41.954000000000001</c:v>
                </c:pt>
                <c:pt idx="2313">
                  <c:v>41.182000000000002</c:v>
                </c:pt>
                <c:pt idx="2314">
                  <c:v>43.14</c:v>
                </c:pt>
                <c:pt idx="2315">
                  <c:v>43.642000000000003</c:v>
                </c:pt>
                <c:pt idx="2316">
                  <c:v>43.811999999999998</c:v>
                </c:pt>
                <c:pt idx="2317">
                  <c:v>42.822000000000003</c:v>
                </c:pt>
                <c:pt idx="2318">
                  <c:v>43.64</c:v>
                </c:pt>
                <c:pt idx="2319">
                  <c:v>45.182000000000002</c:v>
                </c:pt>
                <c:pt idx="2320">
                  <c:v>44.167000000000002</c:v>
                </c:pt>
                <c:pt idx="2321">
                  <c:v>44.707999999999998</c:v>
                </c:pt>
                <c:pt idx="2322">
                  <c:v>44.536999999999999</c:v>
                </c:pt>
                <c:pt idx="2323">
                  <c:v>44.292999999999999</c:v>
                </c:pt>
                <c:pt idx="2324">
                  <c:v>43.92</c:v>
                </c:pt>
                <c:pt idx="2325">
                  <c:v>44.789000000000001</c:v>
                </c:pt>
                <c:pt idx="2326">
                  <c:v>45.65</c:v>
                </c:pt>
                <c:pt idx="2327">
                  <c:v>45.301000000000002</c:v>
                </c:pt>
                <c:pt idx="2328">
                  <c:v>44.234999999999999</c:v>
                </c:pt>
                <c:pt idx="2329">
                  <c:v>43.758000000000003</c:v>
                </c:pt>
                <c:pt idx="2330">
                  <c:v>43.664999999999999</c:v>
                </c:pt>
                <c:pt idx="2331">
                  <c:v>42.508000000000003</c:v>
                </c:pt>
                <c:pt idx="2332">
                  <c:v>43.088000000000001</c:v>
                </c:pt>
                <c:pt idx="2333">
                  <c:v>42.497</c:v>
                </c:pt>
                <c:pt idx="2334">
                  <c:v>41.046999999999997</c:v>
                </c:pt>
                <c:pt idx="2335">
                  <c:v>39.848999999999997</c:v>
                </c:pt>
                <c:pt idx="2336">
                  <c:v>39.183</c:v>
                </c:pt>
                <c:pt idx="2337">
                  <c:v>40.911000000000001</c:v>
                </c:pt>
                <c:pt idx="2338">
                  <c:v>40.087000000000003</c:v>
                </c:pt>
                <c:pt idx="2339">
                  <c:v>41.866</c:v>
                </c:pt>
                <c:pt idx="2340">
                  <c:v>42.808</c:v>
                </c:pt>
                <c:pt idx="2341">
                  <c:v>44.02</c:v>
                </c:pt>
                <c:pt idx="2342">
                  <c:v>44.68</c:v>
                </c:pt>
                <c:pt idx="2345">
                  <c:v>46.216999999999999</c:v>
                </c:pt>
                <c:pt idx="2346">
                  <c:v>37.344000000000001</c:v>
                </c:pt>
                <c:pt idx="2347">
                  <c:v>38.176000000000002</c:v>
                </c:pt>
                <c:pt idx="2349">
                  <c:v>39.036000000000001</c:v>
                </c:pt>
                <c:pt idx="2350">
                  <c:v>39.162999999999997</c:v>
                </c:pt>
                <c:pt idx="2351">
                  <c:v>38.524000000000001</c:v>
                </c:pt>
                <c:pt idx="2352">
                  <c:v>38.777000000000001</c:v>
                </c:pt>
                <c:pt idx="2353">
                  <c:v>37.713999999999999</c:v>
                </c:pt>
                <c:pt idx="2354">
                  <c:v>37.770000000000003</c:v>
                </c:pt>
                <c:pt idx="2355">
                  <c:v>38.063000000000002</c:v>
                </c:pt>
                <c:pt idx="2356">
                  <c:v>39.823</c:v>
                </c:pt>
                <c:pt idx="2357">
                  <c:v>39.058</c:v>
                </c:pt>
                <c:pt idx="2358">
                  <c:v>38.799999999999997</c:v>
                </c:pt>
                <c:pt idx="2359">
                  <c:v>38.732999999999997</c:v>
                </c:pt>
                <c:pt idx="2360">
                  <c:v>39.281999999999996</c:v>
                </c:pt>
                <c:pt idx="2361">
                  <c:v>39.244</c:v>
                </c:pt>
                <c:pt idx="2362">
                  <c:v>39.546999999999997</c:v>
                </c:pt>
                <c:pt idx="2363">
                  <c:v>38.264000000000003</c:v>
                </c:pt>
                <c:pt idx="2364">
                  <c:v>38.661000000000001</c:v>
                </c:pt>
                <c:pt idx="2365">
                  <c:v>38.787999999999997</c:v>
                </c:pt>
                <c:pt idx="2366">
                  <c:v>38.020000000000003</c:v>
                </c:pt>
                <c:pt idx="2367">
                  <c:v>37.993000000000002</c:v>
                </c:pt>
                <c:pt idx="2368">
                  <c:v>39.222999999999999</c:v>
                </c:pt>
                <c:pt idx="2369">
                  <c:v>38.594000000000001</c:v>
                </c:pt>
                <c:pt idx="2370">
                  <c:v>39.878999999999998</c:v>
                </c:pt>
                <c:pt idx="2371">
                  <c:v>40.307000000000002</c:v>
                </c:pt>
                <c:pt idx="2372">
                  <c:v>40.162999999999997</c:v>
                </c:pt>
                <c:pt idx="2373">
                  <c:v>41.210999999999999</c:v>
                </c:pt>
                <c:pt idx="2374">
                  <c:v>41.929000000000002</c:v>
                </c:pt>
                <c:pt idx="2375">
                  <c:v>42.786000000000001</c:v>
                </c:pt>
                <c:pt idx="2376">
                  <c:v>43.741999999999997</c:v>
                </c:pt>
                <c:pt idx="2377">
                  <c:v>43.863</c:v>
                </c:pt>
                <c:pt idx="2378">
                  <c:v>43.566000000000003</c:v>
                </c:pt>
                <c:pt idx="2379">
                  <c:v>40.210999999999999</c:v>
                </c:pt>
                <c:pt idx="2380">
                  <c:v>39.29</c:v>
                </c:pt>
                <c:pt idx="2381">
                  <c:v>37.241</c:v>
                </c:pt>
                <c:pt idx="2382">
                  <c:v>38.192999999999998</c:v>
                </c:pt>
                <c:pt idx="2383">
                  <c:v>37.738999999999997</c:v>
                </c:pt>
                <c:pt idx="2384">
                  <c:v>37.685000000000002</c:v>
                </c:pt>
                <c:pt idx="2385">
                  <c:v>37.756999999999998</c:v>
                </c:pt>
                <c:pt idx="2386">
                  <c:v>37.414999999999999</c:v>
                </c:pt>
                <c:pt idx="2387">
                  <c:v>35.704999999999998</c:v>
                </c:pt>
                <c:pt idx="2388">
                  <c:v>34.680999999999997</c:v>
                </c:pt>
                <c:pt idx="2389">
                  <c:v>36.473999999999997</c:v>
                </c:pt>
                <c:pt idx="2390">
                  <c:v>36.292999999999999</c:v>
                </c:pt>
                <c:pt idx="2391">
                  <c:v>36.570999999999998</c:v>
                </c:pt>
                <c:pt idx="2392">
                  <c:v>34.865000000000002</c:v>
                </c:pt>
                <c:pt idx="2393">
                  <c:v>33.482999999999997</c:v>
                </c:pt>
                <c:pt idx="2394">
                  <c:v>31.977</c:v>
                </c:pt>
                <c:pt idx="2395">
                  <c:v>33.21</c:v>
                </c:pt>
                <c:pt idx="2396">
                  <c:v>34.316000000000003</c:v>
                </c:pt>
                <c:pt idx="2397">
                  <c:v>35.08</c:v>
                </c:pt>
                <c:pt idx="2398">
                  <c:v>34.381999999999998</c:v>
                </c:pt>
                <c:pt idx="2399">
                  <c:v>34.021999999999998</c:v>
                </c:pt>
                <c:pt idx="2400">
                  <c:v>33.555999999999997</c:v>
                </c:pt>
                <c:pt idx="2401">
                  <c:v>33.043999999999997</c:v>
                </c:pt>
                <c:pt idx="2402">
                  <c:v>32.872</c:v>
                </c:pt>
                <c:pt idx="2403">
                  <c:v>34.664000000000001</c:v>
                </c:pt>
                <c:pt idx="2404">
                  <c:v>34.819000000000003</c:v>
                </c:pt>
                <c:pt idx="2405">
                  <c:v>35.176000000000002</c:v>
                </c:pt>
                <c:pt idx="2406">
                  <c:v>35.587000000000003</c:v>
                </c:pt>
                <c:pt idx="2407">
                  <c:v>34.811</c:v>
                </c:pt>
                <c:pt idx="2408">
                  <c:v>34.58</c:v>
                </c:pt>
                <c:pt idx="2409">
                  <c:v>34.808</c:v>
                </c:pt>
                <c:pt idx="2410">
                  <c:v>34.530999999999999</c:v>
                </c:pt>
                <c:pt idx="2411">
                  <c:v>35.225999999999999</c:v>
                </c:pt>
                <c:pt idx="2412">
                  <c:v>36.311999999999998</c:v>
                </c:pt>
                <c:pt idx="2413">
                  <c:v>35.893999999999998</c:v>
                </c:pt>
                <c:pt idx="2414">
                  <c:v>34.335000000000001</c:v>
                </c:pt>
                <c:pt idx="2415">
                  <c:v>33.048000000000002</c:v>
                </c:pt>
                <c:pt idx="2416">
                  <c:v>33.558</c:v>
                </c:pt>
                <c:pt idx="2417">
                  <c:v>33.130000000000003</c:v>
                </c:pt>
                <c:pt idx="2418">
                  <c:v>31.890999999999998</c:v>
                </c:pt>
                <c:pt idx="2419">
                  <c:v>31.673999999999999</c:v>
                </c:pt>
                <c:pt idx="2420">
                  <c:v>31.821000000000002</c:v>
                </c:pt>
                <c:pt idx="2421">
                  <c:v>32.359000000000002</c:v>
                </c:pt>
                <c:pt idx="2422">
                  <c:v>32.515000000000001</c:v>
                </c:pt>
                <c:pt idx="2423">
                  <c:v>32.514000000000003</c:v>
                </c:pt>
                <c:pt idx="2424">
                  <c:v>33.003999999999998</c:v>
                </c:pt>
                <c:pt idx="2427">
                  <c:v>31.768999999999998</c:v>
                </c:pt>
                <c:pt idx="2428">
                  <c:v>31.695</c:v>
                </c:pt>
                <c:pt idx="2429">
                  <c:v>31.297000000000001</c:v>
                </c:pt>
                <c:pt idx="2430">
                  <c:v>30.285</c:v>
                </c:pt>
                <c:pt idx="2431">
                  <c:v>30.359000000000002</c:v>
                </c:pt>
                <c:pt idx="2432">
                  <c:v>30.233000000000001</c:v>
                </c:pt>
                <c:pt idx="2433">
                  <c:v>30.95</c:v>
                </c:pt>
                <c:pt idx="2434">
                  <c:v>30.95</c:v>
                </c:pt>
                <c:pt idx="2435">
                  <c:v>31.498000000000001</c:v>
                </c:pt>
                <c:pt idx="2436">
                  <c:v>31.571000000000002</c:v>
                </c:pt>
                <c:pt idx="2437">
                  <c:v>32.896999999999998</c:v>
                </c:pt>
                <c:pt idx="2438">
                  <c:v>32.718000000000004</c:v>
                </c:pt>
                <c:pt idx="2439">
                  <c:v>33.084000000000003</c:v>
                </c:pt>
                <c:pt idx="2440">
                  <c:v>32.74</c:v>
                </c:pt>
                <c:pt idx="2441">
                  <c:v>33.491999999999997</c:v>
                </c:pt>
                <c:pt idx="2442">
                  <c:v>33.709000000000003</c:v>
                </c:pt>
                <c:pt idx="2443">
                  <c:v>33.081000000000003</c:v>
                </c:pt>
                <c:pt idx="2444">
                  <c:v>33.162999999999997</c:v>
                </c:pt>
                <c:pt idx="2445">
                  <c:v>33.207000000000001</c:v>
                </c:pt>
                <c:pt idx="2446">
                  <c:v>33.033999999999999</c:v>
                </c:pt>
                <c:pt idx="2447">
                  <c:v>34.066000000000003</c:v>
                </c:pt>
                <c:pt idx="2448">
                  <c:v>34.204999999999998</c:v>
                </c:pt>
                <c:pt idx="2449">
                  <c:v>34.091000000000001</c:v>
                </c:pt>
                <c:pt idx="2450">
                  <c:v>34.323</c:v>
                </c:pt>
                <c:pt idx="2451">
                  <c:v>34.92</c:v>
                </c:pt>
                <c:pt idx="2452">
                  <c:v>34.572000000000003</c:v>
                </c:pt>
                <c:pt idx="2453">
                  <c:v>34.386000000000003</c:v>
                </c:pt>
                <c:pt idx="2454">
                  <c:v>33.414000000000001</c:v>
                </c:pt>
                <c:pt idx="2455">
                  <c:v>32.405999999999999</c:v>
                </c:pt>
                <c:pt idx="2456">
                  <c:v>32.953000000000003</c:v>
                </c:pt>
                <c:pt idx="2457">
                  <c:v>33.567</c:v>
                </c:pt>
                <c:pt idx="2458">
                  <c:v>33.375</c:v>
                </c:pt>
                <c:pt idx="2459">
                  <c:v>33.993000000000002</c:v>
                </c:pt>
                <c:pt idx="2460">
                  <c:v>33.875999999999998</c:v>
                </c:pt>
                <c:pt idx="2461">
                  <c:v>33.542999999999999</c:v>
                </c:pt>
                <c:pt idx="2462">
                  <c:v>32.896000000000001</c:v>
                </c:pt>
                <c:pt idx="2463">
                  <c:v>33.71</c:v>
                </c:pt>
                <c:pt idx="2464">
                  <c:v>34.021000000000001</c:v>
                </c:pt>
                <c:pt idx="2465">
                  <c:v>35.18</c:v>
                </c:pt>
                <c:pt idx="2466">
                  <c:v>35.372999999999998</c:v>
                </c:pt>
                <c:pt idx="2467">
                  <c:v>36.250999999999998</c:v>
                </c:pt>
                <c:pt idx="2468">
                  <c:v>35.978999999999999</c:v>
                </c:pt>
                <c:pt idx="2469">
                  <c:v>37.701000000000001</c:v>
                </c:pt>
                <c:pt idx="2470">
                  <c:v>37.234000000000002</c:v>
                </c:pt>
                <c:pt idx="2471">
                  <c:v>36.938000000000002</c:v>
                </c:pt>
                <c:pt idx="2472">
                  <c:v>33.896000000000001</c:v>
                </c:pt>
                <c:pt idx="2473">
                  <c:v>34.045000000000002</c:v>
                </c:pt>
                <c:pt idx="2474">
                  <c:v>33.393999999999998</c:v>
                </c:pt>
                <c:pt idx="2475">
                  <c:v>33.000999999999998</c:v>
                </c:pt>
                <c:pt idx="2476">
                  <c:v>32.322000000000003</c:v>
                </c:pt>
                <c:pt idx="2477">
                  <c:v>32.651000000000003</c:v>
                </c:pt>
                <c:pt idx="2478">
                  <c:v>32.915999999999997</c:v>
                </c:pt>
                <c:pt idx="2479">
                  <c:v>33.009</c:v>
                </c:pt>
                <c:pt idx="2480">
                  <c:v>32.957999999999998</c:v>
                </c:pt>
                <c:pt idx="2481">
                  <c:v>33.009</c:v>
                </c:pt>
                <c:pt idx="2482">
                  <c:v>33.271000000000001</c:v>
                </c:pt>
                <c:pt idx="2483">
                  <c:v>33.484000000000002</c:v>
                </c:pt>
                <c:pt idx="2484">
                  <c:v>33.826999999999998</c:v>
                </c:pt>
                <c:pt idx="2485">
                  <c:v>33.988999999999997</c:v>
                </c:pt>
                <c:pt idx="2486">
                  <c:v>34.058999999999997</c:v>
                </c:pt>
                <c:pt idx="2487">
                  <c:v>33.402999999999999</c:v>
                </c:pt>
                <c:pt idx="2488">
                  <c:v>33.473999999999997</c:v>
                </c:pt>
                <c:pt idx="2489">
                  <c:v>33.322000000000003</c:v>
                </c:pt>
                <c:pt idx="2490">
                  <c:v>32.914999999999999</c:v>
                </c:pt>
                <c:pt idx="2491">
                  <c:v>32.194000000000003</c:v>
                </c:pt>
                <c:pt idx="2492">
                  <c:v>32.088000000000001</c:v>
                </c:pt>
                <c:pt idx="2493">
                  <c:v>32.011000000000003</c:v>
                </c:pt>
                <c:pt idx="2494">
                  <c:v>32.033000000000001</c:v>
                </c:pt>
                <c:pt idx="2495">
                  <c:v>32.091000000000001</c:v>
                </c:pt>
                <c:pt idx="2496">
                  <c:v>32.5</c:v>
                </c:pt>
                <c:pt idx="2497">
                  <c:v>33.430999999999997</c:v>
                </c:pt>
                <c:pt idx="2498">
                  <c:v>33.701000000000001</c:v>
                </c:pt>
                <c:pt idx="2499">
                  <c:v>33.798000000000002</c:v>
                </c:pt>
                <c:pt idx="2500">
                  <c:v>32.936</c:v>
                </c:pt>
                <c:pt idx="2501">
                  <c:v>33.049999999999997</c:v>
                </c:pt>
                <c:pt idx="2502">
                  <c:v>33.094000000000001</c:v>
                </c:pt>
                <c:pt idx="2503">
                  <c:v>32.328000000000003</c:v>
                </c:pt>
                <c:pt idx="2504">
                  <c:v>32.085000000000001</c:v>
                </c:pt>
                <c:pt idx="2505">
                  <c:v>31.681000000000001</c:v>
                </c:pt>
                <c:pt idx="2506">
                  <c:v>32.034999999999997</c:v>
                </c:pt>
                <c:pt idx="2507">
                  <c:v>31.632000000000001</c:v>
                </c:pt>
                <c:pt idx="2508">
                  <c:v>31.681000000000001</c:v>
                </c:pt>
                <c:pt idx="2509">
                  <c:v>31.481000000000002</c:v>
                </c:pt>
                <c:pt idx="2510">
                  <c:v>30.213000000000001</c:v>
                </c:pt>
                <c:pt idx="2511">
                  <c:v>30.274999999999999</c:v>
                </c:pt>
                <c:pt idx="2512">
                  <c:v>30.262</c:v>
                </c:pt>
                <c:pt idx="2513">
                  <c:v>30.701000000000001</c:v>
                </c:pt>
                <c:pt idx="2514">
                  <c:v>31.574999999999999</c:v>
                </c:pt>
                <c:pt idx="2515">
                  <c:v>31.751999999999999</c:v>
                </c:pt>
                <c:pt idx="2516">
                  <c:v>31.997</c:v>
                </c:pt>
                <c:pt idx="2517">
                  <c:v>31.649000000000001</c:v>
                </c:pt>
                <c:pt idx="2518">
                  <c:v>30.952999999999999</c:v>
                </c:pt>
                <c:pt idx="2519">
                  <c:v>30.356999999999999</c:v>
                </c:pt>
                <c:pt idx="2520">
                  <c:v>30.431000000000001</c:v>
                </c:pt>
                <c:pt idx="2521">
                  <c:v>30.673999999999999</c:v>
                </c:pt>
                <c:pt idx="2522">
                  <c:v>30.533000000000001</c:v>
                </c:pt>
                <c:pt idx="2523">
                  <c:v>30.794</c:v>
                </c:pt>
                <c:pt idx="2524">
                  <c:v>31.151</c:v>
                </c:pt>
                <c:pt idx="2525">
                  <c:v>30.675000000000001</c:v>
                </c:pt>
                <c:pt idx="2526">
                  <c:v>31.463000000000001</c:v>
                </c:pt>
                <c:pt idx="2527">
                  <c:v>31.321000000000002</c:v>
                </c:pt>
                <c:pt idx="2528">
                  <c:v>31.468</c:v>
                </c:pt>
                <c:pt idx="2529">
                  <c:v>31.018000000000001</c:v>
                </c:pt>
                <c:pt idx="2530">
                  <c:v>31.318000000000001</c:v>
                </c:pt>
                <c:pt idx="2531">
                  <c:v>31.047999999999998</c:v>
                </c:pt>
                <c:pt idx="2532">
                  <c:v>31.140999999999998</c:v>
                </c:pt>
                <c:pt idx="2533">
                  <c:v>31.234999999999999</c:v>
                </c:pt>
                <c:pt idx="2534">
                  <c:v>31.495999999999999</c:v>
                </c:pt>
                <c:pt idx="2535">
                  <c:v>31.1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A0-4941-A524-A45E8F4E6945}"/>
            </c:ext>
          </c:extLst>
        </c:ser>
        <c:ser>
          <c:idx val="0"/>
          <c:order val="4"/>
          <c:tx>
            <c:strRef>
              <c:f>Data!$AE$3</c:f>
              <c:strCache>
                <c:ptCount val="1"/>
                <c:pt idx="0">
                  <c:v>TTF Y+1 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[0]!x</c:f>
              <c:numCache>
                <c:formatCode>m/d/yyyy</c:formatCode>
                <c:ptCount val="2536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6</c:v>
                </c:pt>
                <c:pt idx="46">
                  <c:v>42437</c:v>
                </c:pt>
                <c:pt idx="47">
                  <c:v>42438</c:v>
                </c:pt>
                <c:pt idx="48">
                  <c:v>42439</c:v>
                </c:pt>
                <c:pt idx="49">
                  <c:v>42440</c:v>
                </c:pt>
                <c:pt idx="50">
                  <c:v>42443</c:v>
                </c:pt>
                <c:pt idx="51">
                  <c:v>42444</c:v>
                </c:pt>
                <c:pt idx="52">
                  <c:v>42445</c:v>
                </c:pt>
                <c:pt idx="53">
                  <c:v>42446</c:v>
                </c:pt>
                <c:pt idx="54">
                  <c:v>42447</c:v>
                </c:pt>
                <c:pt idx="55">
                  <c:v>42450</c:v>
                </c:pt>
                <c:pt idx="56">
                  <c:v>42451</c:v>
                </c:pt>
                <c:pt idx="57">
                  <c:v>42452</c:v>
                </c:pt>
                <c:pt idx="58">
                  <c:v>42453</c:v>
                </c:pt>
                <c:pt idx="59">
                  <c:v>42454</c:v>
                </c:pt>
                <c:pt idx="60">
                  <c:v>42457</c:v>
                </c:pt>
                <c:pt idx="61">
                  <c:v>42458</c:v>
                </c:pt>
                <c:pt idx="62">
                  <c:v>42459</c:v>
                </c:pt>
                <c:pt idx="63">
                  <c:v>42460</c:v>
                </c:pt>
                <c:pt idx="64">
                  <c:v>42461</c:v>
                </c:pt>
                <c:pt idx="65">
                  <c:v>42464</c:v>
                </c:pt>
                <c:pt idx="66">
                  <c:v>42465</c:v>
                </c:pt>
                <c:pt idx="67">
                  <c:v>42466</c:v>
                </c:pt>
                <c:pt idx="68">
                  <c:v>42467</c:v>
                </c:pt>
                <c:pt idx="69">
                  <c:v>42468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8</c:v>
                </c:pt>
                <c:pt idx="76">
                  <c:v>42479</c:v>
                </c:pt>
                <c:pt idx="77">
                  <c:v>42480</c:v>
                </c:pt>
                <c:pt idx="78">
                  <c:v>42481</c:v>
                </c:pt>
                <c:pt idx="79">
                  <c:v>42482</c:v>
                </c:pt>
                <c:pt idx="80">
                  <c:v>42485</c:v>
                </c:pt>
                <c:pt idx="81">
                  <c:v>42486</c:v>
                </c:pt>
                <c:pt idx="82">
                  <c:v>42487</c:v>
                </c:pt>
                <c:pt idx="83">
                  <c:v>42488</c:v>
                </c:pt>
                <c:pt idx="84">
                  <c:v>42489</c:v>
                </c:pt>
                <c:pt idx="85">
                  <c:v>42492</c:v>
                </c:pt>
                <c:pt idx="86">
                  <c:v>42493</c:v>
                </c:pt>
                <c:pt idx="87">
                  <c:v>42494</c:v>
                </c:pt>
                <c:pt idx="88">
                  <c:v>42495</c:v>
                </c:pt>
                <c:pt idx="89">
                  <c:v>42496</c:v>
                </c:pt>
                <c:pt idx="90">
                  <c:v>42499</c:v>
                </c:pt>
                <c:pt idx="91">
                  <c:v>42500</c:v>
                </c:pt>
                <c:pt idx="92">
                  <c:v>42501</c:v>
                </c:pt>
                <c:pt idx="93">
                  <c:v>42502</c:v>
                </c:pt>
                <c:pt idx="94">
                  <c:v>42503</c:v>
                </c:pt>
                <c:pt idx="95">
                  <c:v>42506</c:v>
                </c:pt>
                <c:pt idx="96">
                  <c:v>42507</c:v>
                </c:pt>
                <c:pt idx="97">
                  <c:v>42508</c:v>
                </c:pt>
                <c:pt idx="98">
                  <c:v>42509</c:v>
                </c:pt>
                <c:pt idx="99">
                  <c:v>42510</c:v>
                </c:pt>
                <c:pt idx="100">
                  <c:v>42513</c:v>
                </c:pt>
                <c:pt idx="101">
                  <c:v>42514</c:v>
                </c:pt>
                <c:pt idx="102">
                  <c:v>42515</c:v>
                </c:pt>
                <c:pt idx="103">
                  <c:v>42516</c:v>
                </c:pt>
                <c:pt idx="104">
                  <c:v>42517</c:v>
                </c:pt>
                <c:pt idx="105">
                  <c:v>42520</c:v>
                </c:pt>
                <c:pt idx="106">
                  <c:v>42521</c:v>
                </c:pt>
                <c:pt idx="107">
                  <c:v>42522</c:v>
                </c:pt>
                <c:pt idx="108">
                  <c:v>42523</c:v>
                </c:pt>
                <c:pt idx="109">
                  <c:v>42524</c:v>
                </c:pt>
                <c:pt idx="110">
                  <c:v>42527</c:v>
                </c:pt>
                <c:pt idx="111">
                  <c:v>42528</c:v>
                </c:pt>
                <c:pt idx="112">
                  <c:v>42529</c:v>
                </c:pt>
                <c:pt idx="113">
                  <c:v>42530</c:v>
                </c:pt>
                <c:pt idx="114">
                  <c:v>42531</c:v>
                </c:pt>
                <c:pt idx="115">
                  <c:v>42534</c:v>
                </c:pt>
                <c:pt idx="116">
                  <c:v>42535</c:v>
                </c:pt>
                <c:pt idx="117">
                  <c:v>42536</c:v>
                </c:pt>
                <c:pt idx="118">
                  <c:v>42537</c:v>
                </c:pt>
                <c:pt idx="119">
                  <c:v>42538</c:v>
                </c:pt>
                <c:pt idx="120">
                  <c:v>42541</c:v>
                </c:pt>
                <c:pt idx="121">
                  <c:v>42542</c:v>
                </c:pt>
                <c:pt idx="122">
                  <c:v>42543</c:v>
                </c:pt>
                <c:pt idx="123">
                  <c:v>42544</c:v>
                </c:pt>
                <c:pt idx="124">
                  <c:v>42545</c:v>
                </c:pt>
                <c:pt idx="125">
                  <c:v>42548</c:v>
                </c:pt>
                <c:pt idx="126">
                  <c:v>42549</c:v>
                </c:pt>
                <c:pt idx="127">
                  <c:v>42550</c:v>
                </c:pt>
                <c:pt idx="128">
                  <c:v>42551</c:v>
                </c:pt>
                <c:pt idx="129">
                  <c:v>42552</c:v>
                </c:pt>
                <c:pt idx="130">
                  <c:v>42555</c:v>
                </c:pt>
                <c:pt idx="131">
                  <c:v>42556</c:v>
                </c:pt>
                <c:pt idx="132">
                  <c:v>42557</c:v>
                </c:pt>
                <c:pt idx="133">
                  <c:v>42558</c:v>
                </c:pt>
                <c:pt idx="134">
                  <c:v>42559</c:v>
                </c:pt>
                <c:pt idx="135">
                  <c:v>42562</c:v>
                </c:pt>
                <c:pt idx="136">
                  <c:v>42563</c:v>
                </c:pt>
                <c:pt idx="137">
                  <c:v>42564</c:v>
                </c:pt>
                <c:pt idx="138">
                  <c:v>42565</c:v>
                </c:pt>
                <c:pt idx="139">
                  <c:v>42566</c:v>
                </c:pt>
                <c:pt idx="140">
                  <c:v>42569</c:v>
                </c:pt>
                <c:pt idx="141">
                  <c:v>42570</c:v>
                </c:pt>
                <c:pt idx="142">
                  <c:v>42571</c:v>
                </c:pt>
                <c:pt idx="143">
                  <c:v>42572</c:v>
                </c:pt>
                <c:pt idx="144">
                  <c:v>42573</c:v>
                </c:pt>
                <c:pt idx="145">
                  <c:v>42576</c:v>
                </c:pt>
                <c:pt idx="146">
                  <c:v>42577</c:v>
                </c:pt>
                <c:pt idx="147">
                  <c:v>42578</c:v>
                </c:pt>
                <c:pt idx="148">
                  <c:v>42579</c:v>
                </c:pt>
                <c:pt idx="149">
                  <c:v>42580</c:v>
                </c:pt>
                <c:pt idx="150">
                  <c:v>42583</c:v>
                </c:pt>
                <c:pt idx="151">
                  <c:v>42584</c:v>
                </c:pt>
                <c:pt idx="152">
                  <c:v>42585</c:v>
                </c:pt>
                <c:pt idx="153">
                  <c:v>42586</c:v>
                </c:pt>
                <c:pt idx="154">
                  <c:v>42587</c:v>
                </c:pt>
                <c:pt idx="155">
                  <c:v>42590</c:v>
                </c:pt>
                <c:pt idx="156">
                  <c:v>42591</c:v>
                </c:pt>
                <c:pt idx="157">
                  <c:v>42592</c:v>
                </c:pt>
                <c:pt idx="158">
                  <c:v>42593</c:v>
                </c:pt>
                <c:pt idx="159">
                  <c:v>42594</c:v>
                </c:pt>
                <c:pt idx="160">
                  <c:v>42597</c:v>
                </c:pt>
                <c:pt idx="161">
                  <c:v>42598</c:v>
                </c:pt>
                <c:pt idx="162">
                  <c:v>42599</c:v>
                </c:pt>
                <c:pt idx="163">
                  <c:v>42600</c:v>
                </c:pt>
                <c:pt idx="164">
                  <c:v>42601</c:v>
                </c:pt>
                <c:pt idx="165">
                  <c:v>42604</c:v>
                </c:pt>
                <c:pt idx="166">
                  <c:v>42605</c:v>
                </c:pt>
                <c:pt idx="167">
                  <c:v>42606</c:v>
                </c:pt>
                <c:pt idx="168">
                  <c:v>42607</c:v>
                </c:pt>
                <c:pt idx="169">
                  <c:v>42608</c:v>
                </c:pt>
                <c:pt idx="170">
                  <c:v>42611</c:v>
                </c:pt>
                <c:pt idx="171">
                  <c:v>42612</c:v>
                </c:pt>
                <c:pt idx="172">
                  <c:v>42613</c:v>
                </c:pt>
                <c:pt idx="173">
                  <c:v>42614</c:v>
                </c:pt>
                <c:pt idx="174">
                  <c:v>42615</c:v>
                </c:pt>
                <c:pt idx="175">
                  <c:v>42618</c:v>
                </c:pt>
                <c:pt idx="176">
                  <c:v>42619</c:v>
                </c:pt>
                <c:pt idx="177">
                  <c:v>42620</c:v>
                </c:pt>
                <c:pt idx="178">
                  <c:v>42621</c:v>
                </c:pt>
                <c:pt idx="179">
                  <c:v>42622</c:v>
                </c:pt>
                <c:pt idx="180">
                  <c:v>42625</c:v>
                </c:pt>
                <c:pt idx="181">
                  <c:v>42626</c:v>
                </c:pt>
                <c:pt idx="182">
                  <c:v>42627</c:v>
                </c:pt>
                <c:pt idx="183">
                  <c:v>42628</c:v>
                </c:pt>
                <c:pt idx="184">
                  <c:v>42629</c:v>
                </c:pt>
                <c:pt idx="185">
                  <c:v>42632</c:v>
                </c:pt>
                <c:pt idx="186">
                  <c:v>42633</c:v>
                </c:pt>
                <c:pt idx="187">
                  <c:v>42634</c:v>
                </c:pt>
                <c:pt idx="188">
                  <c:v>42635</c:v>
                </c:pt>
                <c:pt idx="189">
                  <c:v>42636</c:v>
                </c:pt>
                <c:pt idx="190">
                  <c:v>42639</c:v>
                </c:pt>
                <c:pt idx="191">
                  <c:v>42640</c:v>
                </c:pt>
                <c:pt idx="192">
                  <c:v>42641</c:v>
                </c:pt>
                <c:pt idx="193">
                  <c:v>42642</c:v>
                </c:pt>
                <c:pt idx="194">
                  <c:v>42643</c:v>
                </c:pt>
                <c:pt idx="195">
                  <c:v>42646</c:v>
                </c:pt>
                <c:pt idx="196">
                  <c:v>42647</c:v>
                </c:pt>
                <c:pt idx="197">
                  <c:v>42648</c:v>
                </c:pt>
                <c:pt idx="198">
                  <c:v>42649</c:v>
                </c:pt>
                <c:pt idx="199">
                  <c:v>42650</c:v>
                </c:pt>
                <c:pt idx="200">
                  <c:v>42653</c:v>
                </c:pt>
                <c:pt idx="201">
                  <c:v>42654</c:v>
                </c:pt>
                <c:pt idx="202">
                  <c:v>42655</c:v>
                </c:pt>
                <c:pt idx="203">
                  <c:v>42656</c:v>
                </c:pt>
                <c:pt idx="204">
                  <c:v>42657</c:v>
                </c:pt>
                <c:pt idx="205">
                  <c:v>42660</c:v>
                </c:pt>
                <c:pt idx="206">
                  <c:v>42661</c:v>
                </c:pt>
                <c:pt idx="207">
                  <c:v>42662</c:v>
                </c:pt>
                <c:pt idx="208">
                  <c:v>42663</c:v>
                </c:pt>
                <c:pt idx="209">
                  <c:v>42664</c:v>
                </c:pt>
                <c:pt idx="210">
                  <c:v>42667</c:v>
                </c:pt>
                <c:pt idx="211">
                  <c:v>42668</c:v>
                </c:pt>
                <c:pt idx="212">
                  <c:v>42669</c:v>
                </c:pt>
                <c:pt idx="213">
                  <c:v>42670</c:v>
                </c:pt>
                <c:pt idx="214">
                  <c:v>42671</c:v>
                </c:pt>
                <c:pt idx="215">
                  <c:v>42674</c:v>
                </c:pt>
                <c:pt idx="216">
                  <c:v>42675</c:v>
                </c:pt>
                <c:pt idx="217">
                  <c:v>42676</c:v>
                </c:pt>
                <c:pt idx="218">
                  <c:v>42677</c:v>
                </c:pt>
                <c:pt idx="219">
                  <c:v>42678</c:v>
                </c:pt>
                <c:pt idx="220">
                  <c:v>42681</c:v>
                </c:pt>
                <c:pt idx="221">
                  <c:v>42682</c:v>
                </c:pt>
                <c:pt idx="222">
                  <c:v>42683</c:v>
                </c:pt>
                <c:pt idx="223">
                  <c:v>42684</c:v>
                </c:pt>
                <c:pt idx="224">
                  <c:v>42685</c:v>
                </c:pt>
                <c:pt idx="225">
                  <c:v>42688</c:v>
                </c:pt>
                <c:pt idx="226">
                  <c:v>42689</c:v>
                </c:pt>
                <c:pt idx="227">
                  <c:v>42690</c:v>
                </c:pt>
                <c:pt idx="228">
                  <c:v>42691</c:v>
                </c:pt>
                <c:pt idx="229">
                  <c:v>42692</c:v>
                </c:pt>
                <c:pt idx="230">
                  <c:v>42695</c:v>
                </c:pt>
                <c:pt idx="231">
                  <c:v>42696</c:v>
                </c:pt>
                <c:pt idx="232">
                  <c:v>42697</c:v>
                </c:pt>
                <c:pt idx="233">
                  <c:v>42698</c:v>
                </c:pt>
                <c:pt idx="234">
                  <c:v>42699</c:v>
                </c:pt>
                <c:pt idx="235">
                  <c:v>42702</c:v>
                </c:pt>
                <c:pt idx="236">
                  <c:v>42703</c:v>
                </c:pt>
                <c:pt idx="237">
                  <c:v>42704</c:v>
                </c:pt>
                <c:pt idx="238">
                  <c:v>42705</c:v>
                </c:pt>
                <c:pt idx="239">
                  <c:v>42706</c:v>
                </c:pt>
                <c:pt idx="240">
                  <c:v>42709</c:v>
                </c:pt>
                <c:pt idx="241">
                  <c:v>42710</c:v>
                </c:pt>
                <c:pt idx="242">
                  <c:v>42711</c:v>
                </c:pt>
                <c:pt idx="243">
                  <c:v>42712</c:v>
                </c:pt>
                <c:pt idx="244">
                  <c:v>42713</c:v>
                </c:pt>
                <c:pt idx="245">
                  <c:v>42716</c:v>
                </c:pt>
                <c:pt idx="246">
                  <c:v>42717</c:v>
                </c:pt>
                <c:pt idx="247">
                  <c:v>42718</c:v>
                </c:pt>
                <c:pt idx="248">
                  <c:v>42719</c:v>
                </c:pt>
                <c:pt idx="249">
                  <c:v>42720</c:v>
                </c:pt>
                <c:pt idx="250">
                  <c:v>42723</c:v>
                </c:pt>
                <c:pt idx="251">
                  <c:v>42724</c:v>
                </c:pt>
                <c:pt idx="252">
                  <c:v>42725</c:v>
                </c:pt>
                <c:pt idx="253">
                  <c:v>42726</c:v>
                </c:pt>
                <c:pt idx="254">
                  <c:v>42727</c:v>
                </c:pt>
                <c:pt idx="255">
                  <c:v>42730</c:v>
                </c:pt>
                <c:pt idx="256">
                  <c:v>42731</c:v>
                </c:pt>
                <c:pt idx="257">
                  <c:v>42732</c:v>
                </c:pt>
                <c:pt idx="258">
                  <c:v>42733</c:v>
                </c:pt>
                <c:pt idx="259">
                  <c:v>42734</c:v>
                </c:pt>
                <c:pt idx="260">
                  <c:v>42737</c:v>
                </c:pt>
                <c:pt idx="261">
                  <c:v>42738</c:v>
                </c:pt>
                <c:pt idx="262">
                  <c:v>42739</c:v>
                </c:pt>
                <c:pt idx="263">
                  <c:v>42740</c:v>
                </c:pt>
                <c:pt idx="264">
                  <c:v>42741</c:v>
                </c:pt>
                <c:pt idx="265">
                  <c:v>42744</c:v>
                </c:pt>
                <c:pt idx="266">
                  <c:v>42745</c:v>
                </c:pt>
                <c:pt idx="267">
                  <c:v>42746</c:v>
                </c:pt>
                <c:pt idx="268">
                  <c:v>42747</c:v>
                </c:pt>
                <c:pt idx="269">
                  <c:v>42748</c:v>
                </c:pt>
                <c:pt idx="270">
                  <c:v>42751</c:v>
                </c:pt>
                <c:pt idx="271">
                  <c:v>42752</c:v>
                </c:pt>
                <c:pt idx="272">
                  <c:v>42753</c:v>
                </c:pt>
                <c:pt idx="273">
                  <c:v>42754</c:v>
                </c:pt>
                <c:pt idx="274">
                  <c:v>42755</c:v>
                </c:pt>
                <c:pt idx="275">
                  <c:v>42758</c:v>
                </c:pt>
                <c:pt idx="276">
                  <c:v>42759</c:v>
                </c:pt>
                <c:pt idx="277">
                  <c:v>42760</c:v>
                </c:pt>
                <c:pt idx="278">
                  <c:v>42761</c:v>
                </c:pt>
                <c:pt idx="279">
                  <c:v>42762</c:v>
                </c:pt>
                <c:pt idx="280">
                  <c:v>42765</c:v>
                </c:pt>
                <c:pt idx="281">
                  <c:v>42766</c:v>
                </c:pt>
                <c:pt idx="282">
                  <c:v>42767</c:v>
                </c:pt>
                <c:pt idx="283">
                  <c:v>42768</c:v>
                </c:pt>
                <c:pt idx="284">
                  <c:v>42769</c:v>
                </c:pt>
                <c:pt idx="285">
                  <c:v>42772</c:v>
                </c:pt>
                <c:pt idx="286">
                  <c:v>42773</c:v>
                </c:pt>
                <c:pt idx="287">
                  <c:v>42774</c:v>
                </c:pt>
                <c:pt idx="288">
                  <c:v>42775</c:v>
                </c:pt>
                <c:pt idx="289">
                  <c:v>42776</c:v>
                </c:pt>
                <c:pt idx="290">
                  <c:v>42779</c:v>
                </c:pt>
                <c:pt idx="291">
                  <c:v>42780</c:v>
                </c:pt>
                <c:pt idx="292">
                  <c:v>42781</c:v>
                </c:pt>
                <c:pt idx="293">
                  <c:v>42782</c:v>
                </c:pt>
                <c:pt idx="294">
                  <c:v>42783</c:v>
                </c:pt>
                <c:pt idx="295">
                  <c:v>42786</c:v>
                </c:pt>
                <c:pt idx="296">
                  <c:v>42787</c:v>
                </c:pt>
                <c:pt idx="297">
                  <c:v>42788</c:v>
                </c:pt>
                <c:pt idx="298">
                  <c:v>42789</c:v>
                </c:pt>
                <c:pt idx="299">
                  <c:v>42790</c:v>
                </c:pt>
                <c:pt idx="300">
                  <c:v>42793</c:v>
                </c:pt>
                <c:pt idx="301">
                  <c:v>42794</c:v>
                </c:pt>
                <c:pt idx="302">
                  <c:v>42795</c:v>
                </c:pt>
                <c:pt idx="303">
                  <c:v>42796</c:v>
                </c:pt>
                <c:pt idx="304">
                  <c:v>42797</c:v>
                </c:pt>
                <c:pt idx="305">
                  <c:v>42800</c:v>
                </c:pt>
                <c:pt idx="306">
                  <c:v>42801</c:v>
                </c:pt>
                <c:pt idx="307">
                  <c:v>42802</c:v>
                </c:pt>
                <c:pt idx="308">
                  <c:v>42803</c:v>
                </c:pt>
                <c:pt idx="309">
                  <c:v>42804</c:v>
                </c:pt>
                <c:pt idx="310">
                  <c:v>42807</c:v>
                </c:pt>
                <c:pt idx="311">
                  <c:v>42808</c:v>
                </c:pt>
                <c:pt idx="312">
                  <c:v>42809</c:v>
                </c:pt>
                <c:pt idx="313">
                  <c:v>42810</c:v>
                </c:pt>
                <c:pt idx="314">
                  <c:v>42811</c:v>
                </c:pt>
                <c:pt idx="315">
                  <c:v>42814</c:v>
                </c:pt>
                <c:pt idx="316">
                  <c:v>42815</c:v>
                </c:pt>
                <c:pt idx="317">
                  <c:v>42816</c:v>
                </c:pt>
                <c:pt idx="318">
                  <c:v>42817</c:v>
                </c:pt>
                <c:pt idx="319">
                  <c:v>42818</c:v>
                </c:pt>
                <c:pt idx="320">
                  <c:v>42821</c:v>
                </c:pt>
                <c:pt idx="321">
                  <c:v>42822</c:v>
                </c:pt>
                <c:pt idx="322">
                  <c:v>42823</c:v>
                </c:pt>
                <c:pt idx="323">
                  <c:v>42824</c:v>
                </c:pt>
                <c:pt idx="324">
                  <c:v>42825</c:v>
                </c:pt>
                <c:pt idx="325">
                  <c:v>42828</c:v>
                </c:pt>
                <c:pt idx="326">
                  <c:v>42829</c:v>
                </c:pt>
                <c:pt idx="327">
                  <c:v>42830</c:v>
                </c:pt>
                <c:pt idx="328">
                  <c:v>42831</c:v>
                </c:pt>
                <c:pt idx="329">
                  <c:v>42832</c:v>
                </c:pt>
                <c:pt idx="330">
                  <c:v>42835</c:v>
                </c:pt>
                <c:pt idx="331">
                  <c:v>42836</c:v>
                </c:pt>
                <c:pt idx="332">
                  <c:v>42837</c:v>
                </c:pt>
                <c:pt idx="333">
                  <c:v>42838</c:v>
                </c:pt>
                <c:pt idx="334">
                  <c:v>42839</c:v>
                </c:pt>
                <c:pt idx="335">
                  <c:v>42842</c:v>
                </c:pt>
                <c:pt idx="336">
                  <c:v>42843</c:v>
                </c:pt>
                <c:pt idx="337">
                  <c:v>42844</c:v>
                </c:pt>
                <c:pt idx="338">
                  <c:v>42845</c:v>
                </c:pt>
                <c:pt idx="339">
                  <c:v>42846</c:v>
                </c:pt>
                <c:pt idx="340">
                  <c:v>42849</c:v>
                </c:pt>
                <c:pt idx="341">
                  <c:v>42850</c:v>
                </c:pt>
                <c:pt idx="342">
                  <c:v>42851</c:v>
                </c:pt>
                <c:pt idx="343">
                  <c:v>42852</c:v>
                </c:pt>
                <c:pt idx="344">
                  <c:v>42853</c:v>
                </c:pt>
                <c:pt idx="345">
                  <c:v>42856</c:v>
                </c:pt>
                <c:pt idx="346">
                  <c:v>42857</c:v>
                </c:pt>
                <c:pt idx="347">
                  <c:v>42858</c:v>
                </c:pt>
                <c:pt idx="348">
                  <c:v>42859</c:v>
                </c:pt>
                <c:pt idx="349">
                  <c:v>42860</c:v>
                </c:pt>
                <c:pt idx="350">
                  <c:v>42863</c:v>
                </c:pt>
                <c:pt idx="351">
                  <c:v>42864</c:v>
                </c:pt>
                <c:pt idx="352">
                  <c:v>42865</c:v>
                </c:pt>
                <c:pt idx="353">
                  <c:v>42866</c:v>
                </c:pt>
                <c:pt idx="354">
                  <c:v>42867</c:v>
                </c:pt>
                <c:pt idx="355">
                  <c:v>42870</c:v>
                </c:pt>
                <c:pt idx="356">
                  <c:v>42871</c:v>
                </c:pt>
                <c:pt idx="357">
                  <c:v>42872</c:v>
                </c:pt>
                <c:pt idx="358">
                  <c:v>42873</c:v>
                </c:pt>
                <c:pt idx="359">
                  <c:v>42874</c:v>
                </c:pt>
                <c:pt idx="360">
                  <c:v>42877</c:v>
                </c:pt>
                <c:pt idx="361">
                  <c:v>42878</c:v>
                </c:pt>
                <c:pt idx="362">
                  <c:v>42879</c:v>
                </c:pt>
                <c:pt idx="363">
                  <c:v>42880</c:v>
                </c:pt>
                <c:pt idx="364">
                  <c:v>42881</c:v>
                </c:pt>
                <c:pt idx="365">
                  <c:v>42884</c:v>
                </c:pt>
                <c:pt idx="366">
                  <c:v>42885</c:v>
                </c:pt>
                <c:pt idx="367">
                  <c:v>42886</c:v>
                </c:pt>
                <c:pt idx="368">
                  <c:v>42887</c:v>
                </c:pt>
                <c:pt idx="369">
                  <c:v>42888</c:v>
                </c:pt>
                <c:pt idx="370">
                  <c:v>42891</c:v>
                </c:pt>
                <c:pt idx="371">
                  <c:v>42892</c:v>
                </c:pt>
                <c:pt idx="372">
                  <c:v>42893</c:v>
                </c:pt>
                <c:pt idx="373">
                  <c:v>42894</c:v>
                </c:pt>
                <c:pt idx="374">
                  <c:v>42895</c:v>
                </c:pt>
                <c:pt idx="375">
                  <c:v>42898</c:v>
                </c:pt>
                <c:pt idx="376">
                  <c:v>42899</c:v>
                </c:pt>
                <c:pt idx="377">
                  <c:v>42900</c:v>
                </c:pt>
                <c:pt idx="378">
                  <c:v>42901</c:v>
                </c:pt>
                <c:pt idx="379">
                  <c:v>42902</c:v>
                </c:pt>
                <c:pt idx="380">
                  <c:v>42905</c:v>
                </c:pt>
                <c:pt idx="381">
                  <c:v>42906</c:v>
                </c:pt>
                <c:pt idx="382">
                  <c:v>42907</c:v>
                </c:pt>
                <c:pt idx="383">
                  <c:v>42908</c:v>
                </c:pt>
                <c:pt idx="384">
                  <c:v>42909</c:v>
                </c:pt>
                <c:pt idx="385">
                  <c:v>42912</c:v>
                </c:pt>
                <c:pt idx="386">
                  <c:v>42913</c:v>
                </c:pt>
                <c:pt idx="387">
                  <c:v>42914</c:v>
                </c:pt>
                <c:pt idx="388">
                  <c:v>42915</c:v>
                </c:pt>
                <c:pt idx="389">
                  <c:v>42916</c:v>
                </c:pt>
                <c:pt idx="390">
                  <c:v>42919</c:v>
                </c:pt>
                <c:pt idx="391">
                  <c:v>42920</c:v>
                </c:pt>
                <c:pt idx="392">
                  <c:v>42921</c:v>
                </c:pt>
                <c:pt idx="393">
                  <c:v>42922</c:v>
                </c:pt>
                <c:pt idx="394">
                  <c:v>42923</c:v>
                </c:pt>
                <c:pt idx="395">
                  <c:v>42926</c:v>
                </c:pt>
                <c:pt idx="396">
                  <c:v>42927</c:v>
                </c:pt>
                <c:pt idx="397">
                  <c:v>42928</c:v>
                </c:pt>
                <c:pt idx="398">
                  <c:v>42929</c:v>
                </c:pt>
                <c:pt idx="399">
                  <c:v>42930</c:v>
                </c:pt>
                <c:pt idx="400">
                  <c:v>42933</c:v>
                </c:pt>
                <c:pt idx="401">
                  <c:v>42934</c:v>
                </c:pt>
                <c:pt idx="402">
                  <c:v>42935</c:v>
                </c:pt>
                <c:pt idx="403">
                  <c:v>42936</c:v>
                </c:pt>
                <c:pt idx="404">
                  <c:v>42937</c:v>
                </c:pt>
                <c:pt idx="405">
                  <c:v>42940</c:v>
                </c:pt>
                <c:pt idx="406">
                  <c:v>42941</c:v>
                </c:pt>
                <c:pt idx="407">
                  <c:v>42942</c:v>
                </c:pt>
                <c:pt idx="408">
                  <c:v>42943</c:v>
                </c:pt>
                <c:pt idx="409">
                  <c:v>42944</c:v>
                </c:pt>
                <c:pt idx="410">
                  <c:v>42947</c:v>
                </c:pt>
                <c:pt idx="411">
                  <c:v>42948</c:v>
                </c:pt>
                <c:pt idx="412">
                  <c:v>42949</c:v>
                </c:pt>
                <c:pt idx="413">
                  <c:v>42950</c:v>
                </c:pt>
                <c:pt idx="414">
                  <c:v>42951</c:v>
                </c:pt>
                <c:pt idx="415">
                  <c:v>42954</c:v>
                </c:pt>
                <c:pt idx="416">
                  <c:v>42955</c:v>
                </c:pt>
                <c:pt idx="417">
                  <c:v>42956</c:v>
                </c:pt>
                <c:pt idx="418">
                  <c:v>42957</c:v>
                </c:pt>
                <c:pt idx="419">
                  <c:v>42958</c:v>
                </c:pt>
                <c:pt idx="420">
                  <c:v>42961</c:v>
                </c:pt>
                <c:pt idx="421">
                  <c:v>42962</c:v>
                </c:pt>
                <c:pt idx="422">
                  <c:v>42963</c:v>
                </c:pt>
                <c:pt idx="423">
                  <c:v>42964</c:v>
                </c:pt>
                <c:pt idx="424">
                  <c:v>42965</c:v>
                </c:pt>
                <c:pt idx="425">
                  <c:v>42968</c:v>
                </c:pt>
                <c:pt idx="426">
                  <c:v>42969</c:v>
                </c:pt>
                <c:pt idx="427">
                  <c:v>42970</c:v>
                </c:pt>
                <c:pt idx="428">
                  <c:v>42971</c:v>
                </c:pt>
                <c:pt idx="429">
                  <c:v>42972</c:v>
                </c:pt>
                <c:pt idx="430">
                  <c:v>42975</c:v>
                </c:pt>
                <c:pt idx="431">
                  <c:v>42976</c:v>
                </c:pt>
                <c:pt idx="432">
                  <c:v>42977</c:v>
                </c:pt>
                <c:pt idx="433">
                  <c:v>42978</c:v>
                </c:pt>
                <c:pt idx="434">
                  <c:v>42979</c:v>
                </c:pt>
                <c:pt idx="435">
                  <c:v>42982</c:v>
                </c:pt>
                <c:pt idx="436">
                  <c:v>42983</c:v>
                </c:pt>
                <c:pt idx="437">
                  <c:v>42984</c:v>
                </c:pt>
                <c:pt idx="438">
                  <c:v>42985</c:v>
                </c:pt>
                <c:pt idx="439">
                  <c:v>42986</c:v>
                </c:pt>
                <c:pt idx="440">
                  <c:v>42989</c:v>
                </c:pt>
                <c:pt idx="441">
                  <c:v>42990</c:v>
                </c:pt>
                <c:pt idx="442">
                  <c:v>42991</c:v>
                </c:pt>
                <c:pt idx="443">
                  <c:v>42992</c:v>
                </c:pt>
                <c:pt idx="444">
                  <c:v>42993</c:v>
                </c:pt>
                <c:pt idx="445">
                  <c:v>42996</c:v>
                </c:pt>
                <c:pt idx="446">
                  <c:v>42997</c:v>
                </c:pt>
                <c:pt idx="447">
                  <c:v>42998</c:v>
                </c:pt>
                <c:pt idx="448">
                  <c:v>42999</c:v>
                </c:pt>
                <c:pt idx="449">
                  <c:v>43000</c:v>
                </c:pt>
                <c:pt idx="450">
                  <c:v>43003</c:v>
                </c:pt>
                <c:pt idx="451">
                  <c:v>43004</c:v>
                </c:pt>
                <c:pt idx="452">
                  <c:v>43005</c:v>
                </c:pt>
                <c:pt idx="453">
                  <c:v>43006</c:v>
                </c:pt>
                <c:pt idx="454">
                  <c:v>43007</c:v>
                </c:pt>
                <c:pt idx="455">
                  <c:v>43010</c:v>
                </c:pt>
                <c:pt idx="456">
                  <c:v>43011</c:v>
                </c:pt>
                <c:pt idx="457">
                  <c:v>43012</c:v>
                </c:pt>
                <c:pt idx="458">
                  <c:v>43013</c:v>
                </c:pt>
                <c:pt idx="459">
                  <c:v>43014</c:v>
                </c:pt>
                <c:pt idx="460">
                  <c:v>43017</c:v>
                </c:pt>
                <c:pt idx="461">
                  <c:v>43018</c:v>
                </c:pt>
                <c:pt idx="462">
                  <c:v>43019</c:v>
                </c:pt>
                <c:pt idx="463">
                  <c:v>43020</c:v>
                </c:pt>
                <c:pt idx="464">
                  <c:v>43021</c:v>
                </c:pt>
                <c:pt idx="465">
                  <c:v>43024</c:v>
                </c:pt>
                <c:pt idx="466">
                  <c:v>43025</c:v>
                </c:pt>
                <c:pt idx="467">
                  <c:v>43026</c:v>
                </c:pt>
                <c:pt idx="468">
                  <c:v>43027</c:v>
                </c:pt>
                <c:pt idx="469">
                  <c:v>43028</c:v>
                </c:pt>
                <c:pt idx="470">
                  <c:v>43031</c:v>
                </c:pt>
                <c:pt idx="471">
                  <c:v>43032</c:v>
                </c:pt>
                <c:pt idx="472">
                  <c:v>43033</c:v>
                </c:pt>
                <c:pt idx="473">
                  <c:v>43034</c:v>
                </c:pt>
                <c:pt idx="474">
                  <c:v>43035</c:v>
                </c:pt>
                <c:pt idx="475">
                  <c:v>43038</c:v>
                </c:pt>
                <c:pt idx="476">
                  <c:v>43039</c:v>
                </c:pt>
                <c:pt idx="477">
                  <c:v>43040</c:v>
                </c:pt>
                <c:pt idx="478">
                  <c:v>43041</c:v>
                </c:pt>
                <c:pt idx="479">
                  <c:v>43042</c:v>
                </c:pt>
                <c:pt idx="480">
                  <c:v>43045</c:v>
                </c:pt>
                <c:pt idx="481">
                  <c:v>43046</c:v>
                </c:pt>
                <c:pt idx="482">
                  <c:v>43047</c:v>
                </c:pt>
                <c:pt idx="483">
                  <c:v>43048</c:v>
                </c:pt>
                <c:pt idx="484">
                  <c:v>43049</c:v>
                </c:pt>
                <c:pt idx="485">
                  <c:v>43052</c:v>
                </c:pt>
                <c:pt idx="486">
                  <c:v>43053</c:v>
                </c:pt>
                <c:pt idx="487">
                  <c:v>43054</c:v>
                </c:pt>
                <c:pt idx="488">
                  <c:v>43055</c:v>
                </c:pt>
                <c:pt idx="489">
                  <c:v>43056</c:v>
                </c:pt>
                <c:pt idx="490">
                  <c:v>43059</c:v>
                </c:pt>
                <c:pt idx="491">
                  <c:v>43060</c:v>
                </c:pt>
                <c:pt idx="492">
                  <c:v>43061</c:v>
                </c:pt>
                <c:pt idx="493">
                  <c:v>43062</c:v>
                </c:pt>
                <c:pt idx="494">
                  <c:v>43063</c:v>
                </c:pt>
                <c:pt idx="495">
                  <c:v>43066</c:v>
                </c:pt>
                <c:pt idx="496">
                  <c:v>43067</c:v>
                </c:pt>
                <c:pt idx="497">
                  <c:v>43068</c:v>
                </c:pt>
                <c:pt idx="498">
                  <c:v>43069</c:v>
                </c:pt>
                <c:pt idx="499">
                  <c:v>43070</c:v>
                </c:pt>
                <c:pt idx="500">
                  <c:v>43073</c:v>
                </c:pt>
                <c:pt idx="501">
                  <c:v>43074</c:v>
                </c:pt>
                <c:pt idx="502">
                  <c:v>43075</c:v>
                </c:pt>
                <c:pt idx="503">
                  <c:v>43076</c:v>
                </c:pt>
                <c:pt idx="504">
                  <c:v>43077</c:v>
                </c:pt>
                <c:pt idx="505">
                  <c:v>43080</c:v>
                </c:pt>
                <c:pt idx="506">
                  <c:v>43081</c:v>
                </c:pt>
                <c:pt idx="507">
                  <c:v>43082</c:v>
                </c:pt>
                <c:pt idx="508">
                  <c:v>43083</c:v>
                </c:pt>
                <c:pt idx="509">
                  <c:v>43084</c:v>
                </c:pt>
                <c:pt idx="510">
                  <c:v>43087</c:v>
                </c:pt>
                <c:pt idx="511">
                  <c:v>43088</c:v>
                </c:pt>
                <c:pt idx="512">
                  <c:v>43089</c:v>
                </c:pt>
                <c:pt idx="513">
                  <c:v>43090</c:v>
                </c:pt>
                <c:pt idx="514">
                  <c:v>43091</c:v>
                </c:pt>
                <c:pt idx="515">
                  <c:v>43094</c:v>
                </c:pt>
                <c:pt idx="516">
                  <c:v>43095</c:v>
                </c:pt>
                <c:pt idx="517">
                  <c:v>43096</c:v>
                </c:pt>
                <c:pt idx="518">
                  <c:v>43097</c:v>
                </c:pt>
                <c:pt idx="519">
                  <c:v>43098</c:v>
                </c:pt>
                <c:pt idx="520">
                  <c:v>43101</c:v>
                </c:pt>
                <c:pt idx="521">
                  <c:v>43102</c:v>
                </c:pt>
                <c:pt idx="522">
                  <c:v>43103</c:v>
                </c:pt>
                <c:pt idx="523">
                  <c:v>43104</c:v>
                </c:pt>
                <c:pt idx="524">
                  <c:v>43105</c:v>
                </c:pt>
                <c:pt idx="525">
                  <c:v>43108</c:v>
                </c:pt>
                <c:pt idx="526">
                  <c:v>43109</c:v>
                </c:pt>
                <c:pt idx="527">
                  <c:v>43110</c:v>
                </c:pt>
                <c:pt idx="528">
                  <c:v>43111</c:v>
                </c:pt>
                <c:pt idx="529">
                  <c:v>43112</c:v>
                </c:pt>
                <c:pt idx="530">
                  <c:v>43115</c:v>
                </c:pt>
                <c:pt idx="531">
                  <c:v>43116</c:v>
                </c:pt>
                <c:pt idx="532">
                  <c:v>43117</c:v>
                </c:pt>
                <c:pt idx="533">
                  <c:v>43118</c:v>
                </c:pt>
                <c:pt idx="534">
                  <c:v>43119</c:v>
                </c:pt>
                <c:pt idx="535">
                  <c:v>43122</c:v>
                </c:pt>
                <c:pt idx="536">
                  <c:v>43123</c:v>
                </c:pt>
                <c:pt idx="537">
                  <c:v>43124</c:v>
                </c:pt>
                <c:pt idx="538">
                  <c:v>43125</c:v>
                </c:pt>
                <c:pt idx="539">
                  <c:v>43126</c:v>
                </c:pt>
                <c:pt idx="540">
                  <c:v>43129</c:v>
                </c:pt>
                <c:pt idx="541">
                  <c:v>43130</c:v>
                </c:pt>
                <c:pt idx="542">
                  <c:v>43131</c:v>
                </c:pt>
                <c:pt idx="543">
                  <c:v>43132</c:v>
                </c:pt>
                <c:pt idx="544">
                  <c:v>43133</c:v>
                </c:pt>
                <c:pt idx="545">
                  <c:v>43136</c:v>
                </c:pt>
                <c:pt idx="546">
                  <c:v>43137</c:v>
                </c:pt>
                <c:pt idx="547">
                  <c:v>43138</c:v>
                </c:pt>
                <c:pt idx="548">
                  <c:v>43139</c:v>
                </c:pt>
                <c:pt idx="549">
                  <c:v>43140</c:v>
                </c:pt>
                <c:pt idx="550">
                  <c:v>43143</c:v>
                </c:pt>
                <c:pt idx="551">
                  <c:v>43144</c:v>
                </c:pt>
                <c:pt idx="552">
                  <c:v>43145</c:v>
                </c:pt>
                <c:pt idx="553">
                  <c:v>43146</c:v>
                </c:pt>
                <c:pt idx="554">
                  <c:v>43147</c:v>
                </c:pt>
                <c:pt idx="555">
                  <c:v>43150</c:v>
                </c:pt>
                <c:pt idx="556">
                  <c:v>43151</c:v>
                </c:pt>
                <c:pt idx="557">
                  <c:v>43152</c:v>
                </c:pt>
                <c:pt idx="558">
                  <c:v>43153</c:v>
                </c:pt>
                <c:pt idx="559">
                  <c:v>43154</c:v>
                </c:pt>
                <c:pt idx="560">
                  <c:v>43157</c:v>
                </c:pt>
                <c:pt idx="561">
                  <c:v>43158</c:v>
                </c:pt>
                <c:pt idx="562">
                  <c:v>43159</c:v>
                </c:pt>
                <c:pt idx="563">
                  <c:v>43160</c:v>
                </c:pt>
                <c:pt idx="564">
                  <c:v>43161</c:v>
                </c:pt>
                <c:pt idx="565">
                  <c:v>43164</c:v>
                </c:pt>
                <c:pt idx="566">
                  <c:v>43165</c:v>
                </c:pt>
                <c:pt idx="567">
                  <c:v>43166</c:v>
                </c:pt>
                <c:pt idx="568">
                  <c:v>43167</c:v>
                </c:pt>
                <c:pt idx="569">
                  <c:v>43168</c:v>
                </c:pt>
                <c:pt idx="570">
                  <c:v>43171</c:v>
                </c:pt>
                <c:pt idx="571">
                  <c:v>43172</c:v>
                </c:pt>
                <c:pt idx="572">
                  <c:v>43173</c:v>
                </c:pt>
                <c:pt idx="573">
                  <c:v>43174</c:v>
                </c:pt>
                <c:pt idx="574">
                  <c:v>43175</c:v>
                </c:pt>
                <c:pt idx="575">
                  <c:v>43178</c:v>
                </c:pt>
                <c:pt idx="576">
                  <c:v>43179</c:v>
                </c:pt>
                <c:pt idx="577">
                  <c:v>43180</c:v>
                </c:pt>
                <c:pt idx="578">
                  <c:v>43181</c:v>
                </c:pt>
                <c:pt idx="579">
                  <c:v>43182</c:v>
                </c:pt>
                <c:pt idx="580">
                  <c:v>43185</c:v>
                </c:pt>
                <c:pt idx="581">
                  <c:v>43186</c:v>
                </c:pt>
                <c:pt idx="582">
                  <c:v>43187</c:v>
                </c:pt>
                <c:pt idx="583">
                  <c:v>43188</c:v>
                </c:pt>
                <c:pt idx="584">
                  <c:v>43189</c:v>
                </c:pt>
                <c:pt idx="585">
                  <c:v>43192</c:v>
                </c:pt>
                <c:pt idx="586">
                  <c:v>43193</c:v>
                </c:pt>
                <c:pt idx="587">
                  <c:v>43194</c:v>
                </c:pt>
                <c:pt idx="588">
                  <c:v>43195</c:v>
                </c:pt>
                <c:pt idx="589">
                  <c:v>43196</c:v>
                </c:pt>
                <c:pt idx="590">
                  <c:v>43199</c:v>
                </c:pt>
                <c:pt idx="591">
                  <c:v>43200</c:v>
                </c:pt>
                <c:pt idx="592">
                  <c:v>43201</c:v>
                </c:pt>
                <c:pt idx="593">
                  <c:v>43202</c:v>
                </c:pt>
                <c:pt idx="594">
                  <c:v>43203</c:v>
                </c:pt>
                <c:pt idx="595">
                  <c:v>43206</c:v>
                </c:pt>
                <c:pt idx="596">
                  <c:v>43207</c:v>
                </c:pt>
                <c:pt idx="597">
                  <c:v>43208</c:v>
                </c:pt>
                <c:pt idx="598">
                  <c:v>43209</c:v>
                </c:pt>
                <c:pt idx="599">
                  <c:v>43210</c:v>
                </c:pt>
                <c:pt idx="600">
                  <c:v>43213</c:v>
                </c:pt>
                <c:pt idx="601">
                  <c:v>43214</c:v>
                </c:pt>
                <c:pt idx="602">
                  <c:v>43215</c:v>
                </c:pt>
                <c:pt idx="603">
                  <c:v>43216</c:v>
                </c:pt>
                <c:pt idx="604">
                  <c:v>43217</c:v>
                </c:pt>
                <c:pt idx="605">
                  <c:v>43220</c:v>
                </c:pt>
                <c:pt idx="606">
                  <c:v>43221</c:v>
                </c:pt>
                <c:pt idx="607">
                  <c:v>43222</c:v>
                </c:pt>
                <c:pt idx="608">
                  <c:v>43223</c:v>
                </c:pt>
                <c:pt idx="609">
                  <c:v>43224</c:v>
                </c:pt>
                <c:pt idx="610">
                  <c:v>43227</c:v>
                </c:pt>
                <c:pt idx="611">
                  <c:v>43228</c:v>
                </c:pt>
                <c:pt idx="612">
                  <c:v>43229</c:v>
                </c:pt>
                <c:pt idx="613">
                  <c:v>43230</c:v>
                </c:pt>
                <c:pt idx="614">
                  <c:v>43231</c:v>
                </c:pt>
                <c:pt idx="615">
                  <c:v>43234</c:v>
                </c:pt>
                <c:pt idx="616">
                  <c:v>43235</c:v>
                </c:pt>
                <c:pt idx="617">
                  <c:v>43236</c:v>
                </c:pt>
                <c:pt idx="618">
                  <c:v>43237</c:v>
                </c:pt>
                <c:pt idx="619">
                  <c:v>43238</c:v>
                </c:pt>
                <c:pt idx="620">
                  <c:v>43241</c:v>
                </c:pt>
                <c:pt idx="621">
                  <c:v>43242</c:v>
                </c:pt>
                <c:pt idx="622">
                  <c:v>43243</c:v>
                </c:pt>
                <c:pt idx="623">
                  <c:v>43244</c:v>
                </c:pt>
                <c:pt idx="624">
                  <c:v>43245</c:v>
                </c:pt>
                <c:pt idx="625">
                  <c:v>43248</c:v>
                </c:pt>
                <c:pt idx="626">
                  <c:v>43249</c:v>
                </c:pt>
                <c:pt idx="627">
                  <c:v>43250</c:v>
                </c:pt>
                <c:pt idx="628">
                  <c:v>43251</c:v>
                </c:pt>
                <c:pt idx="629">
                  <c:v>43252</c:v>
                </c:pt>
                <c:pt idx="630">
                  <c:v>43255</c:v>
                </c:pt>
                <c:pt idx="631">
                  <c:v>43256</c:v>
                </c:pt>
                <c:pt idx="632">
                  <c:v>43257</c:v>
                </c:pt>
                <c:pt idx="633">
                  <c:v>43258</c:v>
                </c:pt>
                <c:pt idx="634">
                  <c:v>43259</c:v>
                </c:pt>
                <c:pt idx="635">
                  <c:v>43262</c:v>
                </c:pt>
                <c:pt idx="636">
                  <c:v>43263</c:v>
                </c:pt>
                <c:pt idx="637">
                  <c:v>43264</c:v>
                </c:pt>
                <c:pt idx="638">
                  <c:v>43265</c:v>
                </c:pt>
                <c:pt idx="639">
                  <c:v>43266</c:v>
                </c:pt>
                <c:pt idx="640">
                  <c:v>43269</c:v>
                </c:pt>
                <c:pt idx="641">
                  <c:v>43270</c:v>
                </c:pt>
                <c:pt idx="642">
                  <c:v>43271</c:v>
                </c:pt>
                <c:pt idx="643">
                  <c:v>43272</c:v>
                </c:pt>
                <c:pt idx="644">
                  <c:v>43273</c:v>
                </c:pt>
                <c:pt idx="645">
                  <c:v>43276</c:v>
                </c:pt>
                <c:pt idx="646">
                  <c:v>43277</c:v>
                </c:pt>
                <c:pt idx="647">
                  <c:v>43278</c:v>
                </c:pt>
                <c:pt idx="648">
                  <c:v>43279</c:v>
                </c:pt>
                <c:pt idx="649">
                  <c:v>43280</c:v>
                </c:pt>
                <c:pt idx="650">
                  <c:v>43283</c:v>
                </c:pt>
                <c:pt idx="651">
                  <c:v>43284</c:v>
                </c:pt>
                <c:pt idx="652">
                  <c:v>43285</c:v>
                </c:pt>
                <c:pt idx="653">
                  <c:v>43286</c:v>
                </c:pt>
                <c:pt idx="654">
                  <c:v>43287</c:v>
                </c:pt>
                <c:pt idx="655">
                  <c:v>43290</c:v>
                </c:pt>
                <c:pt idx="656">
                  <c:v>43291</c:v>
                </c:pt>
                <c:pt idx="657">
                  <c:v>43292</c:v>
                </c:pt>
                <c:pt idx="658">
                  <c:v>43293</c:v>
                </c:pt>
                <c:pt idx="659">
                  <c:v>43294</c:v>
                </c:pt>
                <c:pt idx="660">
                  <c:v>43297</c:v>
                </c:pt>
                <c:pt idx="661">
                  <c:v>43298</c:v>
                </c:pt>
                <c:pt idx="662">
                  <c:v>43299</c:v>
                </c:pt>
                <c:pt idx="663">
                  <c:v>43300</c:v>
                </c:pt>
                <c:pt idx="664">
                  <c:v>43301</c:v>
                </c:pt>
                <c:pt idx="665">
                  <c:v>43304</c:v>
                </c:pt>
                <c:pt idx="666">
                  <c:v>43305</c:v>
                </c:pt>
                <c:pt idx="667">
                  <c:v>43306</c:v>
                </c:pt>
                <c:pt idx="668">
                  <c:v>43307</c:v>
                </c:pt>
                <c:pt idx="669">
                  <c:v>43308</c:v>
                </c:pt>
                <c:pt idx="670">
                  <c:v>43311</c:v>
                </c:pt>
                <c:pt idx="671">
                  <c:v>43312</c:v>
                </c:pt>
                <c:pt idx="672">
                  <c:v>43313</c:v>
                </c:pt>
                <c:pt idx="673">
                  <c:v>43314</c:v>
                </c:pt>
                <c:pt idx="674">
                  <c:v>43315</c:v>
                </c:pt>
                <c:pt idx="675">
                  <c:v>43318</c:v>
                </c:pt>
                <c:pt idx="676">
                  <c:v>43319</c:v>
                </c:pt>
                <c:pt idx="677">
                  <c:v>43320</c:v>
                </c:pt>
                <c:pt idx="678">
                  <c:v>43321</c:v>
                </c:pt>
                <c:pt idx="679">
                  <c:v>43322</c:v>
                </c:pt>
                <c:pt idx="680">
                  <c:v>43325</c:v>
                </c:pt>
                <c:pt idx="681">
                  <c:v>43326</c:v>
                </c:pt>
                <c:pt idx="682">
                  <c:v>43327</c:v>
                </c:pt>
                <c:pt idx="683">
                  <c:v>43328</c:v>
                </c:pt>
                <c:pt idx="684">
                  <c:v>43329</c:v>
                </c:pt>
                <c:pt idx="685">
                  <c:v>43332</c:v>
                </c:pt>
                <c:pt idx="686">
                  <c:v>43333</c:v>
                </c:pt>
                <c:pt idx="687">
                  <c:v>43334</c:v>
                </c:pt>
                <c:pt idx="688">
                  <c:v>43335</c:v>
                </c:pt>
                <c:pt idx="689">
                  <c:v>43336</c:v>
                </c:pt>
                <c:pt idx="690">
                  <c:v>43339</c:v>
                </c:pt>
                <c:pt idx="691">
                  <c:v>43340</c:v>
                </c:pt>
                <c:pt idx="692">
                  <c:v>43341</c:v>
                </c:pt>
                <c:pt idx="693">
                  <c:v>43342</c:v>
                </c:pt>
                <c:pt idx="694">
                  <c:v>43343</c:v>
                </c:pt>
                <c:pt idx="695">
                  <c:v>43346</c:v>
                </c:pt>
                <c:pt idx="696">
                  <c:v>43347</c:v>
                </c:pt>
                <c:pt idx="697">
                  <c:v>43348</c:v>
                </c:pt>
                <c:pt idx="698">
                  <c:v>43349</c:v>
                </c:pt>
                <c:pt idx="699">
                  <c:v>43350</c:v>
                </c:pt>
                <c:pt idx="700">
                  <c:v>43353</c:v>
                </c:pt>
                <c:pt idx="701">
                  <c:v>43354</c:v>
                </c:pt>
                <c:pt idx="702">
                  <c:v>43355</c:v>
                </c:pt>
                <c:pt idx="703">
                  <c:v>43356</c:v>
                </c:pt>
                <c:pt idx="704">
                  <c:v>43357</c:v>
                </c:pt>
                <c:pt idx="705">
                  <c:v>43360</c:v>
                </c:pt>
                <c:pt idx="706">
                  <c:v>43361</c:v>
                </c:pt>
                <c:pt idx="707">
                  <c:v>43362</c:v>
                </c:pt>
                <c:pt idx="708">
                  <c:v>43363</c:v>
                </c:pt>
                <c:pt idx="709">
                  <c:v>43364</c:v>
                </c:pt>
                <c:pt idx="710">
                  <c:v>43367</c:v>
                </c:pt>
                <c:pt idx="711">
                  <c:v>43368</c:v>
                </c:pt>
                <c:pt idx="712">
                  <c:v>43369</c:v>
                </c:pt>
                <c:pt idx="713">
                  <c:v>43370</c:v>
                </c:pt>
                <c:pt idx="714">
                  <c:v>43371</c:v>
                </c:pt>
                <c:pt idx="715">
                  <c:v>43374</c:v>
                </c:pt>
                <c:pt idx="716">
                  <c:v>43375</c:v>
                </c:pt>
                <c:pt idx="717">
                  <c:v>43376</c:v>
                </c:pt>
                <c:pt idx="718">
                  <c:v>43377</c:v>
                </c:pt>
                <c:pt idx="719">
                  <c:v>43378</c:v>
                </c:pt>
                <c:pt idx="720">
                  <c:v>43381</c:v>
                </c:pt>
                <c:pt idx="721">
                  <c:v>43382</c:v>
                </c:pt>
                <c:pt idx="722">
                  <c:v>43383</c:v>
                </c:pt>
                <c:pt idx="723">
                  <c:v>43384</c:v>
                </c:pt>
                <c:pt idx="724">
                  <c:v>43385</c:v>
                </c:pt>
                <c:pt idx="725">
                  <c:v>43388</c:v>
                </c:pt>
                <c:pt idx="726">
                  <c:v>43389</c:v>
                </c:pt>
                <c:pt idx="727">
                  <c:v>43390</c:v>
                </c:pt>
                <c:pt idx="728">
                  <c:v>43391</c:v>
                </c:pt>
                <c:pt idx="729">
                  <c:v>43392</c:v>
                </c:pt>
                <c:pt idx="730">
                  <c:v>43395</c:v>
                </c:pt>
                <c:pt idx="731">
                  <c:v>43396</c:v>
                </c:pt>
                <c:pt idx="732">
                  <c:v>43397</c:v>
                </c:pt>
                <c:pt idx="733">
                  <c:v>43398</c:v>
                </c:pt>
                <c:pt idx="734">
                  <c:v>43399</c:v>
                </c:pt>
                <c:pt idx="735">
                  <c:v>43402</c:v>
                </c:pt>
                <c:pt idx="736">
                  <c:v>43403</c:v>
                </c:pt>
                <c:pt idx="737">
                  <c:v>43404</c:v>
                </c:pt>
                <c:pt idx="738">
                  <c:v>43405</c:v>
                </c:pt>
                <c:pt idx="739">
                  <c:v>43406</c:v>
                </c:pt>
                <c:pt idx="740">
                  <c:v>43409</c:v>
                </c:pt>
                <c:pt idx="741">
                  <c:v>43410</c:v>
                </c:pt>
                <c:pt idx="742">
                  <c:v>43411</c:v>
                </c:pt>
                <c:pt idx="743">
                  <c:v>43412</c:v>
                </c:pt>
                <c:pt idx="744">
                  <c:v>43413</c:v>
                </c:pt>
                <c:pt idx="745">
                  <c:v>43416</c:v>
                </c:pt>
                <c:pt idx="746">
                  <c:v>43417</c:v>
                </c:pt>
                <c:pt idx="747">
                  <c:v>43418</c:v>
                </c:pt>
                <c:pt idx="748">
                  <c:v>43419</c:v>
                </c:pt>
                <c:pt idx="749">
                  <c:v>43420</c:v>
                </c:pt>
                <c:pt idx="750">
                  <c:v>43423</c:v>
                </c:pt>
                <c:pt idx="751">
                  <c:v>43424</c:v>
                </c:pt>
                <c:pt idx="752">
                  <c:v>43425</c:v>
                </c:pt>
                <c:pt idx="753">
                  <c:v>43426</c:v>
                </c:pt>
                <c:pt idx="754">
                  <c:v>43427</c:v>
                </c:pt>
                <c:pt idx="755">
                  <c:v>43430</c:v>
                </c:pt>
                <c:pt idx="756">
                  <c:v>43431</c:v>
                </c:pt>
                <c:pt idx="757">
                  <c:v>43432</c:v>
                </c:pt>
                <c:pt idx="758">
                  <c:v>43433</c:v>
                </c:pt>
                <c:pt idx="759">
                  <c:v>43434</c:v>
                </c:pt>
                <c:pt idx="760">
                  <c:v>43437</c:v>
                </c:pt>
                <c:pt idx="761">
                  <c:v>43438</c:v>
                </c:pt>
                <c:pt idx="762">
                  <c:v>43439</c:v>
                </c:pt>
                <c:pt idx="763">
                  <c:v>43440</c:v>
                </c:pt>
                <c:pt idx="764">
                  <c:v>43441</c:v>
                </c:pt>
                <c:pt idx="765">
                  <c:v>43444</c:v>
                </c:pt>
                <c:pt idx="766">
                  <c:v>43445</c:v>
                </c:pt>
                <c:pt idx="767">
                  <c:v>43446</c:v>
                </c:pt>
                <c:pt idx="768">
                  <c:v>43447</c:v>
                </c:pt>
                <c:pt idx="769">
                  <c:v>43448</c:v>
                </c:pt>
                <c:pt idx="770">
                  <c:v>43451</c:v>
                </c:pt>
                <c:pt idx="771">
                  <c:v>43452</c:v>
                </c:pt>
                <c:pt idx="772">
                  <c:v>43453</c:v>
                </c:pt>
                <c:pt idx="773">
                  <c:v>43454</c:v>
                </c:pt>
                <c:pt idx="774">
                  <c:v>43455</c:v>
                </c:pt>
                <c:pt idx="775">
                  <c:v>43458</c:v>
                </c:pt>
                <c:pt idx="776">
                  <c:v>43459</c:v>
                </c:pt>
                <c:pt idx="777">
                  <c:v>43460</c:v>
                </c:pt>
                <c:pt idx="778">
                  <c:v>43461</c:v>
                </c:pt>
                <c:pt idx="779">
                  <c:v>43462</c:v>
                </c:pt>
                <c:pt idx="780">
                  <c:v>43465</c:v>
                </c:pt>
                <c:pt idx="781">
                  <c:v>43466</c:v>
                </c:pt>
                <c:pt idx="782">
                  <c:v>43467</c:v>
                </c:pt>
                <c:pt idx="783">
                  <c:v>43468</c:v>
                </c:pt>
                <c:pt idx="784">
                  <c:v>43469</c:v>
                </c:pt>
                <c:pt idx="785">
                  <c:v>43472</c:v>
                </c:pt>
                <c:pt idx="786">
                  <c:v>43473</c:v>
                </c:pt>
                <c:pt idx="787">
                  <c:v>43474</c:v>
                </c:pt>
                <c:pt idx="788">
                  <c:v>43475</c:v>
                </c:pt>
                <c:pt idx="789">
                  <c:v>43476</c:v>
                </c:pt>
                <c:pt idx="790">
                  <c:v>43479</c:v>
                </c:pt>
                <c:pt idx="791">
                  <c:v>43480</c:v>
                </c:pt>
                <c:pt idx="792">
                  <c:v>43481</c:v>
                </c:pt>
                <c:pt idx="793">
                  <c:v>43482</c:v>
                </c:pt>
                <c:pt idx="794">
                  <c:v>43483</c:v>
                </c:pt>
                <c:pt idx="795">
                  <c:v>43486</c:v>
                </c:pt>
                <c:pt idx="796">
                  <c:v>43487</c:v>
                </c:pt>
                <c:pt idx="797">
                  <c:v>43488</c:v>
                </c:pt>
                <c:pt idx="798">
                  <c:v>43489</c:v>
                </c:pt>
                <c:pt idx="799">
                  <c:v>43490</c:v>
                </c:pt>
                <c:pt idx="800">
                  <c:v>43493</c:v>
                </c:pt>
                <c:pt idx="801">
                  <c:v>43494</c:v>
                </c:pt>
                <c:pt idx="802">
                  <c:v>43495</c:v>
                </c:pt>
                <c:pt idx="803">
                  <c:v>43496</c:v>
                </c:pt>
                <c:pt idx="804">
                  <c:v>43497</c:v>
                </c:pt>
                <c:pt idx="805">
                  <c:v>43500</c:v>
                </c:pt>
                <c:pt idx="806">
                  <c:v>43501</c:v>
                </c:pt>
                <c:pt idx="807">
                  <c:v>43502</c:v>
                </c:pt>
                <c:pt idx="808">
                  <c:v>43503</c:v>
                </c:pt>
                <c:pt idx="809">
                  <c:v>43504</c:v>
                </c:pt>
                <c:pt idx="810">
                  <c:v>43507</c:v>
                </c:pt>
                <c:pt idx="811">
                  <c:v>43508</c:v>
                </c:pt>
                <c:pt idx="812">
                  <c:v>43509</c:v>
                </c:pt>
                <c:pt idx="813">
                  <c:v>43510</c:v>
                </c:pt>
                <c:pt idx="814">
                  <c:v>43511</c:v>
                </c:pt>
                <c:pt idx="815">
                  <c:v>43514</c:v>
                </c:pt>
                <c:pt idx="816">
                  <c:v>43515</c:v>
                </c:pt>
                <c:pt idx="817">
                  <c:v>43516</c:v>
                </c:pt>
                <c:pt idx="818">
                  <c:v>43517</c:v>
                </c:pt>
                <c:pt idx="819">
                  <c:v>43518</c:v>
                </c:pt>
                <c:pt idx="820">
                  <c:v>43521</c:v>
                </c:pt>
                <c:pt idx="821">
                  <c:v>43522</c:v>
                </c:pt>
                <c:pt idx="822">
                  <c:v>43523</c:v>
                </c:pt>
                <c:pt idx="823">
                  <c:v>43524</c:v>
                </c:pt>
                <c:pt idx="824">
                  <c:v>43525</c:v>
                </c:pt>
                <c:pt idx="825">
                  <c:v>43528</c:v>
                </c:pt>
                <c:pt idx="826">
                  <c:v>43529</c:v>
                </c:pt>
                <c:pt idx="827">
                  <c:v>43530</c:v>
                </c:pt>
                <c:pt idx="828">
                  <c:v>43531</c:v>
                </c:pt>
                <c:pt idx="829">
                  <c:v>43532</c:v>
                </c:pt>
                <c:pt idx="830">
                  <c:v>43535</c:v>
                </c:pt>
                <c:pt idx="831">
                  <c:v>43536</c:v>
                </c:pt>
                <c:pt idx="832">
                  <c:v>43537</c:v>
                </c:pt>
                <c:pt idx="833">
                  <c:v>43538</c:v>
                </c:pt>
                <c:pt idx="834">
                  <c:v>43539</c:v>
                </c:pt>
                <c:pt idx="835">
                  <c:v>43542</c:v>
                </c:pt>
                <c:pt idx="836">
                  <c:v>43543</c:v>
                </c:pt>
                <c:pt idx="837">
                  <c:v>43544</c:v>
                </c:pt>
                <c:pt idx="838">
                  <c:v>43545</c:v>
                </c:pt>
                <c:pt idx="839">
                  <c:v>43546</c:v>
                </c:pt>
                <c:pt idx="840">
                  <c:v>43549</c:v>
                </c:pt>
                <c:pt idx="841">
                  <c:v>43550</c:v>
                </c:pt>
                <c:pt idx="842">
                  <c:v>43551</c:v>
                </c:pt>
                <c:pt idx="843">
                  <c:v>43552</c:v>
                </c:pt>
                <c:pt idx="844">
                  <c:v>43553</c:v>
                </c:pt>
                <c:pt idx="845">
                  <c:v>43556</c:v>
                </c:pt>
                <c:pt idx="846">
                  <c:v>43557</c:v>
                </c:pt>
                <c:pt idx="847">
                  <c:v>43558</c:v>
                </c:pt>
                <c:pt idx="848">
                  <c:v>43559</c:v>
                </c:pt>
                <c:pt idx="849">
                  <c:v>43560</c:v>
                </c:pt>
                <c:pt idx="850">
                  <c:v>43563</c:v>
                </c:pt>
                <c:pt idx="851">
                  <c:v>43564</c:v>
                </c:pt>
                <c:pt idx="852">
                  <c:v>43565</c:v>
                </c:pt>
                <c:pt idx="853">
                  <c:v>43566</c:v>
                </c:pt>
                <c:pt idx="854">
                  <c:v>43567</c:v>
                </c:pt>
                <c:pt idx="855">
                  <c:v>43570</c:v>
                </c:pt>
                <c:pt idx="856">
                  <c:v>43571</c:v>
                </c:pt>
                <c:pt idx="857">
                  <c:v>43572</c:v>
                </c:pt>
                <c:pt idx="858">
                  <c:v>43573</c:v>
                </c:pt>
                <c:pt idx="859">
                  <c:v>43574</c:v>
                </c:pt>
                <c:pt idx="860">
                  <c:v>43577</c:v>
                </c:pt>
                <c:pt idx="861">
                  <c:v>43578</c:v>
                </c:pt>
                <c:pt idx="862">
                  <c:v>43579</c:v>
                </c:pt>
                <c:pt idx="863">
                  <c:v>43580</c:v>
                </c:pt>
                <c:pt idx="864">
                  <c:v>43581</c:v>
                </c:pt>
                <c:pt idx="865">
                  <c:v>43584</c:v>
                </c:pt>
                <c:pt idx="866">
                  <c:v>43585</c:v>
                </c:pt>
                <c:pt idx="867">
                  <c:v>43586</c:v>
                </c:pt>
                <c:pt idx="868">
                  <c:v>43587</c:v>
                </c:pt>
                <c:pt idx="869">
                  <c:v>43588</c:v>
                </c:pt>
                <c:pt idx="870">
                  <c:v>43591</c:v>
                </c:pt>
                <c:pt idx="871">
                  <c:v>43592</c:v>
                </c:pt>
                <c:pt idx="872">
                  <c:v>43593</c:v>
                </c:pt>
                <c:pt idx="873">
                  <c:v>43594</c:v>
                </c:pt>
                <c:pt idx="874">
                  <c:v>43595</c:v>
                </c:pt>
                <c:pt idx="875">
                  <c:v>43598</c:v>
                </c:pt>
                <c:pt idx="876">
                  <c:v>43599</c:v>
                </c:pt>
                <c:pt idx="877">
                  <c:v>43600</c:v>
                </c:pt>
                <c:pt idx="878">
                  <c:v>43601</c:v>
                </c:pt>
                <c:pt idx="879">
                  <c:v>43602</c:v>
                </c:pt>
                <c:pt idx="880">
                  <c:v>43605</c:v>
                </c:pt>
                <c:pt idx="881">
                  <c:v>43606</c:v>
                </c:pt>
                <c:pt idx="882">
                  <c:v>43607</c:v>
                </c:pt>
                <c:pt idx="883">
                  <c:v>43608</c:v>
                </c:pt>
                <c:pt idx="884">
                  <c:v>43609</c:v>
                </c:pt>
                <c:pt idx="885">
                  <c:v>43612</c:v>
                </c:pt>
                <c:pt idx="886">
                  <c:v>43613</c:v>
                </c:pt>
                <c:pt idx="887">
                  <c:v>43614</c:v>
                </c:pt>
                <c:pt idx="888">
                  <c:v>43615</c:v>
                </c:pt>
                <c:pt idx="889">
                  <c:v>43616</c:v>
                </c:pt>
                <c:pt idx="890">
                  <c:v>43619</c:v>
                </c:pt>
                <c:pt idx="891">
                  <c:v>43620</c:v>
                </c:pt>
                <c:pt idx="892">
                  <c:v>43621</c:v>
                </c:pt>
                <c:pt idx="893">
                  <c:v>43622</c:v>
                </c:pt>
                <c:pt idx="894">
                  <c:v>43623</c:v>
                </c:pt>
                <c:pt idx="895">
                  <c:v>43626</c:v>
                </c:pt>
                <c:pt idx="896">
                  <c:v>43627</c:v>
                </c:pt>
                <c:pt idx="897">
                  <c:v>43628</c:v>
                </c:pt>
                <c:pt idx="898">
                  <c:v>43629</c:v>
                </c:pt>
                <c:pt idx="899">
                  <c:v>43630</c:v>
                </c:pt>
                <c:pt idx="900">
                  <c:v>43633</c:v>
                </c:pt>
                <c:pt idx="901">
                  <c:v>43634</c:v>
                </c:pt>
                <c:pt idx="902">
                  <c:v>43635</c:v>
                </c:pt>
                <c:pt idx="903">
                  <c:v>43636</c:v>
                </c:pt>
                <c:pt idx="904">
                  <c:v>43637</c:v>
                </c:pt>
                <c:pt idx="905">
                  <c:v>43640</c:v>
                </c:pt>
                <c:pt idx="906">
                  <c:v>43641</c:v>
                </c:pt>
                <c:pt idx="907">
                  <c:v>43642</c:v>
                </c:pt>
                <c:pt idx="908">
                  <c:v>43643</c:v>
                </c:pt>
                <c:pt idx="909">
                  <c:v>43644</c:v>
                </c:pt>
                <c:pt idx="910">
                  <c:v>43647</c:v>
                </c:pt>
                <c:pt idx="911">
                  <c:v>43648</c:v>
                </c:pt>
                <c:pt idx="912">
                  <c:v>43649</c:v>
                </c:pt>
                <c:pt idx="913">
                  <c:v>43650</c:v>
                </c:pt>
                <c:pt idx="914">
                  <c:v>43651</c:v>
                </c:pt>
                <c:pt idx="915">
                  <c:v>43654</c:v>
                </c:pt>
                <c:pt idx="916">
                  <c:v>43655</c:v>
                </c:pt>
                <c:pt idx="917">
                  <c:v>43656</c:v>
                </c:pt>
                <c:pt idx="918">
                  <c:v>43657</c:v>
                </c:pt>
                <c:pt idx="919">
                  <c:v>43658</c:v>
                </c:pt>
                <c:pt idx="920">
                  <c:v>43661</c:v>
                </c:pt>
                <c:pt idx="921">
                  <c:v>43662</c:v>
                </c:pt>
                <c:pt idx="922">
                  <c:v>43663</c:v>
                </c:pt>
                <c:pt idx="923">
                  <c:v>43664</c:v>
                </c:pt>
                <c:pt idx="924">
                  <c:v>43665</c:v>
                </c:pt>
                <c:pt idx="925">
                  <c:v>43668</c:v>
                </c:pt>
                <c:pt idx="926">
                  <c:v>43669</c:v>
                </c:pt>
                <c:pt idx="927">
                  <c:v>43670</c:v>
                </c:pt>
                <c:pt idx="928">
                  <c:v>43671</c:v>
                </c:pt>
                <c:pt idx="929">
                  <c:v>43672</c:v>
                </c:pt>
                <c:pt idx="930">
                  <c:v>43675</c:v>
                </c:pt>
                <c:pt idx="931">
                  <c:v>43676</c:v>
                </c:pt>
                <c:pt idx="932">
                  <c:v>43677</c:v>
                </c:pt>
                <c:pt idx="933">
                  <c:v>43678</c:v>
                </c:pt>
                <c:pt idx="934">
                  <c:v>43679</c:v>
                </c:pt>
                <c:pt idx="935">
                  <c:v>43682</c:v>
                </c:pt>
                <c:pt idx="936">
                  <c:v>43683</c:v>
                </c:pt>
                <c:pt idx="937">
                  <c:v>43684</c:v>
                </c:pt>
                <c:pt idx="938">
                  <c:v>43685</c:v>
                </c:pt>
                <c:pt idx="939">
                  <c:v>43686</c:v>
                </c:pt>
                <c:pt idx="940">
                  <c:v>43689</c:v>
                </c:pt>
                <c:pt idx="941">
                  <c:v>43690</c:v>
                </c:pt>
                <c:pt idx="942">
                  <c:v>43691</c:v>
                </c:pt>
                <c:pt idx="943">
                  <c:v>43692</c:v>
                </c:pt>
                <c:pt idx="944">
                  <c:v>43693</c:v>
                </c:pt>
                <c:pt idx="945">
                  <c:v>43696</c:v>
                </c:pt>
                <c:pt idx="946">
                  <c:v>43697</c:v>
                </c:pt>
                <c:pt idx="947">
                  <c:v>43698</c:v>
                </c:pt>
                <c:pt idx="948">
                  <c:v>43699</c:v>
                </c:pt>
                <c:pt idx="949">
                  <c:v>43700</c:v>
                </c:pt>
                <c:pt idx="950">
                  <c:v>43703</c:v>
                </c:pt>
                <c:pt idx="951">
                  <c:v>43704</c:v>
                </c:pt>
                <c:pt idx="952">
                  <c:v>43705</c:v>
                </c:pt>
                <c:pt idx="953">
                  <c:v>43706</c:v>
                </c:pt>
                <c:pt idx="954">
                  <c:v>43707</c:v>
                </c:pt>
                <c:pt idx="955">
                  <c:v>43710</c:v>
                </c:pt>
                <c:pt idx="956">
                  <c:v>43711</c:v>
                </c:pt>
                <c:pt idx="957">
                  <c:v>43712</c:v>
                </c:pt>
                <c:pt idx="958">
                  <c:v>43713</c:v>
                </c:pt>
                <c:pt idx="959">
                  <c:v>43714</c:v>
                </c:pt>
                <c:pt idx="960">
                  <c:v>43717</c:v>
                </c:pt>
                <c:pt idx="961">
                  <c:v>43718</c:v>
                </c:pt>
                <c:pt idx="962">
                  <c:v>43719</c:v>
                </c:pt>
                <c:pt idx="963">
                  <c:v>43720</c:v>
                </c:pt>
                <c:pt idx="964">
                  <c:v>43721</c:v>
                </c:pt>
                <c:pt idx="965">
                  <c:v>43724</c:v>
                </c:pt>
                <c:pt idx="966">
                  <c:v>43725</c:v>
                </c:pt>
                <c:pt idx="967">
                  <c:v>43726</c:v>
                </c:pt>
                <c:pt idx="968">
                  <c:v>43727</c:v>
                </c:pt>
                <c:pt idx="969">
                  <c:v>43728</c:v>
                </c:pt>
                <c:pt idx="970">
                  <c:v>43731</c:v>
                </c:pt>
                <c:pt idx="971">
                  <c:v>43732</c:v>
                </c:pt>
                <c:pt idx="972">
                  <c:v>43733</c:v>
                </c:pt>
                <c:pt idx="973">
                  <c:v>43734</c:v>
                </c:pt>
                <c:pt idx="974">
                  <c:v>43735</c:v>
                </c:pt>
                <c:pt idx="975">
                  <c:v>43738</c:v>
                </c:pt>
                <c:pt idx="976">
                  <c:v>43739</c:v>
                </c:pt>
                <c:pt idx="977">
                  <c:v>43740</c:v>
                </c:pt>
                <c:pt idx="978">
                  <c:v>43741</c:v>
                </c:pt>
                <c:pt idx="979">
                  <c:v>43742</c:v>
                </c:pt>
                <c:pt idx="980">
                  <c:v>43745</c:v>
                </c:pt>
                <c:pt idx="981">
                  <c:v>43746</c:v>
                </c:pt>
                <c:pt idx="982">
                  <c:v>43747</c:v>
                </c:pt>
                <c:pt idx="983">
                  <c:v>43748</c:v>
                </c:pt>
                <c:pt idx="984">
                  <c:v>43749</c:v>
                </c:pt>
                <c:pt idx="985">
                  <c:v>43752</c:v>
                </c:pt>
                <c:pt idx="986">
                  <c:v>43753</c:v>
                </c:pt>
                <c:pt idx="987">
                  <c:v>43754</c:v>
                </c:pt>
                <c:pt idx="988">
                  <c:v>43755</c:v>
                </c:pt>
                <c:pt idx="989">
                  <c:v>43756</c:v>
                </c:pt>
                <c:pt idx="990">
                  <c:v>43759</c:v>
                </c:pt>
                <c:pt idx="991">
                  <c:v>43760</c:v>
                </c:pt>
                <c:pt idx="992">
                  <c:v>43761</c:v>
                </c:pt>
                <c:pt idx="993">
                  <c:v>43762</c:v>
                </c:pt>
                <c:pt idx="994">
                  <c:v>43763</c:v>
                </c:pt>
                <c:pt idx="995">
                  <c:v>43766</c:v>
                </c:pt>
                <c:pt idx="996">
                  <c:v>43767</c:v>
                </c:pt>
                <c:pt idx="997">
                  <c:v>43768</c:v>
                </c:pt>
                <c:pt idx="998">
                  <c:v>43769</c:v>
                </c:pt>
                <c:pt idx="999">
                  <c:v>43770</c:v>
                </c:pt>
                <c:pt idx="1000">
                  <c:v>43773</c:v>
                </c:pt>
                <c:pt idx="1001">
                  <c:v>43774</c:v>
                </c:pt>
                <c:pt idx="1002">
                  <c:v>43775</c:v>
                </c:pt>
                <c:pt idx="1003">
                  <c:v>43776</c:v>
                </c:pt>
                <c:pt idx="1004">
                  <c:v>43777</c:v>
                </c:pt>
                <c:pt idx="1005">
                  <c:v>43780</c:v>
                </c:pt>
                <c:pt idx="1006">
                  <c:v>43781</c:v>
                </c:pt>
                <c:pt idx="1007">
                  <c:v>43782</c:v>
                </c:pt>
                <c:pt idx="1008">
                  <c:v>43783</c:v>
                </c:pt>
                <c:pt idx="1009">
                  <c:v>43784</c:v>
                </c:pt>
                <c:pt idx="1010">
                  <c:v>43787</c:v>
                </c:pt>
                <c:pt idx="1011">
                  <c:v>43788</c:v>
                </c:pt>
                <c:pt idx="1012">
                  <c:v>43789</c:v>
                </c:pt>
                <c:pt idx="1013">
                  <c:v>43790</c:v>
                </c:pt>
                <c:pt idx="1014">
                  <c:v>43791</c:v>
                </c:pt>
                <c:pt idx="1015">
                  <c:v>43794</c:v>
                </c:pt>
                <c:pt idx="1016">
                  <c:v>43795</c:v>
                </c:pt>
                <c:pt idx="1017">
                  <c:v>43796</c:v>
                </c:pt>
                <c:pt idx="1018">
                  <c:v>43797</c:v>
                </c:pt>
                <c:pt idx="1019">
                  <c:v>43798</c:v>
                </c:pt>
                <c:pt idx="1020">
                  <c:v>43801</c:v>
                </c:pt>
                <c:pt idx="1021">
                  <c:v>43802</c:v>
                </c:pt>
                <c:pt idx="1022">
                  <c:v>43803</c:v>
                </c:pt>
                <c:pt idx="1023">
                  <c:v>43804</c:v>
                </c:pt>
                <c:pt idx="1024">
                  <c:v>43805</c:v>
                </c:pt>
                <c:pt idx="1025">
                  <c:v>43808</c:v>
                </c:pt>
                <c:pt idx="1026">
                  <c:v>43809</c:v>
                </c:pt>
                <c:pt idx="1027">
                  <c:v>43810</c:v>
                </c:pt>
                <c:pt idx="1028">
                  <c:v>43811</c:v>
                </c:pt>
                <c:pt idx="1029">
                  <c:v>43812</c:v>
                </c:pt>
                <c:pt idx="1030">
                  <c:v>43815</c:v>
                </c:pt>
                <c:pt idx="1031">
                  <c:v>43816</c:v>
                </c:pt>
                <c:pt idx="1032">
                  <c:v>43817</c:v>
                </c:pt>
                <c:pt idx="1033">
                  <c:v>43818</c:v>
                </c:pt>
                <c:pt idx="1034">
                  <c:v>43819</c:v>
                </c:pt>
                <c:pt idx="1035">
                  <c:v>43822</c:v>
                </c:pt>
                <c:pt idx="1036">
                  <c:v>43823</c:v>
                </c:pt>
                <c:pt idx="1037">
                  <c:v>43824</c:v>
                </c:pt>
                <c:pt idx="1038">
                  <c:v>43825</c:v>
                </c:pt>
                <c:pt idx="1039">
                  <c:v>43826</c:v>
                </c:pt>
                <c:pt idx="1040">
                  <c:v>43829</c:v>
                </c:pt>
                <c:pt idx="1041">
                  <c:v>43830</c:v>
                </c:pt>
                <c:pt idx="1042">
                  <c:v>43831</c:v>
                </c:pt>
                <c:pt idx="1043">
                  <c:v>43832</c:v>
                </c:pt>
                <c:pt idx="1044">
                  <c:v>43833</c:v>
                </c:pt>
                <c:pt idx="1045">
                  <c:v>43836</c:v>
                </c:pt>
                <c:pt idx="1046">
                  <c:v>43837</c:v>
                </c:pt>
                <c:pt idx="1047">
                  <c:v>43838</c:v>
                </c:pt>
                <c:pt idx="1048">
                  <c:v>43839</c:v>
                </c:pt>
                <c:pt idx="1049">
                  <c:v>43840</c:v>
                </c:pt>
                <c:pt idx="1050">
                  <c:v>43843</c:v>
                </c:pt>
                <c:pt idx="1051">
                  <c:v>43844</c:v>
                </c:pt>
                <c:pt idx="1052">
                  <c:v>43845</c:v>
                </c:pt>
                <c:pt idx="1053">
                  <c:v>43846</c:v>
                </c:pt>
                <c:pt idx="1054">
                  <c:v>43847</c:v>
                </c:pt>
                <c:pt idx="1055">
                  <c:v>43850</c:v>
                </c:pt>
                <c:pt idx="1056">
                  <c:v>43851</c:v>
                </c:pt>
                <c:pt idx="1057">
                  <c:v>43852</c:v>
                </c:pt>
                <c:pt idx="1058">
                  <c:v>43853</c:v>
                </c:pt>
                <c:pt idx="1059">
                  <c:v>43854</c:v>
                </c:pt>
                <c:pt idx="1060">
                  <c:v>43857</c:v>
                </c:pt>
                <c:pt idx="1061">
                  <c:v>43858</c:v>
                </c:pt>
                <c:pt idx="1062">
                  <c:v>43859</c:v>
                </c:pt>
                <c:pt idx="1063">
                  <c:v>43860</c:v>
                </c:pt>
                <c:pt idx="1064">
                  <c:v>43861</c:v>
                </c:pt>
                <c:pt idx="1065">
                  <c:v>43864</c:v>
                </c:pt>
                <c:pt idx="1066">
                  <c:v>43865</c:v>
                </c:pt>
                <c:pt idx="1067">
                  <c:v>43866</c:v>
                </c:pt>
                <c:pt idx="1068">
                  <c:v>43867</c:v>
                </c:pt>
                <c:pt idx="1069">
                  <c:v>43868</c:v>
                </c:pt>
                <c:pt idx="1070">
                  <c:v>43871</c:v>
                </c:pt>
                <c:pt idx="1071">
                  <c:v>43872</c:v>
                </c:pt>
                <c:pt idx="1072">
                  <c:v>43873</c:v>
                </c:pt>
                <c:pt idx="1073">
                  <c:v>43874</c:v>
                </c:pt>
                <c:pt idx="1074">
                  <c:v>43875</c:v>
                </c:pt>
                <c:pt idx="1075">
                  <c:v>43878</c:v>
                </c:pt>
                <c:pt idx="1076">
                  <c:v>43879</c:v>
                </c:pt>
                <c:pt idx="1077">
                  <c:v>43880</c:v>
                </c:pt>
                <c:pt idx="1078">
                  <c:v>43881</c:v>
                </c:pt>
                <c:pt idx="1079">
                  <c:v>43882</c:v>
                </c:pt>
                <c:pt idx="1080">
                  <c:v>43885</c:v>
                </c:pt>
                <c:pt idx="1081">
                  <c:v>43886</c:v>
                </c:pt>
                <c:pt idx="1082">
                  <c:v>43887</c:v>
                </c:pt>
                <c:pt idx="1083">
                  <c:v>43888</c:v>
                </c:pt>
                <c:pt idx="1084">
                  <c:v>43889</c:v>
                </c:pt>
                <c:pt idx="1085">
                  <c:v>43892</c:v>
                </c:pt>
                <c:pt idx="1086">
                  <c:v>43893</c:v>
                </c:pt>
                <c:pt idx="1087">
                  <c:v>43894</c:v>
                </c:pt>
                <c:pt idx="1088">
                  <c:v>43895</c:v>
                </c:pt>
                <c:pt idx="1089">
                  <c:v>43896</c:v>
                </c:pt>
                <c:pt idx="1090">
                  <c:v>43899</c:v>
                </c:pt>
                <c:pt idx="1091">
                  <c:v>43900</c:v>
                </c:pt>
                <c:pt idx="1092">
                  <c:v>43901</c:v>
                </c:pt>
                <c:pt idx="1093">
                  <c:v>43902</c:v>
                </c:pt>
                <c:pt idx="1094">
                  <c:v>43903</c:v>
                </c:pt>
                <c:pt idx="1095">
                  <c:v>43906</c:v>
                </c:pt>
                <c:pt idx="1096">
                  <c:v>43907</c:v>
                </c:pt>
                <c:pt idx="1097">
                  <c:v>43908</c:v>
                </c:pt>
                <c:pt idx="1098">
                  <c:v>43909</c:v>
                </c:pt>
                <c:pt idx="1099">
                  <c:v>43910</c:v>
                </c:pt>
                <c:pt idx="1100">
                  <c:v>43913</c:v>
                </c:pt>
                <c:pt idx="1101">
                  <c:v>43914</c:v>
                </c:pt>
                <c:pt idx="1102">
                  <c:v>43915</c:v>
                </c:pt>
                <c:pt idx="1103">
                  <c:v>43916</c:v>
                </c:pt>
                <c:pt idx="1104">
                  <c:v>43917</c:v>
                </c:pt>
                <c:pt idx="1105">
                  <c:v>43920</c:v>
                </c:pt>
                <c:pt idx="1106">
                  <c:v>43921</c:v>
                </c:pt>
                <c:pt idx="1107">
                  <c:v>43922</c:v>
                </c:pt>
                <c:pt idx="1108">
                  <c:v>43923</c:v>
                </c:pt>
                <c:pt idx="1109">
                  <c:v>43924</c:v>
                </c:pt>
                <c:pt idx="1110">
                  <c:v>43927</c:v>
                </c:pt>
                <c:pt idx="1111">
                  <c:v>43928</c:v>
                </c:pt>
                <c:pt idx="1112">
                  <c:v>43929</c:v>
                </c:pt>
                <c:pt idx="1113">
                  <c:v>43930</c:v>
                </c:pt>
                <c:pt idx="1114">
                  <c:v>43931</c:v>
                </c:pt>
                <c:pt idx="1115">
                  <c:v>43934</c:v>
                </c:pt>
                <c:pt idx="1116">
                  <c:v>43935</c:v>
                </c:pt>
                <c:pt idx="1117">
                  <c:v>43936</c:v>
                </c:pt>
                <c:pt idx="1118">
                  <c:v>43937</c:v>
                </c:pt>
                <c:pt idx="1119">
                  <c:v>43938</c:v>
                </c:pt>
                <c:pt idx="1120">
                  <c:v>43941</c:v>
                </c:pt>
                <c:pt idx="1121">
                  <c:v>43942</c:v>
                </c:pt>
                <c:pt idx="1122">
                  <c:v>43943</c:v>
                </c:pt>
                <c:pt idx="1123">
                  <c:v>43944</c:v>
                </c:pt>
                <c:pt idx="1124">
                  <c:v>43945</c:v>
                </c:pt>
                <c:pt idx="1125">
                  <c:v>43948</c:v>
                </c:pt>
                <c:pt idx="1126">
                  <c:v>43949</c:v>
                </c:pt>
                <c:pt idx="1127">
                  <c:v>43950</c:v>
                </c:pt>
                <c:pt idx="1128">
                  <c:v>43951</c:v>
                </c:pt>
                <c:pt idx="1129">
                  <c:v>43952</c:v>
                </c:pt>
                <c:pt idx="1130">
                  <c:v>43955</c:v>
                </c:pt>
                <c:pt idx="1131">
                  <c:v>43956</c:v>
                </c:pt>
                <c:pt idx="1132">
                  <c:v>43957</c:v>
                </c:pt>
                <c:pt idx="1133">
                  <c:v>43958</c:v>
                </c:pt>
                <c:pt idx="1134">
                  <c:v>43959</c:v>
                </c:pt>
                <c:pt idx="1135">
                  <c:v>43962</c:v>
                </c:pt>
                <c:pt idx="1136">
                  <c:v>43963</c:v>
                </c:pt>
                <c:pt idx="1137">
                  <c:v>43964</c:v>
                </c:pt>
                <c:pt idx="1138">
                  <c:v>43965</c:v>
                </c:pt>
                <c:pt idx="1139">
                  <c:v>43966</c:v>
                </c:pt>
                <c:pt idx="1140">
                  <c:v>43969</c:v>
                </c:pt>
                <c:pt idx="1141">
                  <c:v>43970</c:v>
                </c:pt>
                <c:pt idx="1142">
                  <c:v>43971</c:v>
                </c:pt>
                <c:pt idx="1143">
                  <c:v>43972</c:v>
                </c:pt>
                <c:pt idx="1144">
                  <c:v>43973</c:v>
                </c:pt>
                <c:pt idx="1145">
                  <c:v>43976</c:v>
                </c:pt>
                <c:pt idx="1146">
                  <c:v>43977</c:v>
                </c:pt>
                <c:pt idx="1147">
                  <c:v>43978</c:v>
                </c:pt>
                <c:pt idx="1148">
                  <c:v>43979</c:v>
                </c:pt>
                <c:pt idx="1149">
                  <c:v>43980</c:v>
                </c:pt>
                <c:pt idx="1150">
                  <c:v>43983</c:v>
                </c:pt>
                <c:pt idx="1151">
                  <c:v>43984</c:v>
                </c:pt>
                <c:pt idx="1152">
                  <c:v>43985</c:v>
                </c:pt>
                <c:pt idx="1153">
                  <c:v>43986</c:v>
                </c:pt>
                <c:pt idx="1154">
                  <c:v>43987</c:v>
                </c:pt>
                <c:pt idx="1155">
                  <c:v>43990</c:v>
                </c:pt>
                <c:pt idx="1156">
                  <c:v>43991</c:v>
                </c:pt>
                <c:pt idx="1157">
                  <c:v>43992</c:v>
                </c:pt>
                <c:pt idx="1158">
                  <c:v>43993</c:v>
                </c:pt>
                <c:pt idx="1159">
                  <c:v>43994</c:v>
                </c:pt>
                <c:pt idx="1160">
                  <c:v>43997</c:v>
                </c:pt>
                <c:pt idx="1161">
                  <c:v>43998</c:v>
                </c:pt>
                <c:pt idx="1162">
                  <c:v>43999</c:v>
                </c:pt>
                <c:pt idx="1163">
                  <c:v>44000</c:v>
                </c:pt>
                <c:pt idx="1164">
                  <c:v>44001</c:v>
                </c:pt>
                <c:pt idx="1165">
                  <c:v>44004</c:v>
                </c:pt>
                <c:pt idx="1166">
                  <c:v>44005</c:v>
                </c:pt>
                <c:pt idx="1167">
                  <c:v>44006</c:v>
                </c:pt>
                <c:pt idx="1168">
                  <c:v>44007</c:v>
                </c:pt>
                <c:pt idx="1169">
                  <c:v>44008</c:v>
                </c:pt>
                <c:pt idx="1170">
                  <c:v>44011</c:v>
                </c:pt>
                <c:pt idx="1171">
                  <c:v>44012</c:v>
                </c:pt>
                <c:pt idx="1172">
                  <c:v>44013</c:v>
                </c:pt>
                <c:pt idx="1173">
                  <c:v>44014</c:v>
                </c:pt>
                <c:pt idx="1174">
                  <c:v>44015</c:v>
                </c:pt>
                <c:pt idx="1175">
                  <c:v>44018</c:v>
                </c:pt>
                <c:pt idx="1176">
                  <c:v>44019</c:v>
                </c:pt>
                <c:pt idx="1177">
                  <c:v>44020</c:v>
                </c:pt>
                <c:pt idx="1178">
                  <c:v>44021</c:v>
                </c:pt>
                <c:pt idx="1179">
                  <c:v>44022</c:v>
                </c:pt>
                <c:pt idx="1180">
                  <c:v>44025</c:v>
                </c:pt>
                <c:pt idx="1181">
                  <c:v>44026</c:v>
                </c:pt>
                <c:pt idx="1182">
                  <c:v>44027</c:v>
                </c:pt>
                <c:pt idx="1183">
                  <c:v>44028</c:v>
                </c:pt>
                <c:pt idx="1184">
                  <c:v>44029</c:v>
                </c:pt>
                <c:pt idx="1185">
                  <c:v>44032</c:v>
                </c:pt>
                <c:pt idx="1186">
                  <c:v>44033</c:v>
                </c:pt>
                <c:pt idx="1187">
                  <c:v>44034</c:v>
                </c:pt>
                <c:pt idx="1188">
                  <c:v>44035</c:v>
                </c:pt>
                <c:pt idx="1189">
                  <c:v>44036</c:v>
                </c:pt>
                <c:pt idx="1190">
                  <c:v>44039</c:v>
                </c:pt>
                <c:pt idx="1191">
                  <c:v>44040</c:v>
                </c:pt>
                <c:pt idx="1192">
                  <c:v>44041</c:v>
                </c:pt>
                <c:pt idx="1193">
                  <c:v>44042</c:v>
                </c:pt>
                <c:pt idx="1194">
                  <c:v>44043</c:v>
                </c:pt>
                <c:pt idx="1195">
                  <c:v>44046</c:v>
                </c:pt>
                <c:pt idx="1196">
                  <c:v>44047</c:v>
                </c:pt>
                <c:pt idx="1197">
                  <c:v>44048</c:v>
                </c:pt>
                <c:pt idx="1198">
                  <c:v>44049</c:v>
                </c:pt>
                <c:pt idx="1199">
                  <c:v>44050</c:v>
                </c:pt>
                <c:pt idx="1200">
                  <c:v>44053</c:v>
                </c:pt>
                <c:pt idx="1201">
                  <c:v>44054</c:v>
                </c:pt>
                <c:pt idx="1202">
                  <c:v>44055</c:v>
                </c:pt>
                <c:pt idx="1203">
                  <c:v>44056</c:v>
                </c:pt>
                <c:pt idx="1204">
                  <c:v>44057</c:v>
                </c:pt>
                <c:pt idx="1205">
                  <c:v>44060</c:v>
                </c:pt>
                <c:pt idx="1206">
                  <c:v>44061</c:v>
                </c:pt>
                <c:pt idx="1207">
                  <c:v>44062</c:v>
                </c:pt>
                <c:pt idx="1208">
                  <c:v>44063</c:v>
                </c:pt>
                <c:pt idx="1209">
                  <c:v>44064</c:v>
                </c:pt>
                <c:pt idx="1210">
                  <c:v>44067</c:v>
                </c:pt>
                <c:pt idx="1211">
                  <c:v>44068</c:v>
                </c:pt>
                <c:pt idx="1212">
                  <c:v>44069</c:v>
                </c:pt>
                <c:pt idx="1213">
                  <c:v>44070</c:v>
                </c:pt>
                <c:pt idx="1214">
                  <c:v>44071</c:v>
                </c:pt>
                <c:pt idx="1215">
                  <c:v>44074</c:v>
                </c:pt>
                <c:pt idx="1216">
                  <c:v>44075</c:v>
                </c:pt>
                <c:pt idx="1217">
                  <c:v>44076</c:v>
                </c:pt>
                <c:pt idx="1218">
                  <c:v>44077</c:v>
                </c:pt>
                <c:pt idx="1219">
                  <c:v>44078</c:v>
                </c:pt>
                <c:pt idx="1220">
                  <c:v>44081</c:v>
                </c:pt>
                <c:pt idx="1221">
                  <c:v>44082</c:v>
                </c:pt>
                <c:pt idx="1222">
                  <c:v>44083</c:v>
                </c:pt>
                <c:pt idx="1223">
                  <c:v>44084</c:v>
                </c:pt>
                <c:pt idx="1224">
                  <c:v>44085</c:v>
                </c:pt>
                <c:pt idx="1225">
                  <c:v>44088</c:v>
                </c:pt>
                <c:pt idx="1226">
                  <c:v>44089</c:v>
                </c:pt>
                <c:pt idx="1227">
                  <c:v>44090</c:v>
                </c:pt>
                <c:pt idx="1228">
                  <c:v>44091</c:v>
                </c:pt>
                <c:pt idx="1229">
                  <c:v>44092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2</c:v>
                </c:pt>
                <c:pt idx="1236">
                  <c:v>44103</c:v>
                </c:pt>
                <c:pt idx="1237">
                  <c:v>44104</c:v>
                </c:pt>
                <c:pt idx="1238">
                  <c:v>44105</c:v>
                </c:pt>
                <c:pt idx="1239">
                  <c:v>44106</c:v>
                </c:pt>
                <c:pt idx="1240">
                  <c:v>44109</c:v>
                </c:pt>
                <c:pt idx="1241">
                  <c:v>44110</c:v>
                </c:pt>
                <c:pt idx="1242">
                  <c:v>44111</c:v>
                </c:pt>
                <c:pt idx="1243">
                  <c:v>44112</c:v>
                </c:pt>
                <c:pt idx="1244">
                  <c:v>44113</c:v>
                </c:pt>
                <c:pt idx="1245">
                  <c:v>44116</c:v>
                </c:pt>
                <c:pt idx="1246">
                  <c:v>44117</c:v>
                </c:pt>
                <c:pt idx="1247">
                  <c:v>44118</c:v>
                </c:pt>
                <c:pt idx="1248">
                  <c:v>44119</c:v>
                </c:pt>
                <c:pt idx="1249">
                  <c:v>44120</c:v>
                </c:pt>
                <c:pt idx="1250">
                  <c:v>44123</c:v>
                </c:pt>
                <c:pt idx="1251">
                  <c:v>44124</c:v>
                </c:pt>
                <c:pt idx="1252">
                  <c:v>44125</c:v>
                </c:pt>
                <c:pt idx="1253">
                  <c:v>44126</c:v>
                </c:pt>
                <c:pt idx="1254">
                  <c:v>44127</c:v>
                </c:pt>
                <c:pt idx="1255">
                  <c:v>44130</c:v>
                </c:pt>
                <c:pt idx="1256">
                  <c:v>44131</c:v>
                </c:pt>
                <c:pt idx="1257">
                  <c:v>44132</c:v>
                </c:pt>
                <c:pt idx="1258">
                  <c:v>44133</c:v>
                </c:pt>
                <c:pt idx="1259">
                  <c:v>44134</c:v>
                </c:pt>
                <c:pt idx="1260">
                  <c:v>44137</c:v>
                </c:pt>
                <c:pt idx="1261">
                  <c:v>44138</c:v>
                </c:pt>
                <c:pt idx="1262">
                  <c:v>44139</c:v>
                </c:pt>
                <c:pt idx="1263">
                  <c:v>44140</c:v>
                </c:pt>
                <c:pt idx="1264">
                  <c:v>44141</c:v>
                </c:pt>
                <c:pt idx="1265">
                  <c:v>44144</c:v>
                </c:pt>
                <c:pt idx="1266">
                  <c:v>44145</c:v>
                </c:pt>
                <c:pt idx="1267">
                  <c:v>44146</c:v>
                </c:pt>
                <c:pt idx="1268">
                  <c:v>44147</c:v>
                </c:pt>
                <c:pt idx="1269">
                  <c:v>44148</c:v>
                </c:pt>
                <c:pt idx="1270">
                  <c:v>44151</c:v>
                </c:pt>
                <c:pt idx="1271">
                  <c:v>44152</c:v>
                </c:pt>
                <c:pt idx="1272">
                  <c:v>44153</c:v>
                </c:pt>
                <c:pt idx="1273">
                  <c:v>44154</c:v>
                </c:pt>
                <c:pt idx="1274">
                  <c:v>44155</c:v>
                </c:pt>
                <c:pt idx="1275">
                  <c:v>44158</c:v>
                </c:pt>
                <c:pt idx="1276">
                  <c:v>44159</c:v>
                </c:pt>
                <c:pt idx="1277">
                  <c:v>44160</c:v>
                </c:pt>
                <c:pt idx="1278">
                  <c:v>44161</c:v>
                </c:pt>
                <c:pt idx="1279">
                  <c:v>44162</c:v>
                </c:pt>
                <c:pt idx="1280">
                  <c:v>44165</c:v>
                </c:pt>
                <c:pt idx="1281">
                  <c:v>44166</c:v>
                </c:pt>
                <c:pt idx="1282">
                  <c:v>44167</c:v>
                </c:pt>
                <c:pt idx="1283">
                  <c:v>44168</c:v>
                </c:pt>
                <c:pt idx="1284">
                  <c:v>44169</c:v>
                </c:pt>
                <c:pt idx="1285">
                  <c:v>44172</c:v>
                </c:pt>
                <c:pt idx="1286">
                  <c:v>44173</c:v>
                </c:pt>
                <c:pt idx="1287">
                  <c:v>44174</c:v>
                </c:pt>
                <c:pt idx="1288">
                  <c:v>44175</c:v>
                </c:pt>
                <c:pt idx="1289">
                  <c:v>44176</c:v>
                </c:pt>
                <c:pt idx="1290">
                  <c:v>44179</c:v>
                </c:pt>
                <c:pt idx="1291">
                  <c:v>44180</c:v>
                </c:pt>
                <c:pt idx="1292">
                  <c:v>44181</c:v>
                </c:pt>
                <c:pt idx="1293">
                  <c:v>44182</c:v>
                </c:pt>
                <c:pt idx="1294">
                  <c:v>44183</c:v>
                </c:pt>
                <c:pt idx="1295">
                  <c:v>44186</c:v>
                </c:pt>
                <c:pt idx="1296">
                  <c:v>44187</c:v>
                </c:pt>
                <c:pt idx="1297">
                  <c:v>44188</c:v>
                </c:pt>
                <c:pt idx="1298">
                  <c:v>44189</c:v>
                </c:pt>
                <c:pt idx="1299">
                  <c:v>44190</c:v>
                </c:pt>
                <c:pt idx="1300">
                  <c:v>44193</c:v>
                </c:pt>
                <c:pt idx="1301">
                  <c:v>44194</c:v>
                </c:pt>
                <c:pt idx="1302">
                  <c:v>44195</c:v>
                </c:pt>
                <c:pt idx="1303">
                  <c:v>44196</c:v>
                </c:pt>
                <c:pt idx="1304">
                  <c:v>44197</c:v>
                </c:pt>
                <c:pt idx="1305">
                  <c:v>44200</c:v>
                </c:pt>
                <c:pt idx="1306">
                  <c:v>44201</c:v>
                </c:pt>
                <c:pt idx="1307">
                  <c:v>44202</c:v>
                </c:pt>
                <c:pt idx="1308">
                  <c:v>44203</c:v>
                </c:pt>
                <c:pt idx="1309">
                  <c:v>44204</c:v>
                </c:pt>
                <c:pt idx="1310">
                  <c:v>44207</c:v>
                </c:pt>
                <c:pt idx="1311">
                  <c:v>44208</c:v>
                </c:pt>
                <c:pt idx="1312">
                  <c:v>44209</c:v>
                </c:pt>
                <c:pt idx="1313">
                  <c:v>44210</c:v>
                </c:pt>
                <c:pt idx="1314">
                  <c:v>44211</c:v>
                </c:pt>
                <c:pt idx="1315">
                  <c:v>44214</c:v>
                </c:pt>
                <c:pt idx="1316">
                  <c:v>44215</c:v>
                </c:pt>
                <c:pt idx="1317">
                  <c:v>44216</c:v>
                </c:pt>
                <c:pt idx="1318">
                  <c:v>44217</c:v>
                </c:pt>
                <c:pt idx="1319">
                  <c:v>44218</c:v>
                </c:pt>
                <c:pt idx="1320">
                  <c:v>44221</c:v>
                </c:pt>
                <c:pt idx="1321">
                  <c:v>44222</c:v>
                </c:pt>
                <c:pt idx="1322">
                  <c:v>44223</c:v>
                </c:pt>
                <c:pt idx="1323">
                  <c:v>44224</c:v>
                </c:pt>
                <c:pt idx="1324">
                  <c:v>44225</c:v>
                </c:pt>
                <c:pt idx="1325">
                  <c:v>44228</c:v>
                </c:pt>
                <c:pt idx="1326">
                  <c:v>44229</c:v>
                </c:pt>
                <c:pt idx="1327">
                  <c:v>44230</c:v>
                </c:pt>
                <c:pt idx="1328">
                  <c:v>44231</c:v>
                </c:pt>
                <c:pt idx="1329">
                  <c:v>44232</c:v>
                </c:pt>
                <c:pt idx="1330">
                  <c:v>44235</c:v>
                </c:pt>
                <c:pt idx="1331">
                  <c:v>44236</c:v>
                </c:pt>
                <c:pt idx="1332">
                  <c:v>44237</c:v>
                </c:pt>
                <c:pt idx="1333">
                  <c:v>44238</c:v>
                </c:pt>
                <c:pt idx="1334">
                  <c:v>44239</c:v>
                </c:pt>
                <c:pt idx="1335">
                  <c:v>44242</c:v>
                </c:pt>
                <c:pt idx="1336">
                  <c:v>44243</c:v>
                </c:pt>
                <c:pt idx="1337">
                  <c:v>44244</c:v>
                </c:pt>
                <c:pt idx="1338">
                  <c:v>44245</c:v>
                </c:pt>
                <c:pt idx="1339">
                  <c:v>44246</c:v>
                </c:pt>
                <c:pt idx="1340">
                  <c:v>44249</c:v>
                </c:pt>
                <c:pt idx="1341">
                  <c:v>44250</c:v>
                </c:pt>
                <c:pt idx="1342">
                  <c:v>44251</c:v>
                </c:pt>
                <c:pt idx="1343">
                  <c:v>44252</c:v>
                </c:pt>
                <c:pt idx="1344">
                  <c:v>44253</c:v>
                </c:pt>
                <c:pt idx="1345">
                  <c:v>44256</c:v>
                </c:pt>
                <c:pt idx="1346">
                  <c:v>44257</c:v>
                </c:pt>
                <c:pt idx="1347">
                  <c:v>44258</c:v>
                </c:pt>
                <c:pt idx="1348">
                  <c:v>44259</c:v>
                </c:pt>
                <c:pt idx="1349">
                  <c:v>44260</c:v>
                </c:pt>
                <c:pt idx="1350">
                  <c:v>44263</c:v>
                </c:pt>
                <c:pt idx="1351">
                  <c:v>44264</c:v>
                </c:pt>
                <c:pt idx="1352">
                  <c:v>44265</c:v>
                </c:pt>
                <c:pt idx="1353">
                  <c:v>44266</c:v>
                </c:pt>
                <c:pt idx="1354">
                  <c:v>44267</c:v>
                </c:pt>
                <c:pt idx="1355">
                  <c:v>44270</c:v>
                </c:pt>
                <c:pt idx="1356">
                  <c:v>44271</c:v>
                </c:pt>
                <c:pt idx="1357">
                  <c:v>44272</c:v>
                </c:pt>
                <c:pt idx="1358">
                  <c:v>44273</c:v>
                </c:pt>
                <c:pt idx="1359">
                  <c:v>44274</c:v>
                </c:pt>
                <c:pt idx="1360">
                  <c:v>44277</c:v>
                </c:pt>
                <c:pt idx="1361">
                  <c:v>44278</c:v>
                </c:pt>
                <c:pt idx="1362">
                  <c:v>44279</c:v>
                </c:pt>
                <c:pt idx="1363">
                  <c:v>44280</c:v>
                </c:pt>
                <c:pt idx="1364">
                  <c:v>44281</c:v>
                </c:pt>
                <c:pt idx="1365">
                  <c:v>44284</c:v>
                </c:pt>
                <c:pt idx="1366">
                  <c:v>44285</c:v>
                </c:pt>
                <c:pt idx="1367">
                  <c:v>44286</c:v>
                </c:pt>
                <c:pt idx="1368">
                  <c:v>44287</c:v>
                </c:pt>
                <c:pt idx="1369">
                  <c:v>44288</c:v>
                </c:pt>
                <c:pt idx="1370">
                  <c:v>44291</c:v>
                </c:pt>
                <c:pt idx="1371">
                  <c:v>44292</c:v>
                </c:pt>
                <c:pt idx="1372">
                  <c:v>44293</c:v>
                </c:pt>
                <c:pt idx="1373">
                  <c:v>44294</c:v>
                </c:pt>
                <c:pt idx="1374">
                  <c:v>44295</c:v>
                </c:pt>
                <c:pt idx="1375">
                  <c:v>44298</c:v>
                </c:pt>
                <c:pt idx="1376">
                  <c:v>44299</c:v>
                </c:pt>
                <c:pt idx="1377">
                  <c:v>44300</c:v>
                </c:pt>
                <c:pt idx="1378">
                  <c:v>44301</c:v>
                </c:pt>
                <c:pt idx="1379">
                  <c:v>44302</c:v>
                </c:pt>
                <c:pt idx="1380">
                  <c:v>44305</c:v>
                </c:pt>
                <c:pt idx="1381">
                  <c:v>44306</c:v>
                </c:pt>
                <c:pt idx="1382">
                  <c:v>44307</c:v>
                </c:pt>
                <c:pt idx="1383">
                  <c:v>44308</c:v>
                </c:pt>
                <c:pt idx="1384">
                  <c:v>44309</c:v>
                </c:pt>
                <c:pt idx="1385">
                  <c:v>44312</c:v>
                </c:pt>
                <c:pt idx="1386">
                  <c:v>44313</c:v>
                </c:pt>
                <c:pt idx="1387">
                  <c:v>44314</c:v>
                </c:pt>
                <c:pt idx="1388">
                  <c:v>44315</c:v>
                </c:pt>
                <c:pt idx="1389">
                  <c:v>44316</c:v>
                </c:pt>
                <c:pt idx="1390">
                  <c:v>44319</c:v>
                </c:pt>
                <c:pt idx="1391">
                  <c:v>44320</c:v>
                </c:pt>
                <c:pt idx="1392">
                  <c:v>44321</c:v>
                </c:pt>
                <c:pt idx="1393">
                  <c:v>44322</c:v>
                </c:pt>
                <c:pt idx="1394">
                  <c:v>44323</c:v>
                </c:pt>
                <c:pt idx="1395">
                  <c:v>44326</c:v>
                </c:pt>
                <c:pt idx="1396">
                  <c:v>44327</c:v>
                </c:pt>
                <c:pt idx="1397">
                  <c:v>44328</c:v>
                </c:pt>
                <c:pt idx="1398">
                  <c:v>44329</c:v>
                </c:pt>
                <c:pt idx="1399">
                  <c:v>44330</c:v>
                </c:pt>
                <c:pt idx="1400">
                  <c:v>44333</c:v>
                </c:pt>
                <c:pt idx="1401">
                  <c:v>44334</c:v>
                </c:pt>
                <c:pt idx="1402">
                  <c:v>44335</c:v>
                </c:pt>
                <c:pt idx="1403">
                  <c:v>44336</c:v>
                </c:pt>
                <c:pt idx="1404">
                  <c:v>44337</c:v>
                </c:pt>
                <c:pt idx="1405">
                  <c:v>44340</c:v>
                </c:pt>
                <c:pt idx="1406">
                  <c:v>44341</c:v>
                </c:pt>
                <c:pt idx="1407">
                  <c:v>44342</c:v>
                </c:pt>
                <c:pt idx="1408">
                  <c:v>44343</c:v>
                </c:pt>
                <c:pt idx="1409">
                  <c:v>44344</c:v>
                </c:pt>
                <c:pt idx="1410">
                  <c:v>44347</c:v>
                </c:pt>
                <c:pt idx="1411">
                  <c:v>44348</c:v>
                </c:pt>
                <c:pt idx="1412">
                  <c:v>44349</c:v>
                </c:pt>
                <c:pt idx="1413">
                  <c:v>44350</c:v>
                </c:pt>
                <c:pt idx="1414">
                  <c:v>44351</c:v>
                </c:pt>
                <c:pt idx="1415">
                  <c:v>44354</c:v>
                </c:pt>
                <c:pt idx="1416">
                  <c:v>44355</c:v>
                </c:pt>
                <c:pt idx="1417">
                  <c:v>44356</c:v>
                </c:pt>
                <c:pt idx="1418">
                  <c:v>44357</c:v>
                </c:pt>
                <c:pt idx="1419">
                  <c:v>44358</c:v>
                </c:pt>
                <c:pt idx="1420">
                  <c:v>44361</c:v>
                </c:pt>
                <c:pt idx="1421">
                  <c:v>44362</c:v>
                </c:pt>
                <c:pt idx="1422">
                  <c:v>44363</c:v>
                </c:pt>
                <c:pt idx="1423">
                  <c:v>44364</c:v>
                </c:pt>
                <c:pt idx="1424">
                  <c:v>44365</c:v>
                </c:pt>
                <c:pt idx="1425">
                  <c:v>44368</c:v>
                </c:pt>
                <c:pt idx="1426">
                  <c:v>44369</c:v>
                </c:pt>
                <c:pt idx="1427">
                  <c:v>44370</c:v>
                </c:pt>
                <c:pt idx="1428">
                  <c:v>44371</c:v>
                </c:pt>
                <c:pt idx="1429">
                  <c:v>44372</c:v>
                </c:pt>
                <c:pt idx="1430">
                  <c:v>44375</c:v>
                </c:pt>
                <c:pt idx="1431">
                  <c:v>44376</c:v>
                </c:pt>
                <c:pt idx="1432">
                  <c:v>44377</c:v>
                </c:pt>
                <c:pt idx="1433">
                  <c:v>44378</c:v>
                </c:pt>
                <c:pt idx="1434">
                  <c:v>44379</c:v>
                </c:pt>
                <c:pt idx="1435">
                  <c:v>44382</c:v>
                </c:pt>
                <c:pt idx="1436">
                  <c:v>44383</c:v>
                </c:pt>
                <c:pt idx="1437">
                  <c:v>44384</c:v>
                </c:pt>
                <c:pt idx="1438">
                  <c:v>44385</c:v>
                </c:pt>
                <c:pt idx="1439">
                  <c:v>44386</c:v>
                </c:pt>
                <c:pt idx="1440">
                  <c:v>44389</c:v>
                </c:pt>
                <c:pt idx="1441">
                  <c:v>44390</c:v>
                </c:pt>
                <c:pt idx="1442">
                  <c:v>44391</c:v>
                </c:pt>
                <c:pt idx="1443">
                  <c:v>44392</c:v>
                </c:pt>
                <c:pt idx="1444">
                  <c:v>44393</c:v>
                </c:pt>
                <c:pt idx="1445">
                  <c:v>44396</c:v>
                </c:pt>
                <c:pt idx="1446">
                  <c:v>44397</c:v>
                </c:pt>
                <c:pt idx="1447">
                  <c:v>44398</c:v>
                </c:pt>
                <c:pt idx="1448">
                  <c:v>44399</c:v>
                </c:pt>
                <c:pt idx="1449">
                  <c:v>44400</c:v>
                </c:pt>
                <c:pt idx="1450">
                  <c:v>44403</c:v>
                </c:pt>
                <c:pt idx="1451">
                  <c:v>44404</c:v>
                </c:pt>
                <c:pt idx="1452">
                  <c:v>44405</c:v>
                </c:pt>
                <c:pt idx="1453">
                  <c:v>44406</c:v>
                </c:pt>
                <c:pt idx="1454">
                  <c:v>44407</c:v>
                </c:pt>
                <c:pt idx="1455">
                  <c:v>44410</c:v>
                </c:pt>
                <c:pt idx="1456">
                  <c:v>44411</c:v>
                </c:pt>
                <c:pt idx="1457">
                  <c:v>44412</c:v>
                </c:pt>
                <c:pt idx="1458">
                  <c:v>44413</c:v>
                </c:pt>
                <c:pt idx="1459">
                  <c:v>44414</c:v>
                </c:pt>
                <c:pt idx="1460">
                  <c:v>44417</c:v>
                </c:pt>
                <c:pt idx="1461">
                  <c:v>44418</c:v>
                </c:pt>
                <c:pt idx="1462">
                  <c:v>44419</c:v>
                </c:pt>
                <c:pt idx="1463">
                  <c:v>44420</c:v>
                </c:pt>
                <c:pt idx="1464">
                  <c:v>44421</c:v>
                </c:pt>
                <c:pt idx="1465">
                  <c:v>44424</c:v>
                </c:pt>
                <c:pt idx="1466">
                  <c:v>44425</c:v>
                </c:pt>
                <c:pt idx="1467">
                  <c:v>44426</c:v>
                </c:pt>
                <c:pt idx="1468">
                  <c:v>44427</c:v>
                </c:pt>
                <c:pt idx="1469">
                  <c:v>44428</c:v>
                </c:pt>
                <c:pt idx="1470">
                  <c:v>44431</c:v>
                </c:pt>
                <c:pt idx="1471">
                  <c:v>44432</c:v>
                </c:pt>
                <c:pt idx="1472">
                  <c:v>44433</c:v>
                </c:pt>
                <c:pt idx="1473">
                  <c:v>44434</c:v>
                </c:pt>
                <c:pt idx="1474">
                  <c:v>44435</c:v>
                </c:pt>
                <c:pt idx="1475">
                  <c:v>44438</c:v>
                </c:pt>
                <c:pt idx="1476">
                  <c:v>44439</c:v>
                </c:pt>
                <c:pt idx="1477">
                  <c:v>44440</c:v>
                </c:pt>
                <c:pt idx="1478">
                  <c:v>44441</c:v>
                </c:pt>
                <c:pt idx="1479">
                  <c:v>44442</c:v>
                </c:pt>
                <c:pt idx="1480">
                  <c:v>44445</c:v>
                </c:pt>
                <c:pt idx="1481">
                  <c:v>44446</c:v>
                </c:pt>
                <c:pt idx="1482">
                  <c:v>44447</c:v>
                </c:pt>
                <c:pt idx="1483">
                  <c:v>44448</c:v>
                </c:pt>
                <c:pt idx="1484">
                  <c:v>44449</c:v>
                </c:pt>
                <c:pt idx="1485">
                  <c:v>44452</c:v>
                </c:pt>
                <c:pt idx="1486">
                  <c:v>44453</c:v>
                </c:pt>
                <c:pt idx="1487">
                  <c:v>44454</c:v>
                </c:pt>
                <c:pt idx="1488">
                  <c:v>44455</c:v>
                </c:pt>
                <c:pt idx="1489">
                  <c:v>44456</c:v>
                </c:pt>
                <c:pt idx="1490">
                  <c:v>44459</c:v>
                </c:pt>
                <c:pt idx="1491">
                  <c:v>44460</c:v>
                </c:pt>
                <c:pt idx="1492">
                  <c:v>44461</c:v>
                </c:pt>
                <c:pt idx="1493">
                  <c:v>44462</c:v>
                </c:pt>
                <c:pt idx="1494">
                  <c:v>44463</c:v>
                </c:pt>
                <c:pt idx="1495">
                  <c:v>44466</c:v>
                </c:pt>
                <c:pt idx="1496">
                  <c:v>44467</c:v>
                </c:pt>
                <c:pt idx="1497">
                  <c:v>44468</c:v>
                </c:pt>
                <c:pt idx="1498">
                  <c:v>44469</c:v>
                </c:pt>
                <c:pt idx="1499">
                  <c:v>44470</c:v>
                </c:pt>
                <c:pt idx="1500">
                  <c:v>44473</c:v>
                </c:pt>
                <c:pt idx="1501">
                  <c:v>44474</c:v>
                </c:pt>
                <c:pt idx="1502">
                  <c:v>44475</c:v>
                </c:pt>
                <c:pt idx="1503">
                  <c:v>44476</c:v>
                </c:pt>
                <c:pt idx="1504">
                  <c:v>44477</c:v>
                </c:pt>
                <c:pt idx="1505">
                  <c:v>44480</c:v>
                </c:pt>
                <c:pt idx="1506">
                  <c:v>44481</c:v>
                </c:pt>
                <c:pt idx="1507">
                  <c:v>44482</c:v>
                </c:pt>
                <c:pt idx="1508">
                  <c:v>44483</c:v>
                </c:pt>
                <c:pt idx="1509">
                  <c:v>44484</c:v>
                </c:pt>
                <c:pt idx="1510">
                  <c:v>44487</c:v>
                </c:pt>
                <c:pt idx="1511">
                  <c:v>44488</c:v>
                </c:pt>
                <c:pt idx="1512">
                  <c:v>44489</c:v>
                </c:pt>
                <c:pt idx="1513">
                  <c:v>44490</c:v>
                </c:pt>
                <c:pt idx="1514">
                  <c:v>44491</c:v>
                </c:pt>
                <c:pt idx="1515">
                  <c:v>44494</c:v>
                </c:pt>
                <c:pt idx="1516">
                  <c:v>44495</c:v>
                </c:pt>
                <c:pt idx="1517">
                  <c:v>44496</c:v>
                </c:pt>
                <c:pt idx="1518">
                  <c:v>44497</c:v>
                </c:pt>
                <c:pt idx="1519">
                  <c:v>44498</c:v>
                </c:pt>
                <c:pt idx="1520">
                  <c:v>44501</c:v>
                </c:pt>
                <c:pt idx="1521">
                  <c:v>44502</c:v>
                </c:pt>
                <c:pt idx="1522">
                  <c:v>44503</c:v>
                </c:pt>
                <c:pt idx="1523">
                  <c:v>44504</c:v>
                </c:pt>
                <c:pt idx="1524">
                  <c:v>44505</c:v>
                </c:pt>
                <c:pt idx="1525">
                  <c:v>44508</c:v>
                </c:pt>
                <c:pt idx="1526">
                  <c:v>44509</c:v>
                </c:pt>
                <c:pt idx="1527">
                  <c:v>44510</c:v>
                </c:pt>
                <c:pt idx="1528">
                  <c:v>44511</c:v>
                </c:pt>
                <c:pt idx="1529">
                  <c:v>44512</c:v>
                </c:pt>
                <c:pt idx="1530">
                  <c:v>44515</c:v>
                </c:pt>
                <c:pt idx="1531">
                  <c:v>44516</c:v>
                </c:pt>
                <c:pt idx="1532">
                  <c:v>44517</c:v>
                </c:pt>
                <c:pt idx="1533">
                  <c:v>44518</c:v>
                </c:pt>
                <c:pt idx="1534">
                  <c:v>44519</c:v>
                </c:pt>
                <c:pt idx="1535">
                  <c:v>44522</c:v>
                </c:pt>
                <c:pt idx="1536">
                  <c:v>44523</c:v>
                </c:pt>
                <c:pt idx="1537">
                  <c:v>44524</c:v>
                </c:pt>
                <c:pt idx="1538">
                  <c:v>44525</c:v>
                </c:pt>
                <c:pt idx="1539">
                  <c:v>44526</c:v>
                </c:pt>
                <c:pt idx="1540">
                  <c:v>44529</c:v>
                </c:pt>
                <c:pt idx="1541">
                  <c:v>44530</c:v>
                </c:pt>
                <c:pt idx="1542">
                  <c:v>44531</c:v>
                </c:pt>
                <c:pt idx="1543">
                  <c:v>44532</c:v>
                </c:pt>
                <c:pt idx="1544">
                  <c:v>44533</c:v>
                </c:pt>
                <c:pt idx="1545">
                  <c:v>44536</c:v>
                </c:pt>
                <c:pt idx="1546">
                  <c:v>44537</c:v>
                </c:pt>
                <c:pt idx="1547">
                  <c:v>44538</c:v>
                </c:pt>
                <c:pt idx="1548">
                  <c:v>44539</c:v>
                </c:pt>
                <c:pt idx="1549">
                  <c:v>44540</c:v>
                </c:pt>
                <c:pt idx="1550">
                  <c:v>44543</c:v>
                </c:pt>
                <c:pt idx="1551">
                  <c:v>44544</c:v>
                </c:pt>
                <c:pt idx="1552">
                  <c:v>44545</c:v>
                </c:pt>
                <c:pt idx="1553">
                  <c:v>44546</c:v>
                </c:pt>
                <c:pt idx="1554">
                  <c:v>44547</c:v>
                </c:pt>
                <c:pt idx="1555">
                  <c:v>44550</c:v>
                </c:pt>
                <c:pt idx="1556">
                  <c:v>44551</c:v>
                </c:pt>
                <c:pt idx="1557">
                  <c:v>44552</c:v>
                </c:pt>
                <c:pt idx="1558">
                  <c:v>44553</c:v>
                </c:pt>
                <c:pt idx="1559">
                  <c:v>44554</c:v>
                </c:pt>
                <c:pt idx="1560">
                  <c:v>44557</c:v>
                </c:pt>
                <c:pt idx="1561">
                  <c:v>44558</c:v>
                </c:pt>
                <c:pt idx="1562">
                  <c:v>44559</c:v>
                </c:pt>
                <c:pt idx="1563">
                  <c:v>44560</c:v>
                </c:pt>
                <c:pt idx="1564">
                  <c:v>44561</c:v>
                </c:pt>
                <c:pt idx="1565">
                  <c:v>44562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</c:numCache>
            </c:numRef>
          </c:cat>
          <c:val>
            <c:numRef>
              <c:f>Data!$AE$4:$AE$7000</c:f>
              <c:numCache>
                <c:formatCode>0.00</c:formatCode>
                <c:ptCount val="6997"/>
                <c:pt idx="1035">
                  <c:v>13.965999999999999</c:v>
                </c:pt>
                <c:pt idx="1036">
                  <c:v>13.592000000000001</c:v>
                </c:pt>
                <c:pt idx="1039">
                  <c:v>13.595000000000001</c:v>
                </c:pt>
                <c:pt idx="1040">
                  <c:v>16.507000000000001</c:v>
                </c:pt>
                <c:pt idx="1041">
                  <c:v>16.457999999999998</c:v>
                </c:pt>
                <c:pt idx="1043">
                  <c:v>16.372</c:v>
                </c:pt>
                <c:pt idx="1044">
                  <c:v>16.838000000000001</c:v>
                </c:pt>
                <c:pt idx="1045">
                  <c:v>16.617000000000001</c:v>
                </c:pt>
                <c:pt idx="1046">
                  <c:v>16.452000000000002</c:v>
                </c:pt>
                <c:pt idx="1047">
                  <c:v>16.591999999999999</c:v>
                </c:pt>
                <c:pt idx="1048">
                  <c:v>16.75</c:v>
                </c:pt>
                <c:pt idx="1049">
                  <c:v>16.649999999999999</c:v>
                </c:pt>
                <c:pt idx="1050">
                  <c:v>16.741</c:v>
                </c:pt>
                <c:pt idx="1051">
                  <c:v>16.274000000000001</c:v>
                </c:pt>
                <c:pt idx="1052">
                  <c:v>16.175000000000001</c:v>
                </c:pt>
                <c:pt idx="1053">
                  <c:v>15.943</c:v>
                </c:pt>
                <c:pt idx="1054">
                  <c:v>15.798999999999999</c:v>
                </c:pt>
                <c:pt idx="1055">
                  <c:v>15.391</c:v>
                </c:pt>
                <c:pt idx="1056">
                  <c:v>15.375999999999999</c:v>
                </c:pt>
                <c:pt idx="1057">
                  <c:v>15.231999999999999</c:v>
                </c:pt>
                <c:pt idx="1058">
                  <c:v>15.074999999999999</c:v>
                </c:pt>
                <c:pt idx="1059">
                  <c:v>15.08</c:v>
                </c:pt>
                <c:pt idx="1060">
                  <c:v>14.98</c:v>
                </c:pt>
                <c:pt idx="1061">
                  <c:v>15.17</c:v>
                </c:pt>
                <c:pt idx="1062">
                  <c:v>14.651</c:v>
                </c:pt>
                <c:pt idx="1063">
                  <c:v>14.244</c:v>
                </c:pt>
                <c:pt idx="1064">
                  <c:v>14.007</c:v>
                </c:pt>
                <c:pt idx="1065">
                  <c:v>13.725</c:v>
                </c:pt>
                <c:pt idx="1066">
                  <c:v>14.129</c:v>
                </c:pt>
                <c:pt idx="1067">
                  <c:v>14.481999999999999</c:v>
                </c:pt>
                <c:pt idx="1068">
                  <c:v>14.423999999999999</c:v>
                </c:pt>
                <c:pt idx="1069">
                  <c:v>14.467000000000001</c:v>
                </c:pt>
                <c:pt idx="1070">
                  <c:v>14.204000000000001</c:v>
                </c:pt>
                <c:pt idx="1071">
                  <c:v>14.355</c:v>
                </c:pt>
                <c:pt idx="1072">
                  <c:v>14.725</c:v>
                </c:pt>
                <c:pt idx="1073">
                  <c:v>15.023</c:v>
                </c:pt>
                <c:pt idx="1074">
                  <c:v>15.195</c:v>
                </c:pt>
                <c:pt idx="1075">
                  <c:v>15.521000000000001</c:v>
                </c:pt>
                <c:pt idx="1076">
                  <c:v>15.266</c:v>
                </c:pt>
                <c:pt idx="1077">
                  <c:v>15.067</c:v>
                </c:pt>
                <c:pt idx="1078">
                  <c:v>14.923</c:v>
                </c:pt>
                <c:pt idx="1079">
                  <c:v>14.666</c:v>
                </c:pt>
                <c:pt idx="1080">
                  <c:v>14.153</c:v>
                </c:pt>
                <c:pt idx="1081">
                  <c:v>14.083</c:v>
                </c:pt>
                <c:pt idx="1082">
                  <c:v>14.137</c:v>
                </c:pt>
                <c:pt idx="1083">
                  <c:v>13.792</c:v>
                </c:pt>
                <c:pt idx="1084">
                  <c:v>13.843999999999999</c:v>
                </c:pt>
                <c:pt idx="1085">
                  <c:v>13.871</c:v>
                </c:pt>
                <c:pt idx="1086">
                  <c:v>14.337</c:v>
                </c:pt>
                <c:pt idx="1087">
                  <c:v>14.294</c:v>
                </c:pt>
                <c:pt idx="1088">
                  <c:v>14.178000000000001</c:v>
                </c:pt>
                <c:pt idx="1089">
                  <c:v>13.702</c:v>
                </c:pt>
                <c:pt idx="1090">
                  <c:v>13.086</c:v>
                </c:pt>
                <c:pt idx="1091">
                  <c:v>13.411</c:v>
                </c:pt>
                <c:pt idx="1092">
                  <c:v>13.398999999999999</c:v>
                </c:pt>
                <c:pt idx="1093">
                  <c:v>12.917999999999999</c:v>
                </c:pt>
                <c:pt idx="1094">
                  <c:v>13.058</c:v>
                </c:pt>
                <c:pt idx="1095">
                  <c:v>12.724</c:v>
                </c:pt>
                <c:pt idx="1096">
                  <c:v>12.473000000000001</c:v>
                </c:pt>
                <c:pt idx="1097">
                  <c:v>12.074999999999999</c:v>
                </c:pt>
                <c:pt idx="1098">
                  <c:v>12.086</c:v>
                </c:pt>
                <c:pt idx="1099">
                  <c:v>12.177</c:v>
                </c:pt>
                <c:pt idx="1100">
                  <c:v>11.978999999999999</c:v>
                </c:pt>
                <c:pt idx="1101">
                  <c:v>12.324999999999999</c:v>
                </c:pt>
                <c:pt idx="1102">
                  <c:v>12.475</c:v>
                </c:pt>
                <c:pt idx="1103">
                  <c:v>12.435</c:v>
                </c:pt>
                <c:pt idx="1104">
                  <c:v>12.189</c:v>
                </c:pt>
                <c:pt idx="1105">
                  <c:v>11.961</c:v>
                </c:pt>
                <c:pt idx="1106">
                  <c:v>12.098000000000001</c:v>
                </c:pt>
                <c:pt idx="1107">
                  <c:v>12.069000000000001</c:v>
                </c:pt>
                <c:pt idx="1108">
                  <c:v>12.366</c:v>
                </c:pt>
                <c:pt idx="1109">
                  <c:v>12.502000000000001</c:v>
                </c:pt>
                <c:pt idx="1110">
                  <c:v>13.04</c:v>
                </c:pt>
                <c:pt idx="1111">
                  <c:v>13.048999999999999</c:v>
                </c:pt>
                <c:pt idx="1112">
                  <c:v>12.909000000000001</c:v>
                </c:pt>
                <c:pt idx="1113">
                  <c:v>13.018000000000001</c:v>
                </c:pt>
                <c:pt idx="1116">
                  <c:v>12.811</c:v>
                </c:pt>
                <c:pt idx="1117">
                  <c:v>12.536</c:v>
                </c:pt>
                <c:pt idx="1118">
                  <c:v>12.917</c:v>
                </c:pt>
                <c:pt idx="1119">
                  <c:v>13.161</c:v>
                </c:pt>
                <c:pt idx="1120">
                  <c:v>13.02</c:v>
                </c:pt>
                <c:pt idx="1121">
                  <c:v>12.689</c:v>
                </c:pt>
                <c:pt idx="1122">
                  <c:v>12.484999999999999</c:v>
                </c:pt>
                <c:pt idx="1123">
                  <c:v>12.414999999999999</c:v>
                </c:pt>
                <c:pt idx="1124">
                  <c:v>12.276</c:v>
                </c:pt>
                <c:pt idx="1125">
                  <c:v>12.221</c:v>
                </c:pt>
                <c:pt idx="1126">
                  <c:v>12.128</c:v>
                </c:pt>
                <c:pt idx="1127">
                  <c:v>12.058</c:v>
                </c:pt>
                <c:pt idx="1128">
                  <c:v>12.125999999999999</c:v>
                </c:pt>
                <c:pt idx="1130">
                  <c:v>11.94</c:v>
                </c:pt>
                <c:pt idx="1131">
                  <c:v>12.058</c:v>
                </c:pt>
                <c:pt idx="1132">
                  <c:v>12.125</c:v>
                </c:pt>
                <c:pt idx="1133">
                  <c:v>12.311</c:v>
                </c:pt>
                <c:pt idx="1134">
                  <c:v>12.324</c:v>
                </c:pt>
                <c:pt idx="1135">
                  <c:v>12.417</c:v>
                </c:pt>
                <c:pt idx="1136">
                  <c:v>12.148999999999999</c:v>
                </c:pt>
                <c:pt idx="1137">
                  <c:v>12.022</c:v>
                </c:pt>
                <c:pt idx="1138">
                  <c:v>12.266</c:v>
                </c:pt>
                <c:pt idx="1139">
                  <c:v>12.368</c:v>
                </c:pt>
                <c:pt idx="1140">
                  <c:v>12.436</c:v>
                </c:pt>
                <c:pt idx="1141">
                  <c:v>12.433999999999999</c:v>
                </c:pt>
                <c:pt idx="1142">
                  <c:v>12.499000000000001</c:v>
                </c:pt>
                <c:pt idx="1143">
                  <c:v>12.24</c:v>
                </c:pt>
                <c:pt idx="1144">
                  <c:v>12.010999999999999</c:v>
                </c:pt>
                <c:pt idx="1145">
                  <c:v>12.315</c:v>
                </c:pt>
                <c:pt idx="1146">
                  <c:v>12.298999999999999</c:v>
                </c:pt>
                <c:pt idx="1147">
                  <c:v>12.077999999999999</c:v>
                </c:pt>
                <c:pt idx="1148">
                  <c:v>11.885</c:v>
                </c:pt>
                <c:pt idx="1149">
                  <c:v>11.930999999999999</c:v>
                </c:pt>
                <c:pt idx="1150">
                  <c:v>11.818</c:v>
                </c:pt>
                <c:pt idx="1151">
                  <c:v>12.095000000000001</c:v>
                </c:pt>
                <c:pt idx="1152">
                  <c:v>12.125</c:v>
                </c:pt>
                <c:pt idx="1153">
                  <c:v>12.175000000000001</c:v>
                </c:pt>
                <c:pt idx="1154">
                  <c:v>12.529</c:v>
                </c:pt>
                <c:pt idx="1155">
                  <c:v>12.374000000000001</c:v>
                </c:pt>
                <c:pt idx="1156">
                  <c:v>12.134</c:v>
                </c:pt>
                <c:pt idx="1157">
                  <c:v>12.193</c:v>
                </c:pt>
                <c:pt idx="1158">
                  <c:v>12.055999999999999</c:v>
                </c:pt>
                <c:pt idx="1159">
                  <c:v>12.01</c:v>
                </c:pt>
                <c:pt idx="1160">
                  <c:v>11.896000000000001</c:v>
                </c:pt>
                <c:pt idx="1161">
                  <c:v>12.089</c:v>
                </c:pt>
                <c:pt idx="1162">
                  <c:v>12.090999999999999</c:v>
                </c:pt>
                <c:pt idx="1163">
                  <c:v>12.369</c:v>
                </c:pt>
                <c:pt idx="1164">
                  <c:v>12.468</c:v>
                </c:pt>
                <c:pt idx="1165">
                  <c:v>12.355</c:v>
                </c:pt>
                <c:pt idx="1166">
                  <c:v>12.536</c:v>
                </c:pt>
                <c:pt idx="1167">
                  <c:v>12.327999999999999</c:v>
                </c:pt>
                <c:pt idx="1168">
                  <c:v>12.186</c:v>
                </c:pt>
                <c:pt idx="1169">
                  <c:v>12.227</c:v>
                </c:pt>
                <c:pt idx="1170">
                  <c:v>12.427</c:v>
                </c:pt>
                <c:pt idx="1171">
                  <c:v>12.523</c:v>
                </c:pt>
                <c:pt idx="1172">
                  <c:v>12.425000000000001</c:v>
                </c:pt>
                <c:pt idx="1173">
                  <c:v>12.558</c:v>
                </c:pt>
                <c:pt idx="1174">
                  <c:v>12.635999999999999</c:v>
                </c:pt>
                <c:pt idx="1175">
                  <c:v>13.025</c:v>
                </c:pt>
                <c:pt idx="1176">
                  <c:v>13.125</c:v>
                </c:pt>
                <c:pt idx="1177">
                  <c:v>13.128</c:v>
                </c:pt>
                <c:pt idx="1178">
                  <c:v>13.074999999999999</c:v>
                </c:pt>
                <c:pt idx="1179">
                  <c:v>12.933999999999999</c:v>
                </c:pt>
                <c:pt idx="1180">
                  <c:v>13.026999999999999</c:v>
                </c:pt>
                <c:pt idx="1181">
                  <c:v>12.827999999999999</c:v>
                </c:pt>
                <c:pt idx="1182">
                  <c:v>12.827</c:v>
                </c:pt>
                <c:pt idx="1183">
                  <c:v>12.769</c:v>
                </c:pt>
                <c:pt idx="1184">
                  <c:v>12.731</c:v>
                </c:pt>
                <c:pt idx="1185">
                  <c:v>12.34</c:v>
                </c:pt>
                <c:pt idx="1186">
                  <c:v>12.375</c:v>
                </c:pt>
                <c:pt idx="1187">
                  <c:v>12.278</c:v>
                </c:pt>
                <c:pt idx="1188">
                  <c:v>12.257</c:v>
                </c:pt>
                <c:pt idx="1189">
                  <c:v>12.151</c:v>
                </c:pt>
                <c:pt idx="1190">
                  <c:v>11.856</c:v>
                </c:pt>
                <c:pt idx="1191">
                  <c:v>12.048999999999999</c:v>
                </c:pt>
                <c:pt idx="1192">
                  <c:v>12.157999999999999</c:v>
                </c:pt>
                <c:pt idx="1193">
                  <c:v>11.936</c:v>
                </c:pt>
                <c:pt idx="1194">
                  <c:v>11.95</c:v>
                </c:pt>
                <c:pt idx="1195">
                  <c:v>12.084</c:v>
                </c:pt>
                <c:pt idx="1196">
                  <c:v>12.333</c:v>
                </c:pt>
                <c:pt idx="1197">
                  <c:v>12.581</c:v>
                </c:pt>
                <c:pt idx="1198">
                  <c:v>12.781000000000001</c:v>
                </c:pt>
                <c:pt idx="1199">
                  <c:v>12.651</c:v>
                </c:pt>
                <c:pt idx="1200">
                  <c:v>12.622</c:v>
                </c:pt>
                <c:pt idx="1201">
                  <c:v>12.742000000000001</c:v>
                </c:pt>
                <c:pt idx="1202">
                  <c:v>12.622999999999999</c:v>
                </c:pt>
                <c:pt idx="1203">
                  <c:v>12.694000000000001</c:v>
                </c:pt>
                <c:pt idx="1204">
                  <c:v>12.802</c:v>
                </c:pt>
                <c:pt idx="1205">
                  <c:v>12.929</c:v>
                </c:pt>
                <c:pt idx="1206">
                  <c:v>13.041</c:v>
                </c:pt>
                <c:pt idx="1207">
                  <c:v>13.095000000000001</c:v>
                </c:pt>
                <c:pt idx="1208">
                  <c:v>13.118</c:v>
                </c:pt>
                <c:pt idx="1209">
                  <c:v>12.839</c:v>
                </c:pt>
                <c:pt idx="1210">
                  <c:v>13.19</c:v>
                </c:pt>
                <c:pt idx="1211">
                  <c:v>13.548</c:v>
                </c:pt>
                <c:pt idx="1212">
                  <c:v>13.72</c:v>
                </c:pt>
                <c:pt idx="1213">
                  <c:v>13.523999999999999</c:v>
                </c:pt>
                <c:pt idx="1214">
                  <c:v>14.007</c:v>
                </c:pt>
                <c:pt idx="1215">
                  <c:v>13.952</c:v>
                </c:pt>
                <c:pt idx="1216">
                  <c:v>14.103</c:v>
                </c:pt>
                <c:pt idx="1217">
                  <c:v>13.885999999999999</c:v>
                </c:pt>
                <c:pt idx="1218">
                  <c:v>13.943</c:v>
                </c:pt>
                <c:pt idx="1219">
                  <c:v>13.877000000000001</c:v>
                </c:pt>
                <c:pt idx="1220">
                  <c:v>13.457000000000001</c:v>
                </c:pt>
                <c:pt idx="1221">
                  <c:v>13.157</c:v>
                </c:pt>
                <c:pt idx="1222">
                  <c:v>13.095000000000001</c:v>
                </c:pt>
                <c:pt idx="1223">
                  <c:v>13.058</c:v>
                </c:pt>
                <c:pt idx="1224">
                  <c:v>13.134</c:v>
                </c:pt>
                <c:pt idx="1225">
                  <c:v>13.358000000000001</c:v>
                </c:pt>
                <c:pt idx="1226">
                  <c:v>13.375</c:v>
                </c:pt>
                <c:pt idx="1227">
                  <c:v>13.603</c:v>
                </c:pt>
                <c:pt idx="1228">
                  <c:v>13.595000000000001</c:v>
                </c:pt>
                <c:pt idx="1229">
                  <c:v>13.707000000000001</c:v>
                </c:pt>
                <c:pt idx="1230">
                  <c:v>13.388</c:v>
                </c:pt>
                <c:pt idx="1231">
                  <c:v>13.426</c:v>
                </c:pt>
                <c:pt idx="1232">
                  <c:v>13.587999999999999</c:v>
                </c:pt>
                <c:pt idx="1233">
                  <c:v>13.507</c:v>
                </c:pt>
                <c:pt idx="1234">
                  <c:v>13.601000000000001</c:v>
                </c:pt>
                <c:pt idx="1235">
                  <c:v>13.901999999999999</c:v>
                </c:pt>
                <c:pt idx="1236">
                  <c:v>13.832000000000001</c:v>
                </c:pt>
                <c:pt idx="1237">
                  <c:v>13.614000000000001</c:v>
                </c:pt>
                <c:pt idx="1238">
                  <c:v>13.441000000000001</c:v>
                </c:pt>
                <c:pt idx="1239">
                  <c:v>13.195</c:v>
                </c:pt>
                <c:pt idx="1240">
                  <c:v>13.468</c:v>
                </c:pt>
                <c:pt idx="1241">
                  <c:v>13.471</c:v>
                </c:pt>
                <c:pt idx="1242">
                  <c:v>13.715999999999999</c:v>
                </c:pt>
                <c:pt idx="1243">
                  <c:v>13.967000000000001</c:v>
                </c:pt>
                <c:pt idx="1244">
                  <c:v>13.852</c:v>
                </c:pt>
                <c:pt idx="1245">
                  <c:v>13.737</c:v>
                </c:pt>
                <c:pt idx="1246">
                  <c:v>13.673</c:v>
                </c:pt>
                <c:pt idx="1247">
                  <c:v>13.827</c:v>
                </c:pt>
                <c:pt idx="1248">
                  <c:v>13.91</c:v>
                </c:pt>
                <c:pt idx="1249">
                  <c:v>14.164</c:v>
                </c:pt>
                <c:pt idx="1250">
                  <c:v>14.382</c:v>
                </c:pt>
                <c:pt idx="1251">
                  <c:v>14.426</c:v>
                </c:pt>
                <c:pt idx="1252">
                  <c:v>14.347</c:v>
                </c:pt>
                <c:pt idx="1253">
                  <c:v>14.597</c:v>
                </c:pt>
                <c:pt idx="1254">
                  <c:v>14.726000000000001</c:v>
                </c:pt>
                <c:pt idx="1255">
                  <c:v>14.366</c:v>
                </c:pt>
                <c:pt idx="1256">
                  <c:v>14.356</c:v>
                </c:pt>
                <c:pt idx="1257">
                  <c:v>14.058999999999999</c:v>
                </c:pt>
                <c:pt idx="1258">
                  <c:v>13.849</c:v>
                </c:pt>
                <c:pt idx="1259">
                  <c:v>13.586</c:v>
                </c:pt>
                <c:pt idx="1260">
                  <c:v>13.337999999999999</c:v>
                </c:pt>
                <c:pt idx="1261">
                  <c:v>13.465999999999999</c:v>
                </c:pt>
                <c:pt idx="1262">
                  <c:v>13.612</c:v>
                </c:pt>
                <c:pt idx="1263">
                  <c:v>14.019</c:v>
                </c:pt>
                <c:pt idx="1264">
                  <c:v>13.651999999999999</c:v>
                </c:pt>
                <c:pt idx="1265">
                  <c:v>13.802</c:v>
                </c:pt>
                <c:pt idx="1266">
                  <c:v>13.864000000000001</c:v>
                </c:pt>
                <c:pt idx="1267">
                  <c:v>13.957000000000001</c:v>
                </c:pt>
                <c:pt idx="1268">
                  <c:v>13.805999999999999</c:v>
                </c:pt>
                <c:pt idx="1269">
                  <c:v>13.887</c:v>
                </c:pt>
                <c:pt idx="1270">
                  <c:v>13.984</c:v>
                </c:pt>
                <c:pt idx="1271">
                  <c:v>13.63</c:v>
                </c:pt>
                <c:pt idx="1272">
                  <c:v>13.513</c:v>
                </c:pt>
                <c:pt idx="1273">
                  <c:v>13.006</c:v>
                </c:pt>
                <c:pt idx="1274">
                  <c:v>12.920999999999999</c:v>
                </c:pt>
                <c:pt idx="1275">
                  <c:v>13.215</c:v>
                </c:pt>
                <c:pt idx="1276">
                  <c:v>13.493</c:v>
                </c:pt>
                <c:pt idx="1277">
                  <c:v>13.597</c:v>
                </c:pt>
                <c:pt idx="1278">
                  <c:v>13.531000000000001</c:v>
                </c:pt>
                <c:pt idx="1279">
                  <c:v>13.845000000000001</c:v>
                </c:pt>
                <c:pt idx="1280">
                  <c:v>14.241</c:v>
                </c:pt>
                <c:pt idx="1281">
                  <c:v>14.122</c:v>
                </c:pt>
                <c:pt idx="1282">
                  <c:v>14.006</c:v>
                </c:pt>
                <c:pt idx="1283">
                  <c:v>13.446999999999999</c:v>
                </c:pt>
                <c:pt idx="1284">
                  <c:v>13.833</c:v>
                </c:pt>
                <c:pt idx="1285">
                  <c:v>13.627000000000001</c:v>
                </c:pt>
                <c:pt idx="1286">
                  <c:v>13.670999999999999</c:v>
                </c:pt>
                <c:pt idx="1287">
                  <c:v>13.882999999999999</c:v>
                </c:pt>
                <c:pt idx="1288">
                  <c:v>14.489000000000001</c:v>
                </c:pt>
                <c:pt idx="1289">
                  <c:v>14.853</c:v>
                </c:pt>
                <c:pt idx="1290">
                  <c:v>15.369</c:v>
                </c:pt>
                <c:pt idx="1291">
                  <c:v>15.760999999999999</c:v>
                </c:pt>
                <c:pt idx="1292">
                  <c:v>15.252000000000001</c:v>
                </c:pt>
                <c:pt idx="1293">
                  <c:v>14.936999999999999</c:v>
                </c:pt>
                <c:pt idx="1294">
                  <c:v>14.99</c:v>
                </c:pt>
                <c:pt idx="1295">
                  <c:v>15.624000000000001</c:v>
                </c:pt>
                <c:pt idx="1296">
                  <c:v>16.152999999999999</c:v>
                </c:pt>
                <c:pt idx="1297">
                  <c:v>16.087</c:v>
                </c:pt>
                <c:pt idx="1298">
                  <c:v>16.186</c:v>
                </c:pt>
                <c:pt idx="1299">
                  <c:v>16.186</c:v>
                </c:pt>
                <c:pt idx="1300">
                  <c:v>16.186</c:v>
                </c:pt>
                <c:pt idx="1301">
                  <c:v>15.792</c:v>
                </c:pt>
                <c:pt idx="1302">
                  <c:v>15.903</c:v>
                </c:pt>
                <c:pt idx="1303">
                  <c:v>16.146000000000001</c:v>
                </c:pt>
                <c:pt idx="1304">
                  <c:v>16.146000000000001</c:v>
                </c:pt>
                <c:pt idx="1305">
                  <c:v>16.128</c:v>
                </c:pt>
                <c:pt idx="1306">
                  <c:v>15.733000000000001</c:v>
                </c:pt>
                <c:pt idx="1307">
                  <c:v>15.565</c:v>
                </c:pt>
                <c:pt idx="1308">
                  <c:v>16.042000000000002</c:v>
                </c:pt>
                <c:pt idx="1309">
                  <c:v>16.302</c:v>
                </c:pt>
                <c:pt idx="1310">
                  <c:v>16.428000000000001</c:v>
                </c:pt>
                <c:pt idx="1311">
                  <c:v>16.82</c:v>
                </c:pt>
                <c:pt idx="1312">
                  <c:v>16.349</c:v>
                </c:pt>
                <c:pt idx="1313">
                  <c:v>16.36</c:v>
                </c:pt>
                <c:pt idx="1314">
                  <c:v>16.149999999999999</c:v>
                </c:pt>
                <c:pt idx="1315">
                  <c:v>16.094999999999999</c:v>
                </c:pt>
                <c:pt idx="1316">
                  <c:v>16.591000000000001</c:v>
                </c:pt>
                <c:pt idx="1317">
                  <c:v>16.66</c:v>
                </c:pt>
                <c:pt idx="1318">
                  <c:v>16.669</c:v>
                </c:pt>
                <c:pt idx="1319">
                  <c:v>16.655000000000001</c:v>
                </c:pt>
                <c:pt idx="1320">
                  <c:v>16.41</c:v>
                </c:pt>
                <c:pt idx="1321">
                  <c:v>16.405000000000001</c:v>
                </c:pt>
                <c:pt idx="1322">
                  <c:v>16.489000000000001</c:v>
                </c:pt>
                <c:pt idx="1323">
                  <c:v>16.661999999999999</c:v>
                </c:pt>
                <c:pt idx="1324">
                  <c:v>16.672000000000001</c:v>
                </c:pt>
                <c:pt idx="1325">
                  <c:v>16.411000000000001</c:v>
                </c:pt>
                <c:pt idx="1326">
                  <c:v>16.495000000000001</c:v>
                </c:pt>
                <c:pt idx="1327">
                  <c:v>16.704000000000001</c:v>
                </c:pt>
                <c:pt idx="1328">
                  <c:v>16.809000000000001</c:v>
                </c:pt>
                <c:pt idx="1329">
                  <c:v>17.053999999999998</c:v>
                </c:pt>
                <c:pt idx="1330">
                  <c:v>17.536000000000001</c:v>
                </c:pt>
                <c:pt idx="1331">
                  <c:v>17.375</c:v>
                </c:pt>
                <c:pt idx="1332">
                  <c:v>17.297999999999998</c:v>
                </c:pt>
                <c:pt idx="1333">
                  <c:v>16.936</c:v>
                </c:pt>
                <c:pt idx="1334">
                  <c:v>16.899000000000001</c:v>
                </c:pt>
                <c:pt idx="1335">
                  <c:v>16.748999999999999</c:v>
                </c:pt>
                <c:pt idx="1336">
                  <c:v>16.722999999999999</c:v>
                </c:pt>
                <c:pt idx="1337">
                  <c:v>16.739000000000001</c:v>
                </c:pt>
                <c:pt idx="1338">
                  <c:v>16.898</c:v>
                </c:pt>
                <c:pt idx="1339">
                  <c:v>16.628</c:v>
                </c:pt>
                <c:pt idx="1340">
                  <c:v>16.405000000000001</c:v>
                </c:pt>
                <c:pt idx="1341">
                  <c:v>16.593</c:v>
                </c:pt>
                <c:pt idx="1342">
                  <c:v>16.748999999999999</c:v>
                </c:pt>
                <c:pt idx="1343">
                  <c:v>16.571000000000002</c:v>
                </c:pt>
                <c:pt idx="1344">
                  <c:v>16.497</c:v>
                </c:pt>
                <c:pt idx="1345">
                  <c:v>16.57</c:v>
                </c:pt>
                <c:pt idx="1346">
                  <c:v>16.559000000000001</c:v>
                </c:pt>
                <c:pt idx="1347">
                  <c:v>16.486999999999998</c:v>
                </c:pt>
                <c:pt idx="1348">
                  <c:v>16.655999999999999</c:v>
                </c:pt>
                <c:pt idx="1349">
                  <c:v>17.004000000000001</c:v>
                </c:pt>
                <c:pt idx="1350">
                  <c:v>16.98</c:v>
                </c:pt>
                <c:pt idx="1351">
                  <c:v>17.315999999999999</c:v>
                </c:pt>
                <c:pt idx="1352">
                  <c:v>17.667999999999999</c:v>
                </c:pt>
                <c:pt idx="1353">
                  <c:v>17.911999999999999</c:v>
                </c:pt>
                <c:pt idx="1354">
                  <c:v>18.135999999999999</c:v>
                </c:pt>
                <c:pt idx="1355">
                  <c:v>17.884</c:v>
                </c:pt>
                <c:pt idx="1356">
                  <c:v>17.690000000000001</c:v>
                </c:pt>
                <c:pt idx="1357">
                  <c:v>17.806000000000001</c:v>
                </c:pt>
                <c:pt idx="1358">
                  <c:v>17.744</c:v>
                </c:pt>
                <c:pt idx="1359">
                  <c:v>17.439</c:v>
                </c:pt>
                <c:pt idx="1360">
                  <c:v>17.884</c:v>
                </c:pt>
                <c:pt idx="1361">
                  <c:v>17.939</c:v>
                </c:pt>
                <c:pt idx="1362">
                  <c:v>17.997</c:v>
                </c:pt>
                <c:pt idx="1363">
                  <c:v>17.753</c:v>
                </c:pt>
                <c:pt idx="1364">
                  <c:v>17.911000000000001</c:v>
                </c:pt>
                <c:pt idx="1365">
                  <c:v>17.797000000000001</c:v>
                </c:pt>
                <c:pt idx="1366">
                  <c:v>17.968</c:v>
                </c:pt>
                <c:pt idx="1367">
                  <c:v>18.018000000000001</c:v>
                </c:pt>
                <c:pt idx="1368">
                  <c:v>18.018000000000001</c:v>
                </c:pt>
                <c:pt idx="1369">
                  <c:v>18.055</c:v>
                </c:pt>
                <c:pt idx="1370">
                  <c:v>18.055</c:v>
                </c:pt>
                <c:pt idx="1371">
                  <c:v>18.055</c:v>
                </c:pt>
                <c:pt idx="1372">
                  <c:v>18.074000000000002</c:v>
                </c:pt>
                <c:pt idx="1373">
                  <c:v>17.850000000000001</c:v>
                </c:pt>
                <c:pt idx="1374">
                  <c:v>17.777999999999999</c:v>
                </c:pt>
                <c:pt idx="1375">
                  <c:v>18.07</c:v>
                </c:pt>
                <c:pt idx="1376">
                  <c:v>17.91</c:v>
                </c:pt>
                <c:pt idx="1377">
                  <c:v>17.995000000000001</c:v>
                </c:pt>
                <c:pt idx="1378">
                  <c:v>18.329999999999998</c:v>
                </c:pt>
                <c:pt idx="1379">
                  <c:v>18.515000000000001</c:v>
                </c:pt>
                <c:pt idx="1380">
                  <c:v>18.693000000000001</c:v>
                </c:pt>
                <c:pt idx="1381">
                  <c:v>18.722999999999999</c:v>
                </c:pt>
                <c:pt idx="1382">
                  <c:v>18.773</c:v>
                </c:pt>
                <c:pt idx="1383">
                  <c:v>18.914999999999999</c:v>
                </c:pt>
                <c:pt idx="1384">
                  <c:v>18.475000000000001</c:v>
                </c:pt>
                <c:pt idx="1385">
                  <c:v>18.317</c:v>
                </c:pt>
                <c:pt idx="1386">
                  <c:v>18.824000000000002</c:v>
                </c:pt>
                <c:pt idx="1387">
                  <c:v>18.948</c:v>
                </c:pt>
                <c:pt idx="1388">
                  <c:v>19.521000000000001</c:v>
                </c:pt>
                <c:pt idx="1389">
                  <c:v>19.850000000000001</c:v>
                </c:pt>
                <c:pt idx="1390">
                  <c:v>20.32</c:v>
                </c:pt>
                <c:pt idx="1391">
                  <c:v>20.018999999999998</c:v>
                </c:pt>
                <c:pt idx="1392">
                  <c:v>20.378</c:v>
                </c:pt>
                <c:pt idx="1393">
                  <c:v>20.725000000000001</c:v>
                </c:pt>
                <c:pt idx="1394">
                  <c:v>20.675000000000001</c:v>
                </c:pt>
                <c:pt idx="1395">
                  <c:v>21.486000000000001</c:v>
                </c:pt>
                <c:pt idx="1396">
                  <c:v>21.952000000000002</c:v>
                </c:pt>
                <c:pt idx="1397">
                  <c:v>22.542000000000002</c:v>
                </c:pt>
                <c:pt idx="1398">
                  <c:v>22.236999999999998</c:v>
                </c:pt>
                <c:pt idx="1399">
                  <c:v>22.431999999999999</c:v>
                </c:pt>
                <c:pt idx="1400">
                  <c:v>22.192</c:v>
                </c:pt>
                <c:pt idx="1401">
                  <c:v>21.228999999999999</c:v>
                </c:pt>
                <c:pt idx="1402">
                  <c:v>19.66</c:v>
                </c:pt>
                <c:pt idx="1403">
                  <c:v>20.792000000000002</c:v>
                </c:pt>
                <c:pt idx="1404">
                  <c:v>20.638999999999999</c:v>
                </c:pt>
                <c:pt idx="1405">
                  <c:v>20.699000000000002</c:v>
                </c:pt>
                <c:pt idx="1406">
                  <c:v>21.401</c:v>
                </c:pt>
                <c:pt idx="1407">
                  <c:v>21.492999999999999</c:v>
                </c:pt>
                <c:pt idx="1408">
                  <c:v>20.881</c:v>
                </c:pt>
                <c:pt idx="1409">
                  <c:v>20.739000000000001</c:v>
                </c:pt>
                <c:pt idx="1410">
                  <c:v>20.74</c:v>
                </c:pt>
                <c:pt idx="1411">
                  <c:v>21.137</c:v>
                </c:pt>
                <c:pt idx="1412">
                  <c:v>20.71</c:v>
                </c:pt>
                <c:pt idx="1413">
                  <c:v>20.678999999999998</c:v>
                </c:pt>
                <c:pt idx="1414">
                  <c:v>20.75</c:v>
                </c:pt>
                <c:pt idx="1415">
                  <c:v>21.265000000000001</c:v>
                </c:pt>
                <c:pt idx="1416">
                  <c:v>21.785</c:v>
                </c:pt>
                <c:pt idx="1417">
                  <c:v>22.166</c:v>
                </c:pt>
                <c:pt idx="1418">
                  <c:v>22.512</c:v>
                </c:pt>
                <c:pt idx="1419">
                  <c:v>22.006</c:v>
                </c:pt>
                <c:pt idx="1420">
                  <c:v>22.462</c:v>
                </c:pt>
                <c:pt idx="1421">
                  <c:v>21.981999999999999</c:v>
                </c:pt>
                <c:pt idx="1422">
                  <c:v>21.794</c:v>
                </c:pt>
                <c:pt idx="1423">
                  <c:v>22.015999999999998</c:v>
                </c:pt>
                <c:pt idx="1424">
                  <c:v>22.645</c:v>
                </c:pt>
                <c:pt idx="1425">
                  <c:v>22.922000000000001</c:v>
                </c:pt>
                <c:pt idx="1426">
                  <c:v>23.437999999999999</c:v>
                </c:pt>
                <c:pt idx="1427">
                  <c:v>23.93</c:v>
                </c:pt>
                <c:pt idx="1428">
                  <c:v>24.015999999999998</c:v>
                </c:pt>
                <c:pt idx="1429">
                  <c:v>24.379000000000001</c:v>
                </c:pt>
                <c:pt idx="1430">
                  <c:v>24.36</c:v>
                </c:pt>
                <c:pt idx="1431">
                  <c:v>24.93</c:v>
                </c:pt>
                <c:pt idx="1432">
                  <c:v>25.437999999999999</c:v>
                </c:pt>
                <c:pt idx="1433">
                  <c:v>25.995999999999999</c:v>
                </c:pt>
                <c:pt idx="1434">
                  <c:v>25.766999999999999</c:v>
                </c:pt>
                <c:pt idx="1435">
                  <c:v>25.766999999999999</c:v>
                </c:pt>
                <c:pt idx="1436">
                  <c:v>26.431000000000001</c:v>
                </c:pt>
                <c:pt idx="1437">
                  <c:v>24.731999999999999</c:v>
                </c:pt>
                <c:pt idx="1438">
                  <c:v>25.059000000000001</c:v>
                </c:pt>
                <c:pt idx="1439">
                  <c:v>26.15</c:v>
                </c:pt>
                <c:pt idx="1440">
                  <c:v>25.486999999999998</c:v>
                </c:pt>
                <c:pt idx="1441">
                  <c:v>25.664000000000001</c:v>
                </c:pt>
                <c:pt idx="1442">
                  <c:v>25.355</c:v>
                </c:pt>
                <c:pt idx="1443">
                  <c:v>24.823</c:v>
                </c:pt>
                <c:pt idx="1444">
                  <c:v>25.117000000000001</c:v>
                </c:pt>
                <c:pt idx="1445">
                  <c:v>25.242999999999999</c:v>
                </c:pt>
                <c:pt idx="1446">
                  <c:v>24.986999999999998</c:v>
                </c:pt>
                <c:pt idx="1447">
                  <c:v>25.288</c:v>
                </c:pt>
                <c:pt idx="1448">
                  <c:v>25.347000000000001</c:v>
                </c:pt>
                <c:pt idx="1449">
                  <c:v>25.349</c:v>
                </c:pt>
                <c:pt idx="1450">
                  <c:v>25.727</c:v>
                </c:pt>
                <c:pt idx="1451">
                  <c:v>26.062000000000001</c:v>
                </c:pt>
                <c:pt idx="1452">
                  <c:v>26.952999999999999</c:v>
                </c:pt>
                <c:pt idx="1453">
                  <c:v>27.436</c:v>
                </c:pt>
                <c:pt idx="1454">
                  <c:v>27.376000000000001</c:v>
                </c:pt>
                <c:pt idx="1455">
                  <c:v>27.73</c:v>
                </c:pt>
                <c:pt idx="1456">
                  <c:v>27.527999999999999</c:v>
                </c:pt>
                <c:pt idx="1457">
                  <c:v>28.356999999999999</c:v>
                </c:pt>
                <c:pt idx="1458">
                  <c:v>29.242999999999999</c:v>
                </c:pt>
                <c:pt idx="1459">
                  <c:v>30.087</c:v>
                </c:pt>
                <c:pt idx="1460">
                  <c:v>30.091000000000001</c:v>
                </c:pt>
                <c:pt idx="1461">
                  <c:v>31.18</c:v>
                </c:pt>
                <c:pt idx="1462">
                  <c:v>31.922000000000001</c:v>
                </c:pt>
                <c:pt idx="1463">
                  <c:v>32.293999999999997</c:v>
                </c:pt>
                <c:pt idx="1464">
                  <c:v>32.017000000000003</c:v>
                </c:pt>
                <c:pt idx="1465">
                  <c:v>33.567</c:v>
                </c:pt>
                <c:pt idx="1466">
                  <c:v>33.165999999999997</c:v>
                </c:pt>
                <c:pt idx="1467">
                  <c:v>32.079000000000001</c:v>
                </c:pt>
                <c:pt idx="1468">
                  <c:v>29.312000000000001</c:v>
                </c:pt>
                <c:pt idx="1469">
                  <c:v>30.334</c:v>
                </c:pt>
                <c:pt idx="1470">
                  <c:v>30.506</c:v>
                </c:pt>
                <c:pt idx="1471">
                  <c:v>31.872</c:v>
                </c:pt>
                <c:pt idx="1472">
                  <c:v>31.800999999999998</c:v>
                </c:pt>
                <c:pt idx="1473">
                  <c:v>31.917999999999999</c:v>
                </c:pt>
                <c:pt idx="1474">
                  <c:v>32.659999999999997</c:v>
                </c:pt>
                <c:pt idx="1475">
                  <c:v>33.268999999999998</c:v>
                </c:pt>
                <c:pt idx="1476">
                  <c:v>33.49</c:v>
                </c:pt>
                <c:pt idx="1477">
                  <c:v>33.485999999999997</c:v>
                </c:pt>
                <c:pt idx="1478">
                  <c:v>34.283000000000001</c:v>
                </c:pt>
                <c:pt idx="1479">
                  <c:v>34.207000000000001</c:v>
                </c:pt>
                <c:pt idx="1480">
                  <c:v>35.152999999999999</c:v>
                </c:pt>
                <c:pt idx="1481">
                  <c:v>35.508000000000003</c:v>
                </c:pt>
                <c:pt idx="1482">
                  <c:v>36.905000000000001</c:v>
                </c:pt>
                <c:pt idx="1483">
                  <c:v>37.787999999999997</c:v>
                </c:pt>
                <c:pt idx="1484">
                  <c:v>37.585000000000001</c:v>
                </c:pt>
                <c:pt idx="1485">
                  <c:v>38.880000000000003</c:v>
                </c:pt>
                <c:pt idx="1486">
                  <c:v>40.335000000000001</c:v>
                </c:pt>
                <c:pt idx="1487">
                  <c:v>42.1</c:v>
                </c:pt>
                <c:pt idx="1488">
                  <c:v>39.313000000000002</c:v>
                </c:pt>
                <c:pt idx="1489">
                  <c:v>39.99</c:v>
                </c:pt>
                <c:pt idx="1490">
                  <c:v>43.1</c:v>
                </c:pt>
                <c:pt idx="1491">
                  <c:v>42.834000000000003</c:v>
                </c:pt>
                <c:pt idx="1492">
                  <c:v>42.704999999999998</c:v>
                </c:pt>
                <c:pt idx="1493">
                  <c:v>42.826999999999998</c:v>
                </c:pt>
                <c:pt idx="1494">
                  <c:v>44.402999999999999</c:v>
                </c:pt>
                <c:pt idx="1495">
                  <c:v>48.54</c:v>
                </c:pt>
                <c:pt idx="1496">
                  <c:v>48.88</c:v>
                </c:pt>
                <c:pt idx="1497">
                  <c:v>51.94</c:v>
                </c:pt>
                <c:pt idx="1498">
                  <c:v>57.3</c:v>
                </c:pt>
                <c:pt idx="1499">
                  <c:v>56.61</c:v>
                </c:pt>
                <c:pt idx="1500">
                  <c:v>58.875</c:v>
                </c:pt>
                <c:pt idx="1501">
                  <c:v>65.73</c:v>
                </c:pt>
                <c:pt idx="1502">
                  <c:v>59.152000000000001</c:v>
                </c:pt>
                <c:pt idx="1503">
                  <c:v>53.75</c:v>
                </c:pt>
                <c:pt idx="1504">
                  <c:v>49.54</c:v>
                </c:pt>
                <c:pt idx="1505">
                  <c:v>50.100999999999999</c:v>
                </c:pt>
                <c:pt idx="1506">
                  <c:v>51.155999999999999</c:v>
                </c:pt>
                <c:pt idx="1507">
                  <c:v>52.95</c:v>
                </c:pt>
                <c:pt idx="1508">
                  <c:v>57.655000000000001</c:v>
                </c:pt>
                <c:pt idx="1509">
                  <c:v>56.02</c:v>
                </c:pt>
                <c:pt idx="1510">
                  <c:v>56.52</c:v>
                </c:pt>
                <c:pt idx="1511">
                  <c:v>55.4</c:v>
                </c:pt>
                <c:pt idx="1512">
                  <c:v>56.8</c:v>
                </c:pt>
                <c:pt idx="1513">
                  <c:v>54.244999999999997</c:v>
                </c:pt>
                <c:pt idx="1514">
                  <c:v>54.01</c:v>
                </c:pt>
                <c:pt idx="1515">
                  <c:v>55.225000000000001</c:v>
                </c:pt>
                <c:pt idx="1516">
                  <c:v>55.42</c:v>
                </c:pt>
                <c:pt idx="1517">
                  <c:v>54.86</c:v>
                </c:pt>
                <c:pt idx="1518">
                  <c:v>50.58</c:v>
                </c:pt>
                <c:pt idx="1519">
                  <c:v>45.63</c:v>
                </c:pt>
                <c:pt idx="1520">
                  <c:v>44.72</c:v>
                </c:pt>
                <c:pt idx="1521">
                  <c:v>46.02</c:v>
                </c:pt>
                <c:pt idx="1522">
                  <c:v>50.468000000000004</c:v>
                </c:pt>
                <c:pt idx="1523">
                  <c:v>48.6</c:v>
                </c:pt>
                <c:pt idx="1524">
                  <c:v>47.7</c:v>
                </c:pt>
                <c:pt idx="1525">
                  <c:v>50.15</c:v>
                </c:pt>
                <c:pt idx="1526">
                  <c:v>46.73</c:v>
                </c:pt>
                <c:pt idx="1527">
                  <c:v>46.4</c:v>
                </c:pt>
                <c:pt idx="1528">
                  <c:v>47.9</c:v>
                </c:pt>
                <c:pt idx="1529">
                  <c:v>48</c:v>
                </c:pt>
                <c:pt idx="1530">
                  <c:v>49.674999999999997</c:v>
                </c:pt>
                <c:pt idx="1531">
                  <c:v>54.9</c:v>
                </c:pt>
                <c:pt idx="1532">
                  <c:v>55.04</c:v>
                </c:pt>
                <c:pt idx="1533">
                  <c:v>55.95</c:v>
                </c:pt>
                <c:pt idx="1534">
                  <c:v>52.613</c:v>
                </c:pt>
                <c:pt idx="1535">
                  <c:v>51.56</c:v>
                </c:pt>
                <c:pt idx="1536">
                  <c:v>54.46</c:v>
                </c:pt>
                <c:pt idx="1537">
                  <c:v>56.25</c:v>
                </c:pt>
                <c:pt idx="1538">
                  <c:v>56.475000000000001</c:v>
                </c:pt>
                <c:pt idx="1539">
                  <c:v>53.844999999999999</c:v>
                </c:pt>
                <c:pt idx="1540">
                  <c:v>56</c:v>
                </c:pt>
                <c:pt idx="1541">
                  <c:v>54.976999999999997</c:v>
                </c:pt>
                <c:pt idx="1542">
                  <c:v>56.68</c:v>
                </c:pt>
                <c:pt idx="1543">
                  <c:v>56.975000000000001</c:v>
                </c:pt>
                <c:pt idx="1544">
                  <c:v>57.213000000000001</c:v>
                </c:pt>
                <c:pt idx="1545">
                  <c:v>59.29</c:v>
                </c:pt>
                <c:pt idx="1546">
                  <c:v>65.3</c:v>
                </c:pt>
                <c:pt idx="1547">
                  <c:v>73.7</c:v>
                </c:pt>
                <c:pt idx="1548">
                  <c:v>71.37</c:v>
                </c:pt>
                <c:pt idx="1549">
                  <c:v>77.599999999999994</c:v>
                </c:pt>
                <c:pt idx="1550">
                  <c:v>82.5</c:v>
                </c:pt>
                <c:pt idx="1551">
                  <c:v>84.5</c:v>
                </c:pt>
                <c:pt idx="1552">
                  <c:v>84.28</c:v>
                </c:pt>
                <c:pt idx="1553">
                  <c:v>91.33</c:v>
                </c:pt>
                <c:pt idx="1554">
                  <c:v>93.1</c:v>
                </c:pt>
                <c:pt idx="1555">
                  <c:v>104.72499999999999</c:v>
                </c:pt>
                <c:pt idx="1556">
                  <c:v>138.34</c:v>
                </c:pt>
                <c:pt idx="1557">
                  <c:v>139.83000000000001</c:v>
                </c:pt>
                <c:pt idx="1558">
                  <c:v>112.54</c:v>
                </c:pt>
                <c:pt idx="1559">
                  <c:v>96.52</c:v>
                </c:pt>
                <c:pt idx="1560">
                  <c:v>92.08</c:v>
                </c:pt>
                <c:pt idx="1561">
                  <c:v>92.08</c:v>
                </c:pt>
                <c:pt idx="1562">
                  <c:v>92.08</c:v>
                </c:pt>
                <c:pt idx="1563">
                  <c:v>92.08</c:v>
                </c:pt>
                <c:pt idx="1564">
                  <c:v>92.08</c:v>
                </c:pt>
                <c:pt idx="1566">
                  <c:v>45.24</c:v>
                </c:pt>
                <c:pt idx="1567">
                  <c:v>47.9</c:v>
                </c:pt>
                <c:pt idx="1568">
                  <c:v>49.6</c:v>
                </c:pt>
                <c:pt idx="1569">
                  <c:v>49.6</c:v>
                </c:pt>
                <c:pt idx="1570">
                  <c:v>48.11</c:v>
                </c:pt>
                <c:pt idx="1571">
                  <c:v>47.2</c:v>
                </c:pt>
                <c:pt idx="1572">
                  <c:v>45.6</c:v>
                </c:pt>
                <c:pt idx="1573">
                  <c:v>43.4</c:v>
                </c:pt>
                <c:pt idx="1574">
                  <c:v>43.81</c:v>
                </c:pt>
                <c:pt idx="1575">
                  <c:v>44.3</c:v>
                </c:pt>
                <c:pt idx="1576">
                  <c:v>43.36</c:v>
                </c:pt>
                <c:pt idx="1577">
                  <c:v>43.31</c:v>
                </c:pt>
                <c:pt idx="1578">
                  <c:v>42.753</c:v>
                </c:pt>
                <c:pt idx="1579">
                  <c:v>43.5</c:v>
                </c:pt>
                <c:pt idx="1580">
                  <c:v>44.68</c:v>
                </c:pt>
                <c:pt idx="1581">
                  <c:v>48.77</c:v>
                </c:pt>
                <c:pt idx="1582">
                  <c:v>50</c:v>
                </c:pt>
                <c:pt idx="1583">
                  <c:v>51.895000000000003</c:v>
                </c:pt>
                <c:pt idx="1584">
                  <c:v>53.8</c:v>
                </c:pt>
                <c:pt idx="1585">
                  <c:v>56.25</c:v>
                </c:pt>
                <c:pt idx="1586">
                  <c:v>54.48</c:v>
                </c:pt>
                <c:pt idx="1587">
                  <c:v>50.28</c:v>
                </c:pt>
                <c:pt idx="1588">
                  <c:v>51.25</c:v>
                </c:pt>
                <c:pt idx="1589">
                  <c:v>52.006</c:v>
                </c:pt>
                <c:pt idx="1590">
                  <c:v>54.625</c:v>
                </c:pt>
                <c:pt idx="1591">
                  <c:v>53.65</c:v>
                </c:pt>
                <c:pt idx="1592">
                  <c:v>52.899000000000001</c:v>
                </c:pt>
                <c:pt idx="1593">
                  <c:v>51.149000000000001</c:v>
                </c:pt>
                <c:pt idx="1594">
                  <c:v>51.66</c:v>
                </c:pt>
                <c:pt idx="1595">
                  <c:v>53.91</c:v>
                </c:pt>
                <c:pt idx="1596">
                  <c:v>55.7</c:v>
                </c:pt>
                <c:pt idx="1597">
                  <c:v>51.1</c:v>
                </c:pt>
                <c:pt idx="1598">
                  <c:v>50.656999999999996</c:v>
                </c:pt>
                <c:pt idx="1599">
                  <c:v>51.82</c:v>
                </c:pt>
                <c:pt idx="1600">
                  <c:v>51.585000000000001</c:v>
                </c:pt>
                <c:pt idx="1601">
                  <c:v>51.845999999999997</c:v>
                </c:pt>
                <c:pt idx="1602">
                  <c:v>56.8</c:v>
                </c:pt>
                <c:pt idx="1603">
                  <c:v>62.3</c:v>
                </c:pt>
                <c:pt idx="1604">
                  <c:v>78.25</c:v>
                </c:pt>
                <c:pt idx="1605">
                  <c:v>61.47</c:v>
                </c:pt>
                <c:pt idx="1606">
                  <c:v>61.42</c:v>
                </c:pt>
                <c:pt idx="1607">
                  <c:v>68.81</c:v>
                </c:pt>
                <c:pt idx="1608">
                  <c:v>80.48</c:v>
                </c:pt>
                <c:pt idx="1609">
                  <c:v>78.5</c:v>
                </c:pt>
                <c:pt idx="1610">
                  <c:v>75.75</c:v>
                </c:pt>
                <c:pt idx="1611">
                  <c:v>83.253</c:v>
                </c:pt>
                <c:pt idx="1612">
                  <c:v>82.6</c:v>
                </c:pt>
                <c:pt idx="1613">
                  <c:v>75.8</c:v>
                </c:pt>
                <c:pt idx="1614">
                  <c:v>66.745000000000005</c:v>
                </c:pt>
                <c:pt idx="1615">
                  <c:v>71.92</c:v>
                </c:pt>
                <c:pt idx="1616">
                  <c:v>66</c:v>
                </c:pt>
                <c:pt idx="1617">
                  <c:v>65.62</c:v>
                </c:pt>
                <c:pt idx="1618">
                  <c:v>60.5</c:v>
                </c:pt>
                <c:pt idx="1619">
                  <c:v>62.69</c:v>
                </c:pt>
                <c:pt idx="1620">
                  <c:v>63.76</c:v>
                </c:pt>
                <c:pt idx="1621">
                  <c:v>63.58</c:v>
                </c:pt>
                <c:pt idx="1622">
                  <c:v>65.2</c:v>
                </c:pt>
                <c:pt idx="1623">
                  <c:v>71.930000000000007</c:v>
                </c:pt>
                <c:pt idx="1624">
                  <c:v>71.599999999999994</c:v>
                </c:pt>
                <c:pt idx="1625">
                  <c:v>68.775000000000006</c:v>
                </c:pt>
                <c:pt idx="1626">
                  <c:v>67.489999999999995</c:v>
                </c:pt>
                <c:pt idx="1627">
                  <c:v>68.75</c:v>
                </c:pt>
                <c:pt idx="1628">
                  <c:v>70.88</c:v>
                </c:pt>
                <c:pt idx="1629">
                  <c:v>72.010000000000005</c:v>
                </c:pt>
                <c:pt idx="1630">
                  <c:v>68.66</c:v>
                </c:pt>
                <c:pt idx="1631">
                  <c:v>69.3</c:v>
                </c:pt>
                <c:pt idx="1632">
                  <c:v>73.942999999999998</c:v>
                </c:pt>
                <c:pt idx="1633">
                  <c:v>72.95</c:v>
                </c:pt>
                <c:pt idx="1634">
                  <c:v>75.03</c:v>
                </c:pt>
                <c:pt idx="1635">
                  <c:v>76.234999999999999</c:v>
                </c:pt>
                <c:pt idx="1636">
                  <c:v>77.86</c:v>
                </c:pt>
                <c:pt idx="1637">
                  <c:v>80.400000000000006</c:v>
                </c:pt>
                <c:pt idx="1638">
                  <c:v>83.5</c:v>
                </c:pt>
                <c:pt idx="1639">
                  <c:v>78.510000000000005</c:v>
                </c:pt>
                <c:pt idx="1640">
                  <c:v>78.510000000000005</c:v>
                </c:pt>
                <c:pt idx="1641">
                  <c:v>78.510000000000005</c:v>
                </c:pt>
                <c:pt idx="1642">
                  <c:v>78.17</c:v>
                </c:pt>
                <c:pt idx="1643">
                  <c:v>80.7</c:v>
                </c:pt>
                <c:pt idx="1644">
                  <c:v>84.61</c:v>
                </c:pt>
                <c:pt idx="1645">
                  <c:v>81.900000000000006</c:v>
                </c:pt>
                <c:pt idx="1646">
                  <c:v>80.3</c:v>
                </c:pt>
                <c:pt idx="1647">
                  <c:v>80.239999999999995</c:v>
                </c:pt>
                <c:pt idx="1648">
                  <c:v>81.400000000000006</c:v>
                </c:pt>
                <c:pt idx="1649">
                  <c:v>79.180000000000007</c:v>
                </c:pt>
                <c:pt idx="1650">
                  <c:v>78.77</c:v>
                </c:pt>
                <c:pt idx="1651">
                  <c:v>74.233000000000004</c:v>
                </c:pt>
                <c:pt idx="1652">
                  <c:v>77.701999999999998</c:v>
                </c:pt>
                <c:pt idx="1653">
                  <c:v>82.96</c:v>
                </c:pt>
                <c:pt idx="1654">
                  <c:v>85.29</c:v>
                </c:pt>
                <c:pt idx="1655">
                  <c:v>83.040999999999997</c:v>
                </c:pt>
                <c:pt idx="1656">
                  <c:v>78.174999999999997</c:v>
                </c:pt>
                <c:pt idx="1657">
                  <c:v>79.430000000000007</c:v>
                </c:pt>
                <c:pt idx="1658">
                  <c:v>79.144999999999996</c:v>
                </c:pt>
                <c:pt idx="1659">
                  <c:v>83.096000000000004</c:v>
                </c:pt>
                <c:pt idx="1660">
                  <c:v>78.662999999999997</c:v>
                </c:pt>
                <c:pt idx="1661">
                  <c:v>78</c:v>
                </c:pt>
                <c:pt idx="1662">
                  <c:v>79.45</c:v>
                </c:pt>
                <c:pt idx="1663">
                  <c:v>77.400000000000006</c:v>
                </c:pt>
                <c:pt idx="1664">
                  <c:v>76.238</c:v>
                </c:pt>
                <c:pt idx="1665">
                  <c:v>76</c:v>
                </c:pt>
                <c:pt idx="1666">
                  <c:v>73.59</c:v>
                </c:pt>
                <c:pt idx="1667">
                  <c:v>74.73</c:v>
                </c:pt>
                <c:pt idx="1668">
                  <c:v>77.117000000000004</c:v>
                </c:pt>
                <c:pt idx="1669">
                  <c:v>77.48</c:v>
                </c:pt>
                <c:pt idx="1670">
                  <c:v>78.927000000000007</c:v>
                </c:pt>
                <c:pt idx="1671">
                  <c:v>79.382999999999996</c:v>
                </c:pt>
                <c:pt idx="1672">
                  <c:v>81.734999999999999</c:v>
                </c:pt>
                <c:pt idx="1673">
                  <c:v>80.332999999999998</c:v>
                </c:pt>
                <c:pt idx="1674">
                  <c:v>82.28</c:v>
                </c:pt>
                <c:pt idx="1675">
                  <c:v>81.975999999999999</c:v>
                </c:pt>
                <c:pt idx="1676">
                  <c:v>81.736999999999995</c:v>
                </c:pt>
                <c:pt idx="1677">
                  <c:v>80.5</c:v>
                </c:pt>
                <c:pt idx="1678">
                  <c:v>80.131</c:v>
                </c:pt>
                <c:pt idx="1679">
                  <c:v>80.31</c:v>
                </c:pt>
                <c:pt idx="1680">
                  <c:v>80</c:v>
                </c:pt>
                <c:pt idx="1681">
                  <c:v>80.400000000000006</c:v>
                </c:pt>
                <c:pt idx="1682">
                  <c:v>83.8</c:v>
                </c:pt>
                <c:pt idx="1683">
                  <c:v>90.78</c:v>
                </c:pt>
                <c:pt idx="1684">
                  <c:v>91.861000000000004</c:v>
                </c:pt>
                <c:pt idx="1685">
                  <c:v>86.314999999999998</c:v>
                </c:pt>
                <c:pt idx="1686">
                  <c:v>89.1</c:v>
                </c:pt>
                <c:pt idx="1687">
                  <c:v>92.375</c:v>
                </c:pt>
                <c:pt idx="1688">
                  <c:v>95.44</c:v>
                </c:pt>
                <c:pt idx="1689">
                  <c:v>99.216999999999999</c:v>
                </c:pt>
                <c:pt idx="1690">
                  <c:v>96.93</c:v>
                </c:pt>
                <c:pt idx="1691">
                  <c:v>97.65</c:v>
                </c:pt>
                <c:pt idx="1692">
                  <c:v>97.938999999999993</c:v>
                </c:pt>
                <c:pt idx="1693">
                  <c:v>104.65</c:v>
                </c:pt>
                <c:pt idx="1694">
                  <c:v>106.708</c:v>
                </c:pt>
                <c:pt idx="1695">
                  <c:v>108</c:v>
                </c:pt>
                <c:pt idx="1696">
                  <c:v>119</c:v>
                </c:pt>
                <c:pt idx="1697">
                  <c:v>122.16</c:v>
                </c:pt>
                <c:pt idx="1698">
                  <c:v>131.30000000000001</c:v>
                </c:pt>
                <c:pt idx="1699">
                  <c:v>144.51</c:v>
                </c:pt>
                <c:pt idx="1700">
                  <c:v>140.81</c:v>
                </c:pt>
                <c:pt idx="1701">
                  <c:v>138.12</c:v>
                </c:pt>
                <c:pt idx="1702">
                  <c:v>142.518</c:v>
                </c:pt>
                <c:pt idx="1703">
                  <c:v>146</c:v>
                </c:pt>
                <c:pt idx="1704">
                  <c:v>141.137</c:v>
                </c:pt>
                <c:pt idx="1705">
                  <c:v>130.32</c:v>
                </c:pt>
                <c:pt idx="1706">
                  <c:v>129.22200000000001</c:v>
                </c:pt>
                <c:pt idx="1707">
                  <c:v>128.12</c:v>
                </c:pt>
                <c:pt idx="1708">
                  <c:v>130.69999999999999</c:v>
                </c:pt>
                <c:pt idx="1709">
                  <c:v>128.66300000000001</c:v>
                </c:pt>
                <c:pt idx="1710">
                  <c:v>132.821</c:v>
                </c:pt>
                <c:pt idx="1711">
                  <c:v>140.4</c:v>
                </c:pt>
                <c:pt idx="1712">
                  <c:v>153.65</c:v>
                </c:pt>
                <c:pt idx="1713">
                  <c:v>149.55000000000001</c:v>
                </c:pt>
                <c:pt idx="1714">
                  <c:v>149.958</c:v>
                </c:pt>
                <c:pt idx="1715">
                  <c:v>149.60499999999999</c:v>
                </c:pt>
                <c:pt idx="1716">
                  <c:v>157.41999999999999</c:v>
                </c:pt>
                <c:pt idx="1717">
                  <c:v>161.6</c:v>
                </c:pt>
                <c:pt idx="1718">
                  <c:v>162.381</c:v>
                </c:pt>
                <c:pt idx="1719">
                  <c:v>163.52600000000001</c:v>
                </c:pt>
                <c:pt idx="1720">
                  <c:v>163.941</c:v>
                </c:pt>
                <c:pt idx="1721">
                  <c:v>164.29599999999999</c:v>
                </c:pt>
                <c:pt idx="1722">
                  <c:v>167.81399999999999</c:v>
                </c:pt>
                <c:pt idx="1723">
                  <c:v>180.5</c:v>
                </c:pt>
                <c:pt idx="1724">
                  <c:v>192.05</c:v>
                </c:pt>
                <c:pt idx="1725">
                  <c:v>192</c:v>
                </c:pt>
                <c:pt idx="1726">
                  <c:v>201.79599999999999</c:v>
                </c:pt>
                <c:pt idx="1727">
                  <c:v>208.75</c:v>
                </c:pt>
                <c:pt idx="1728">
                  <c:v>209.024</c:v>
                </c:pt>
                <c:pt idx="1729">
                  <c:v>222.95</c:v>
                </c:pt>
                <c:pt idx="1730">
                  <c:v>229.27</c:v>
                </c:pt>
                <c:pt idx="1731">
                  <c:v>252.23</c:v>
                </c:pt>
                <c:pt idx="1732">
                  <c:v>244.23</c:v>
                </c:pt>
                <c:pt idx="1733">
                  <c:v>265.10000000000002</c:v>
                </c:pt>
                <c:pt idx="1734">
                  <c:v>289.89999999999998</c:v>
                </c:pt>
                <c:pt idx="1735">
                  <c:v>310.60000000000002</c:v>
                </c:pt>
                <c:pt idx="1736">
                  <c:v>266.12400000000002</c:v>
                </c:pt>
                <c:pt idx="1737">
                  <c:v>230.1</c:v>
                </c:pt>
                <c:pt idx="1738">
                  <c:v>195.32</c:v>
                </c:pt>
                <c:pt idx="1739">
                  <c:v>195.32</c:v>
                </c:pt>
                <c:pt idx="1740">
                  <c:v>182.6</c:v>
                </c:pt>
                <c:pt idx="1741">
                  <c:v>206.56399999999999</c:v>
                </c:pt>
                <c:pt idx="1742">
                  <c:v>208.83</c:v>
                </c:pt>
                <c:pt idx="1743">
                  <c:v>197.6</c:v>
                </c:pt>
                <c:pt idx="1744">
                  <c:v>201.55</c:v>
                </c:pt>
                <c:pt idx="1745">
                  <c:v>191.15</c:v>
                </c:pt>
                <c:pt idx="1746">
                  <c:v>177.06</c:v>
                </c:pt>
                <c:pt idx="1747">
                  <c:v>179.75</c:v>
                </c:pt>
                <c:pt idx="1748">
                  <c:v>196.7</c:v>
                </c:pt>
                <c:pt idx="1749">
                  <c:v>203.94</c:v>
                </c:pt>
                <c:pt idx="1750">
                  <c:v>180.13</c:v>
                </c:pt>
                <c:pt idx="1751">
                  <c:v>175.98</c:v>
                </c:pt>
                <c:pt idx="1752">
                  <c:v>185.79</c:v>
                </c:pt>
                <c:pt idx="1753">
                  <c:v>188.11</c:v>
                </c:pt>
                <c:pt idx="1754">
                  <c:v>184.5</c:v>
                </c:pt>
                <c:pt idx="1755">
                  <c:v>185.32</c:v>
                </c:pt>
                <c:pt idx="1756">
                  <c:v>180.85</c:v>
                </c:pt>
                <c:pt idx="1757">
                  <c:v>190.16</c:v>
                </c:pt>
                <c:pt idx="1758">
                  <c:v>208.4</c:v>
                </c:pt>
                <c:pt idx="1759">
                  <c:v>189.5</c:v>
                </c:pt>
                <c:pt idx="1760">
                  <c:v>182.87</c:v>
                </c:pt>
                <c:pt idx="1761">
                  <c:v>168.24</c:v>
                </c:pt>
                <c:pt idx="1762">
                  <c:v>161.875</c:v>
                </c:pt>
                <c:pt idx="1763">
                  <c:v>175</c:v>
                </c:pt>
                <c:pt idx="1764">
                  <c:v>175.81</c:v>
                </c:pt>
                <c:pt idx="1765">
                  <c:v>165.21</c:v>
                </c:pt>
                <c:pt idx="1766">
                  <c:v>168.83</c:v>
                </c:pt>
                <c:pt idx="1767">
                  <c:v>171.18</c:v>
                </c:pt>
                <c:pt idx="1768">
                  <c:v>166.54900000000001</c:v>
                </c:pt>
                <c:pt idx="1769">
                  <c:v>159.25</c:v>
                </c:pt>
                <c:pt idx="1770">
                  <c:v>155.49</c:v>
                </c:pt>
                <c:pt idx="1771">
                  <c:v>151.77000000000001</c:v>
                </c:pt>
                <c:pt idx="1772">
                  <c:v>142.07</c:v>
                </c:pt>
                <c:pt idx="1773">
                  <c:v>138.1</c:v>
                </c:pt>
                <c:pt idx="1774">
                  <c:v>153.04</c:v>
                </c:pt>
                <c:pt idx="1775">
                  <c:v>147.167</c:v>
                </c:pt>
                <c:pt idx="1776">
                  <c:v>140.56</c:v>
                </c:pt>
                <c:pt idx="1777">
                  <c:v>139.53399999999999</c:v>
                </c:pt>
                <c:pt idx="1778">
                  <c:v>137.84</c:v>
                </c:pt>
                <c:pt idx="1779">
                  <c:v>139.59</c:v>
                </c:pt>
                <c:pt idx="1780">
                  <c:v>142.28</c:v>
                </c:pt>
                <c:pt idx="1781">
                  <c:v>129.6</c:v>
                </c:pt>
                <c:pt idx="1782">
                  <c:v>123.1</c:v>
                </c:pt>
                <c:pt idx="1783">
                  <c:v>130.99700000000001</c:v>
                </c:pt>
                <c:pt idx="1784">
                  <c:v>130.75</c:v>
                </c:pt>
                <c:pt idx="1785">
                  <c:v>124.04</c:v>
                </c:pt>
                <c:pt idx="1786">
                  <c:v>121.129</c:v>
                </c:pt>
                <c:pt idx="1787">
                  <c:v>126.5</c:v>
                </c:pt>
                <c:pt idx="1788">
                  <c:v>121.13</c:v>
                </c:pt>
                <c:pt idx="1789">
                  <c:v>120.64400000000001</c:v>
                </c:pt>
                <c:pt idx="1790">
                  <c:v>108.09699999999999</c:v>
                </c:pt>
                <c:pt idx="1791">
                  <c:v>120.25</c:v>
                </c:pt>
                <c:pt idx="1792">
                  <c:v>129.44999999999999</c:v>
                </c:pt>
                <c:pt idx="1793">
                  <c:v>122.6</c:v>
                </c:pt>
                <c:pt idx="1794">
                  <c:v>121.27</c:v>
                </c:pt>
                <c:pt idx="1795">
                  <c:v>123.41</c:v>
                </c:pt>
                <c:pt idx="1796">
                  <c:v>123.66</c:v>
                </c:pt>
                <c:pt idx="1797">
                  <c:v>129.44999999999999</c:v>
                </c:pt>
                <c:pt idx="1798">
                  <c:v>129.44999999999999</c:v>
                </c:pt>
                <c:pt idx="1799">
                  <c:v>135.55000000000001</c:v>
                </c:pt>
                <c:pt idx="1800">
                  <c:v>131.30000000000001</c:v>
                </c:pt>
                <c:pt idx="1801">
                  <c:v>129.28</c:v>
                </c:pt>
                <c:pt idx="1802">
                  <c:v>136.07</c:v>
                </c:pt>
                <c:pt idx="1803">
                  <c:v>144.58000000000001</c:v>
                </c:pt>
                <c:pt idx="1804">
                  <c:v>140.77799999999999</c:v>
                </c:pt>
                <c:pt idx="1805">
                  <c:v>136.83000000000001</c:v>
                </c:pt>
                <c:pt idx="1806">
                  <c:v>135.62</c:v>
                </c:pt>
                <c:pt idx="1807">
                  <c:v>139.46</c:v>
                </c:pt>
                <c:pt idx="1808">
                  <c:v>149.10900000000001</c:v>
                </c:pt>
                <c:pt idx="1809">
                  <c:v>140.22800000000001</c:v>
                </c:pt>
                <c:pt idx="1810">
                  <c:v>140.035</c:v>
                </c:pt>
                <c:pt idx="1811">
                  <c:v>138.43</c:v>
                </c:pt>
                <c:pt idx="1812">
                  <c:v>138.43</c:v>
                </c:pt>
                <c:pt idx="1813">
                  <c:v>132.08000000000001</c:v>
                </c:pt>
                <c:pt idx="1814">
                  <c:v>134.02000000000001</c:v>
                </c:pt>
                <c:pt idx="1815">
                  <c:v>117.04</c:v>
                </c:pt>
                <c:pt idx="1816">
                  <c:v>110.74</c:v>
                </c:pt>
                <c:pt idx="1817">
                  <c:v>108.55</c:v>
                </c:pt>
                <c:pt idx="1818">
                  <c:v>100.89</c:v>
                </c:pt>
                <c:pt idx="1819">
                  <c:v>94.834000000000003</c:v>
                </c:pt>
                <c:pt idx="1820">
                  <c:v>88.460999999999999</c:v>
                </c:pt>
                <c:pt idx="1821">
                  <c:v>88.460999999999999</c:v>
                </c:pt>
                <c:pt idx="1822">
                  <c:v>88.460999999999999</c:v>
                </c:pt>
                <c:pt idx="1823">
                  <c:v>88.460999999999999</c:v>
                </c:pt>
                <c:pt idx="1824">
                  <c:v>88.460999999999999</c:v>
                </c:pt>
                <c:pt idx="1825">
                  <c:v>88.460999999999999</c:v>
                </c:pt>
                <c:pt idx="1826">
                  <c:v>75.5</c:v>
                </c:pt>
                <c:pt idx="1827">
                  <c:v>74.69</c:v>
                </c:pt>
                <c:pt idx="1828">
                  <c:v>69.28</c:v>
                </c:pt>
                <c:pt idx="1829">
                  <c:v>72.69</c:v>
                </c:pt>
                <c:pt idx="1830">
                  <c:v>71.813000000000002</c:v>
                </c:pt>
                <c:pt idx="1831">
                  <c:v>74.44</c:v>
                </c:pt>
                <c:pt idx="1832">
                  <c:v>71.989999999999995</c:v>
                </c:pt>
                <c:pt idx="1833">
                  <c:v>69.739999999999995</c:v>
                </c:pt>
                <c:pt idx="1834">
                  <c:v>68.150000000000006</c:v>
                </c:pt>
                <c:pt idx="1835">
                  <c:v>66.069999999999993</c:v>
                </c:pt>
                <c:pt idx="1836">
                  <c:v>59.357999999999997</c:v>
                </c:pt>
                <c:pt idx="1837">
                  <c:v>61.99</c:v>
                </c:pt>
                <c:pt idx="1838">
                  <c:v>64.698999999999998</c:v>
                </c:pt>
                <c:pt idx="1839">
                  <c:v>65.180999999999997</c:v>
                </c:pt>
                <c:pt idx="1840">
                  <c:v>69.11</c:v>
                </c:pt>
                <c:pt idx="1841">
                  <c:v>69.891000000000005</c:v>
                </c:pt>
                <c:pt idx="1842">
                  <c:v>62.911000000000001</c:v>
                </c:pt>
                <c:pt idx="1843">
                  <c:v>60.856999999999999</c:v>
                </c:pt>
                <c:pt idx="1844">
                  <c:v>61</c:v>
                </c:pt>
                <c:pt idx="1845">
                  <c:v>61.374000000000002</c:v>
                </c:pt>
                <c:pt idx="1846">
                  <c:v>61.872999999999998</c:v>
                </c:pt>
                <c:pt idx="1847">
                  <c:v>63.515000000000001</c:v>
                </c:pt>
                <c:pt idx="1848">
                  <c:v>65.221999999999994</c:v>
                </c:pt>
                <c:pt idx="1849">
                  <c:v>64.102000000000004</c:v>
                </c:pt>
                <c:pt idx="1850">
                  <c:v>64.87</c:v>
                </c:pt>
                <c:pt idx="1851">
                  <c:v>64.040000000000006</c:v>
                </c:pt>
                <c:pt idx="1852">
                  <c:v>62.502000000000002</c:v>
                </c:pt>
                <c:pt idx="1853">
                  <c:v>61.085999999999999</c:v>
                </c:pt>
                <c:pt idx="1854">
                  <c:v>60.121000000000002</c:v>
                </c:pt>
                <c:pt idx="1855">
                  <c:v>60.023000000000003</c:v>
                </c:pt>
                <c:pt idx="1856">
                  <c:v>58.814999999999998</c:v>
                </c:pt>
                <c:pt idx="1857">
                  <c:v>58.819000000000003</c:v>
                </c:pt>
                <c:pt idx="1858">
                  <c:v>59.51</c:v>
                </c:pt>
                <c:pt idx="1859">
                  <c:v>58.637999999999998</c:v>
                </c:pt>
                <c:pt idx="1860">
                  <c:v>56.709000000000003</c:v>
                </c:pt>
                <c:pt idx="1861">
                  <c:v>56.164000000000001</c:v>
                </c:pt>
                <c:pt idx="1862">
                  <c:v>54.966999999999999</c:v>
                </c:pt>
                <c:pt idx="1863">
                  <c:v>55.618000000000002</c:v>
                </c:pt>
                <c:pt idx="1864">
                  <c:v>56.396999999999998</c:v>
                </c:pt>
                <c:pt idx="1865">
                  <c:v>56.823999999999998</c:v>
                </c:pt>
                <c:pt idx="1866">
                  <c:v>54.411999999999999</c:v>
                </c:pt>
                <c:pt idx="1867">
                  <c:v>53.9</c:v>
                </c:pt>
                <c:pt idx="1868">
                  <c:v>53.313000000000002</c:v>
                </c:pt>
                <c:pt idx="1869">
                  <c:v>52.853000000000002</c:v>
                </c:pt>
                <c:pt idx="1870">
                  <c:v>51.140999999999998</c:v>
                </c:pt>
                <c:pt idx="1871">
                  <c:v>49.018000000000001</c:v>
                </c:pt>
                <c:pt idx="1872">
                  <c:v>49.761000000000003</c:v>
                </c:pt>
                <c:pt idx="1873">
                  <c:v>49.572000000000003</c:v>
                </c:pt>
                <c:pt idx="1874">
                  <c:v>49.75</c:v>
                </c:pt>
                <c:pt idx="1875">
                  <c:v>57.045000000000002</c:v>
                </c:pt>
                <c:pt idx="1876">
                  <c:v>55.871000000000002</c:v>
                </c:pt>
                <c:pt idx="1877">
                  <c:v>50.823999999999998</c:v>
                </c:pt>
                <c:pt idx="1878">
                  <c:v>49.817</c:v>
                </c:pt>
                <c:pt idx="1879">
                  <c:v>51.241999999999997</c:v>
                </c:pt>
                <c:pt idx="1880">
                  <c:v>50.55</c:v>
                </c:pt>
                <c:pt idx="1881">
                  <c:v>47.841000000000001</c:v>
                </c:pt>
                <c:pt idx="1882">
                  <c:v>50.591999999999999</c:v>
                </c:pt>
                <c:pt idx="1883">
                  <c:v>48.966000000000001</c:v>
                </c:pt>
                <c:pt idx="1884">
                  <c:v>51.401000000000003</c:v>
                </c:pt>
                <c:pt idx="1885">
                  <c:v>50.206000000000003</c:v>
                </c:pt>
                <c:pt idx="1886">
                  <c:v>50.674999999999997</c:v>
                </c:pt>
                <c:pt idx="1887">
                  <c:v>51.508000000000003</c:v>
                </c:pt>
                <c:pt idx="1888">
                  <c:v>50.93</c:v>
                </c:pt>
                <c:pt idx="1889">
                  <c:v>52.954999999999998</c:v>
                </c:pt>
                <c:pt idx="1890">
                  <c:v>57.237000000000002</c:v>
                </c:pt>
                <c:pt idx="1891">
                  <c:v>61.274000000000001</c:v>
                </c:pt>
                <c:pt idx="1892">
                  <c:v>58.768000000000001</c:v>
                </c:pt>
                <c:pt idx="1893">
                  <c:v>55.576999999999998</c:v>
                </c:pt>
                <c:pt idx="1894">
                  <c:v>54.262</c:v>
                </c:pt>
                <c:pt idx="1895">
                  <c:v>54.262</c:v>
                </c:pt>
                <c:pt idx="1896">
                  <c:v>54.262</c:v>
                </c:pt>
                <c:pt idx="1897">
                  <c:v>56.561</c:v>
                </c:pt>
                <c:pt idx="1898">
                  <c:v>57.273000000000003</c:v>
                </c:pt>
                <c:pt idx="1899">
                  <c:v>56.398000000000003</c:v>
                </c:pt>
                <c:pt idx="1900">
                  <c:v>55.86</c:v>
                </c:pt>
                <c:pt idx="1901">
                  <c:v>55.838999999999999</c:v>
                </c:pt>
                <c:pt idx="1902">
                  <c:v>56.654000000000003</c:v>
                </c:pt>
                <c:pt idx="1903">
                  <c:v>55</c:v>
                </c:pt>
                <c:pt idx="1904">
                  <c:v>54.86</c:v>
                </c:pt>
                <c:pt idx="1905">
                  <c:v>54.09</c:v>
                </c:pt>
                <c:pt idx="1906">
                  <c:v>53.67</c:v>
                </c:pt>
                <c:pt idx="1907">
                  <c:v>54.731000000000002</c:v>
                </c:pt>
                <c:pt idx="1908">
                  <c:v>54.77</c:v>
                </c:pt>
                <c:pt idx="1909">
                  <c:v>57.05</c:v>
                </c:pt>
                <c:pt idx="1910">
                  <c:v>56.51</c:v>
                </c:pt>
                <c:pt idx="1911">
                  <c:v>56.51</c:v>
                </c:pt>
                <c:pt idx="1912">
                  <c:v>56.170999999999999</c:v>
                </c:pt>
                <c:pt idx="1913">
                  <c:v>55.08</c:v>
                </c:pt>
                <c:pt idx="1914">
                  <c:v>54.457000000000001</c:v>
                </c:pt>
                <c:pt idx="1915">
                  <c:v>54.71</c:v>
                </c:pt>
                <c:pt idx="1916">
                  <c:v>55.289000000000001</c:v>
                </c:pt>
                <c:pt idx="1917">
                  <c:v>56.093000000000004</c:v>
                </c:pt>
                <c:pt idx="1918">
                  <c:v>55.92</c:v>
                </c:pt>
                <c:pt idx="1919">
                  <c:v>56.05</c:v>
                </c:pt>
                <c:pt idx="1920">
                  <c:v>54.19</c:v>
                </c:pt>
                <c:pt idx="1921">
                  <c:v>51.052</c:v>
                </c:pt>
                <c:pt idx="1922">
                  <c:v>49.53</c:v>
                </c:pt>
                <c:pt idx="1923">
                  <c:v>50.988</c:v>
                </c:pt>
                <c:pt idx="1924">
                  <c:v>49.63</c:v>
                </c:pt>
                <c:pt idx="1925">
                  <c:v>50.174999999999997</c:v>
                </c:pt>
                <c:pt idx="1926">
                  <c:v>50.47</c:v>
                </c:pt>
                <c:pt idx="1927">
                  <c:v>50.746000000000002</c:v>
                </c:pt>
                <c:pt idx="1928">
                  <c:v>50.24</c:v>
                </c:pt>
                <c:pt idx="1929">
                  <c:v>46.752000000000002</c:v>
                </c:pt>
                <c:pt idx="1930">
                  <c:v>44.48</c:v>
                </c:pt>
                <c:pt idx="1931">
                  <c:v>44.225000000000001</c:v>
                </c:pt>
                <c:pt idx="1932">
                  <c:v>43.94</c:v>
                </c:pt>
                <c:pt idx="1933">
                  <c:v>44.682000000000002</c:v>
                </c:pt>
                <c:pt idx="1934">
                  <c:v>43.127000000000002</c:v>
                </c:pt>
                <c:pt idx="1935">
                  <c:v>43.018999999999998</c:v>
                </c:pt>
                <c:pt idx="1936">
                  <c:v>44.975000000000001</c:v>
                </c:pt>
                <c:pt idx="1937">
                  <c:v>42.545000000000002</c:v>
                </c:pt>
                <c:pt idx="1938">
                  <c:v>42.61</c:v>
                </c:pt>
                <c:pt idx="1939">
                  <c:v>43.604999999999997</c:v>
                </c:pt>
                <c:pt idx="1940">
                  <c:v>47.024999999999999</c:v>
                </c:pt>
                <c:pt idx="1941">
                  <c:v>47.3</c:v>
                </c:pt>
                <c:pt idx="1942">
                  <c:v>50.3</c:v>
                </c:pt>
                <c:pt idx="1943">
                  <c:v>53.38</c:v>
                </c:pt>
                <c:pt idx="1944">
                  <c:v>55.186999999999998</c:v>
                </c:pt>
                <c:pt idx="1945">
                  <c:v>51.25</c:v>
                </c:pt>
                <c:pt idx="1946">
                  <c:v>51.113</c:v>
                </c:pt>
                <c:pt idx="1947">
                  <c:v>53.78</c:v>
                </c:pt>
                <c:pt idx="1948">
                  <c:v>53</c:v>
                </c:pt>
                <c:pt idx="1949">
                  <c:v>51.91</c:v>
                </c:pt>
                <c:pt idx="1950">
                  <c:v>50.95</c:v>
                </c:pt>
                <c:pt idx="1951">
                  <c:v>50.469000000000001</c:v>
                </c:pt>
                <c:pt idx="1952">
                  <c:v>51.15</c:v>
                </c:pt>
                <c:pt idx="1953">
                  <c:v>50.36</c:v>
                </c:pt>
                <c:pt idx="1954">
                  <c:v>51.323999999999998</c:v>
                </c:pt>
                <c:pt idx="1955">
                  <c:v>52.67</c:v>
                </c:pt>
                <c:pt idx="1956">
                  <c:v>50.8</c:v>
                </c:pt>
                <c:pt idx="1957">
                  <c:v>52.405999999999999</c:v>
                </c:pt>
                <c:pt idx="1958">
                  <c:v>53.030999999999999</c:v>
                </c:pt>
                <c:pt idx="1959">
                  <c:v>53.04</c:v>
                </c:pt>
                <c:pt idx="1960">
                  <c:v>54.8</c:v>
                </c:pt>
                <c:pt idx="1961">
                  <c:v>51.591999999999999</c:v>
                </c:pt>
                <c:pt idx="1962">
                  <c:v>49.5</c:v>
                </c:pt>
                <c:pt idx="1963">
                  <c:v>47.77</c:v>
                </c:pt>
                <c:pt idx="1964">
                  <c:v>48.064</c:v>
                </c:pt>
                <c:pt idx="1965">
                  <c:v>48.453000000000003</c:v>
                </c:pt>
                <c:pt idx="1966">
                  <c:v>48.09</c:v>
                </c:pt>
                <c:pt idx="1967">
                  <c:v>50.567999999999998</c:v>
                </c:pt>
                <c:pt idx="1968">
                  <c:v>52.05</c:v>
                </c:pt>
                <c:pt idx="1969">
                  <c:v>52.97</c:v>
                </c:pt>
                <c:pt idx="1970">
                  <c:v>52.162999999999997</c:v>
                </c:pt>
                <c:pt idx="1971">
                  <c:v>53.23</c:v>
                </c:pt>
                <c:pt idx="1972">
                  <c:v>54.38</c:v>
                </c:pt>
                <c:pt idx="1973">
                  <c:v>52.216000000000001</c:v>
                </c:pt>
                <c:pt idx="1974">
                  <c:v>52.17</c:v>
                </c:pt>
                <c:pt idx="1975">
                  <c:v>49.976999999999997</c:v>
                </c:pt>
                <c:pt idx="1976">
                  <c:v>51.029000000000003</c:v>
                </c:pt>
                <c:pt idx="1977">
                  <c:v>49.59</c:v>
                </c:pt>
                <c:pt idx="1978">
                  <c:v>49.335999999999999</c:v>
                </c:pt>
                <c:pt idx="1979">
                  <c:v>49.53</c:v>
                </c:pt>
                <c:pt idx="1980">
                  <c:v>49.076999999999998</c:v>
                </c:pt>
                <c:pt idx="1981">
                  <c:v>49.64</c:v>
                </c:pt>
                <c:pt idx="1982">
                  <c:v>50.082000000000001</c:v>
                </c:pt>
                <c:pt idx="1983">
                  <c:v>52.911000000000001</c:v>
                </c:pt>
                <c:pt idx="1984">
                  <c:v>51.582999999999998</c:v>
                </c:pt>
                <c:pt idx="1985">
                  <c:v>51.621000000000002</c:v>
                </c:pt>
                <c:pt idx="1986">
                  <c:v>51.649000000000001</c:v>
                </c:pt>
                <c:pt idx="1987">
                  <c:v>55.22</c:v>
                </c:pt>
                <c:pt idx="1988">
                  <c:v>54.959000000000003</c:v>
                </c:pt>
                <c:pt idx="1989">
                  <c:v>54.677999999999997</c:v>
                </c:pt>
                <c:pt idx="1990">
                  <c:v>54.906999999999996</c:v>
                </c:pt>
                <c:pt idx="1991">
                  <c:v>56.868000000000002</c:v>
                </c:pt>
                <c:pt idx="1992">
                  <c:v>57.671999999999997</c:v>
                </c:pt>
                <c:pt idx="1993">
                  <c:v>55.05</c:v>
                </c:pt>
                <c:pt idx="1994">
                  <c:v>50.68</c:v>
                </c:pt>
                <c:pt idx="1995">
                  <c:v>52.110999999999997</c:v>
                </c:pt>
                <c:pt idx="1996">
                  <c:v>54.927999999999997</c:v>
                </c:pt>
                <c:pt idx="1997">
                  <c:v>53.026000000000003</c:v>
                </c:pt>
                <c:pt idx="1998">
                  <c:v>54.43</c:v>
                </c:pt>
                <c:pt idx="1999">
                  <c:v>52.7</c:v>
                </c:pt>
                <c:pt idx="2000">
                  <c:v>52.594999999999999</c:v>
                </c:pt>
                <c:pt idx="2001">
                  <c:v>51.738</c:v>
                </c:pt>
                <c:pt idx="2002">
                  <c:v>52.518999999999998</c:v>
                </c:pt>
                <c:pt idx="2003">
                  <c:v>50.569000000000003</c:v>
                </c:pt>
                <c:pt idx="2004">
                  <c:v>51.19</c:v>
                </c:pt>
                <c:pt idx="2005">
                  <c:v>50.963000000000001</c:v>
                </c:pt>
                <c:pt idx="2006">
                  <c:v>51.686999999999998</c:v>
                </c:pt>
                <c:pt idx="2007">
                  <c:v>51.362000000000002</c:v>
                </c:pt>
                <c:pt idx="2008">
                  <c:v>52.572000000000003</c:v>
                </c:pt>
                <c:pt idx="2009">
                  <c:v>51.77</c:v>
                </c:pt>
                <c:pt idx="2010">
                  <c:v>52.103000000000002</c:v>
                </c:pt>
                <c:pt idx="2011">
                  <c:v>50.802999999999997</c:v>
                </c:pt>
                <c:pt idx="2012">
                  <c:v>51.1</c:v>
                </c:pt>
                <c:pt idx="2013">
                  <c:v>50.05</c:v>
                </c:pt>
                <c:pt idx="2014">
                  <c:v>50.04</c:v>
                </c:pt>
                <c:pt idx="2015">
                  <c:v>50</c:v>
                </c:pt>
                <c:pt idx="2016">
                  <c:v>51.649000000000001</c:v>
                </c:pt>
                <c:pt idx="2017">
                  <c:v>48.97</c:v>
                </c:pt>
                <c:pt idx="2018">
                  <c:v>48.505000000000003</c:v>
                </c:pt>
                <c:pt idx="2019">
                  <c:v>47.728999999999999</c:v>
                </c:pt>
                <c:pt idx="2020">
                  <c:v>47.524999999999999</c:v>
                </c:pt>
                <c:pt idx="2021">
                  <c:v>46.210999999999999</c:v>
                </c:pt>
                <c:pt idx="2022">
                  <c:v>44.176000000000002</c:v>
                </c:pt>
                <c:pt idx="2023">
                  <c:v>45.286999999999999</c:v>
                </c:pt>
                <c:pt idx="2024">
                  <c:v>44.207999999999998</c:v>
                </c:pt>
                <c:pt idx="2025">
                  <c:v>45.386000000000003</c:v>
                </c:pt>
                <c:pt idx="2026">
                  <c:v>48.65</c:v>
                </c:pt>
                <c:pt idx="2027">
                  <c:v>52.563000000000002</c:v>
                </c:pt>
                <c:pt idx="2028">
                  <c:v>50.55</c:v>
                </c:pt>
                <c:pt idx="2029">
                  <c:v>55.125</c:v>
                </c:pt>
                <c:pt idx="2030">
                  <c:v>56.33</c:v>
                </c:pt>
                <c:pt idx="2031">
                  <c:v>53.283000000000001</c:v>
                </c:pt>
                <c:pt idx="2032">
                  <c:v>53.63</c:v>
                </c:pt>
                <c:pt idx="2033">
                  <c:v>55.908999999999999</c:v>
                </c:pt>
                <c:pt idx="2034">
                  <c:v>55.898000000000003</c:v>
                </c:pt>
                <c:pt idx="2035">
                  <c:v>56.484999999999999</c:v>
                </c:pt>
                <c:pt idx="2036">
                  <c:v>56.654000000000003</c:v>
                </c:pt>
                <c:pt idx="2037">
                  <c:v>54.101999999999997</c:v>
                </c:pt>
                <c:pt idx="2038">
                  <c:v>53.341000000000001</c:v>
                </c:pt>
                <c:pt idx="2039">
                  <c:v>53.82</c:v>
                </c:pt>
                <c:pt idx="2040">
                  <c:v>53.746000000000002</c:v>
                </c:pt>
                <c:pt idx="2041">
                  <c:v>53.923000000000002</c:v>
                </c:pt>
                <c:pt idx="2042">
                  <c:v>49.223999999999997</c:v>
                </c:pt>
                <c:pt idx="2043">
                  <c:v>49.363999999999997</c:v>
                </c:pt>
                <c:pt idx="2044">
                  <c:v>50.042000000000002</c:v>
                </c:pt>
                <c:pt idx="2045">
                  <c:v>49.936999999999998</c:v>
                </c:pt>
                <c:pt idx="2046">
                  <c:v>46.79</c:v>
                </c:pt>
                <c:pt idx="2047">
                  <c:v>47.485999999999997</c:v>
                </c:pt>
                <c:pt idx="2048">
                  <c:v>47.173000000000002</c:v>
                </c:pt>
                <c:pt idx="2049">
                  <c:v>49.247</c:v>
                </c:pt>
                <c:pt idx="2050">
                  <c:v>47.877000000000002</c:v>
                </c:pt>
                <c:pt idx="2051">
                  <c:v>48.734999999999999</c:v>
                </c:pt>
                <c:pt idx="2052">
                  <c:v>48.954000000000001</c:v>
                </c:pt>
                <c:pt idx="2053">
                  <c:v>48.253</c:v>
                </c:pt>
                <c:pt idx="2054">
                  <c:v>47.512999999999998</c:v>
                </c:pt>
                <c:pt idx="2055">
                  <c:v>46.636000000000003</c:v>
                </c:pt>
                <c:pt idx="2056">
                  <c:v>46.991999999999997</c:v>
                </c:pt>
                <c:pt idx="2057">
                  <c:v>45.737000000000002</c:v>
                </c:pt>
                <c:pt idx="2058">
                  <c:v>45.86</c:v>
                </c:pt>
                <c:pt idx="2059">
                  <c:v>47.546999999999997</c:v>
                </c:pt>
                <c:pt idx="2060">
                  <c:v>47.365000000000002</c:v>
                </c:pt>
                <c:pt idx="2061">
                  <c:v>45.259</c:v>
                </c:pt>
                <c:pt idx="2062">
                  <c:v>43.984000000000002</c:v>
                </c:pt>
                <c:pt idx="2063">
                  <c:v>41.851999999999997</c:v>
                </c:pt>
                <c:pt idx="2064">
                  <c:v>42.634</c:v>
                </c:pt>
                <c:pt idx="2065">
                  <c:v>43.887999999999998</c:v>
                </c:pt>
                <c:pt idx="2066">
                  <c:v>41.046999999999997</c:v>
                </c:pt>
                <c:pt idx="2067">
                  <c:v>39.027999999999999</c:v>
                </c:pt>
                <c:pt idx="2068">
                  <c:v>40.104999999999997</c:v>
                </c:pt>
                <c:pt idx="2069">
                  <c:v>40.720999999999997</c:v>
                </c:pt>
                <c:pt idx="2070">
                  <c:v>39.423999999999999</c:v>
                </c:pt>
                <c:pt idx="2071">
                  <c:v>37.289000000000001</c:v>
                </c:pt>
                <c:pt idx="2072">
                  <c:v>35.959000000000003</c:v>
                </c:pt>
                <c:pt idx="2073">
                  <c:v>37.067</c:v>
                </c:pt>
                <c:pt idx="2074">
                  <c:v>36.106999999999999</c:v>
                </c:pt>
                <c:pt idx="2075">
                  <c:v>34.671999999999997</c:v>
                </c:pt>
                <c:pt idx="2076">
                  <c:v>36.414999999999999</c:v>
                </c:pt>
                <c:pt idx="2077">
                  <c:v>34.097000000000001</c:v>
                </c:pt>
                <c:pt idx="2078">
                  <c:v>34.826000000000001</c:v>
                </c:pt>
                <c:pt idx="2079">
                  <c:v>35.164000000000001</c:v>
                </c:pt>
                <c:pt idx="2080">
                  <c:v>35.338999999999999</c:v>
                </c:pt>
                <c:pt idx="2081">
                  <c:v>35.338999999999999</c:v>
                </c:pt>
                <c:pt idx="2082">
                  <c:v>35.338999999999999</c:v>
                </c:pt>
                <c:pt idx="2083">
                  <c:v>35.338999999999999</c:v>
                </c:pt>
                <c:pt idx="2084">
                  <c:v>35.741</c:v>
                </c:pt>
                <c:pt idx="2085">
                  <c:v>34.677999999999997</c:v>
                </c:pt>
                <c:pt idx="2086">
                  <c:v>34.677999999999997</c:v>
                </c:pt>
                <c:pt idx="2087">
                  <c:v>33.517000000000003</c:v>
                </c:pt>
                <c:pt idx="2088">
                  <c:v>34.631</c:v>
                </c:pt>
                <c:pt idx="2089">
                  <c:v>35.271000000000001</c:v>
                </c:pt>
                <c:pt idx="2090">
                  <c:v>35.832999999999998</c:v>
                </c:pt>
                <c:pt idx="2091">
                  <c:v>33.999000000000002</c:v>
                </c:pt>
                <c:pt idx="2092">
                  <c:v>33.648000000000003</c:v>
                </c:pt>
                <c:pt idx="2093">
                  <c:v>33.765999999999998</c:v>
                </c:pt>
                <c:pt idx="2094">
                  <c:v>33.698</c:v>
                </c:pt>
                <c:pt idx="2095">
                  <c:v>34.319000000000003</c:v>
                </c:pt>
                <c:pt idx="2096">
                  <c:v>33.128999999999998</c:v>
                </c:pt>
                <c:pt idx="2097">
                  <c:v>33.018000000000001</c:v>
                </c:pt>
                <c:pt idx="2098">
                  <c:v>31.632000000000001</c:v>
                </c:pt>
                <c:pt idx="2099">
                  <c:v>31.966999999999999</c:v>
                </c:pt>
                <c:pt idx="2100">
                  <c:v>32.433999999999997</c:v>
                </c:pt>
                <c:pt idx="2101">
                  <c:v>31.798999999999999</c:v>
                </c:pt>
                <c:pt idx="2102">
                  <c:v>32.033000000000001</c:v>
                </c:pt>
                <c:pt idx="2103">
                  <c:v>33.146999999999998</c:v>
                </c:pt>
                <c:pt idx="2104">
                  <c:v>32.405000000000001</c:v>
                </c:pt>
                <c:pt idx="2105">
                  <c:v>32.539000000000001</c:v>
                </c:pt>
                <c:pt idx="2106">
                  <c:v>32.462000000000003</c:v>
                </c:pt>
                <c:pt idx="2107">
                  <c:v>32.866999999999997</c:v>
                </c:pt>
                <c:pt idx="2108">
                  <c:v>33.534999999999997</c:v>
                </c:pt>
                <c:pt idx="2109">
                  <c:v>33.156999999999996</c:v>
                </c:pt>
                <c:pt idx="2110">
                  <c:v>33.066000000000003</c:v>
                </c:pt>
                <c:pt idx="2111">
                  <c:v>32.118000000000002</c:v>
                </c:pt>
                <c:pt idx="2112">
                  <c:v>31.95</c:v>
                </c:pt>
                <c:pt idx="2113">
                  <c:v>31.425000000000001</c:v>
                </c:pt>
                <c:pt idx="2114">
                  <c:v>30.614999999999998</c:v>
                </c:pt>
                <c:pt idx="2115">
                  <c:v>29.635000000000002</c:v>
                </c:pt>
                <c:pt idx="2116">
                  <c:v>29.361000000000001</c:v>
                </c:pt>
                <c:pt idx="2117">
                  <c:v>29.126000000000001</c:v>
                </c:pt>
                <c:pt idx="2118">
                  <c:v>28.49</c:v>
                </c:pt>
                <c:pt idx="2119">
                  <c:v>28.632000000000001</c:v>
                </c:pt>
                <c:pt idx="2120">
                  <c:v>28.670999999999999</c:v>
                </c:pt>
                <c:pt idx="2121">
                  <c:v>27.891999999999999</c:v>
                </c:pt>
                <c:pt idx="2122">
                  <c:v>28.661000000000001</c:v>
                </c:pt>
                <c:pt idx="2123">
                  <c:v>28.646999999999998</c:v>
                </c:pt>
                <c:pt idx="2124">
                  <c:v>28.035</c:v>
                </c:pt>
                <c:pt idx="2125">
                  <c:v>27.443999999999999</c:v>
                </c:pt>
                <c:pt idx="2126">
                  <c:v>27.920999999999999</c:v>
                </c:pt>
                <c:pt idx="2127">
                  <c:v>28.638999999999999</c:v>
                </c:pt>
                <c:pt idx="2128">
                  <c:v>29.756</c:v>
                </c:pt>
                <c:pt idx="2129">
                  <c:v>29.556000000000001</c:v>
                </c:pt>
                <c:pt idx="2130">
                  <c:v>29.995999999999999</c:v>
                </c:pt>
                <c:pt idx="2131">
                  <c:v>30.641999999999999</c:v>
                </c:pt>
                <c:pt idx="2132">
                  <c:v>31.061</c:v>
                </c:pt>
                <c:pt idx="2133">
                  <c:v>30.56</c:v>
                </c:pt>
                <c:pt idx="2134">
                  <c:v>30.055</c:v>
                </c:pt>
                <c:pt idx="2135">
                  <c:v>30.07</c:v>
                </c:pt>
                <c:pt idx="2136">
                  <c:v>29.189</c:v>
                </c:pt>
                <c:pt idx="2137">
                  <c:v>28.838999999999999</c:v>
                </c:pt>
                <c:pt idx="2138">
                  <c:v>28.832000000000001</c:v>
                </c:pt>
                <c:pt idx="2139">
                  <c:v>29.785</c:v>
                </c:pt>
                <c:pt idx="2140">
                  <c:v>30.283999999999999</c:v>
                </c:pt>
                <c:pt idx="2141">
                  <c:v>31.408999999999999</c:v>
                </c:pt>
                <c:pt idx="2142">
                  <c:v>31.5</c:v>
                </c:pt>
                <c:pt idx="2143">
                  <c:v>30.919</c:v>
                </c:pt>
                <c:pt idx="2144">
                  <c:v>30.029</c:v>
                </c:pt>
                <c:pt idx="2145">
                  <c:v>31.148</c:v>
                </c:pt>
                <c:pt idx="2146">
                  <c:v>31.875</c:v>
                </c:pt>
                <c:pt idx="2147">
                  <c:v>31.234000000000002</c:v>
                </c:pt>
                <c:pt idx="2148">
                  <c:v>31.747</c:v>
                </c:pt>
                <c:pt idx="2149">
                  <c:v>31.399000000000001</c:v>
                </c:pt>
                <c:pt idx="2150">
                  <c:v>31.399000000000001</c:v>
                </c:pt>
                <c:pt idx="2151">
                  <c:v>31.399000000000001</c:v>
                </c:pt>
                <c:pt idx="2152">
                  <c:v>30.638999999999999</c:v>
                </c:pt>
                <c:pt idx="2153">
                  <c:v>30.4</c:v>
                </c:pt>
                <c:pt idx="2154">
                  <c:v>30.852</c:v>
                </c:pt>
                <c:pt idx="2155">
                  <c:v>31.577999999999999</c:v>
                </c:pt>
                <c:pt idx="2156">
                  <c:v>32.89</c:v>
                </c:pt>
                <c:pt idx="2157">
                  <c:v>32.801000000000002</c:v>
                </c:pt>
                <c:pt idx="2158">
                  <c:v>32.790999999999997</c:v>
                </c:pt>
                <c:pt idx="2159">
                  <c:v>34.908000000000001</c:v>
                </c:pt>
                <c:pt idx="2160">
                  <c:v>35.914000000000001</c:v>
                </c:pt>
                <c:pt idx="2161">
                  <c:v>35.811999999999998</c:v>
                </c:pt>
                <c:pt idx="2162">
                  <c:v>37.000999999999998</c:v>
                </c:pt>
                <c:pt idx="2163">
                  <c:v>35.161999999999999</c:v>
                </c:pt>
                <c:pt idx="2164">
                  <c:v>36.017000000000003</c:v>
                </c:pt>
                <c:pt idx="2165">
                  <c:v>34.448999999999998</c:v>
                </c:pt>
                <c:pt idx="2166">
                  <c:v>33.463999999999999</c:v>
                </c:pt>
                <c:pt idx="2167">
                  <c:v>32.954999999999998</c:v>
                </c:pt>
                <c:pt idx="2168">
                  <c:v>33.372999999999998</c:v>
                </c:pt>
                <c:pt idx="2169">
                  <c:v>33.988</c:v>
                </c:pt>
                <c:pt idx="2170">
                  <c:v>33.578000000000003</c:v>
                </c:pt>
                <c:pt idx="2171">
                  <c:v>32.756999999999998</c:v>
                </c:pt>
                <c:pt idx="2172">
                  <c:v>33.853999999999999</c:v>
                </c:pt>
                <c:pt idx="2173">
                  <c:v>33.853999999999999</c:v>
                </c:pt>
                <c:pt idx="2174">
                  <c:v>35.481000000000002</c:v>
                </c:pt>
                <c:pt idx="2175">
                  <c:v>35.201999999999998</c:v>
                </c:pt>
                <c:pt idx="2176">
                  <c:v>35.902000000000001</c:v>
                </c:pt>
                <c:pt idx="2177">
                  <c:v>35.69</c:v>
                </c:pt>
                <c:pt idx="2178">
                  <c:v>35.46</c:v>
                </c:pt>
                <c:pt idx="2179">
                  <c:v>35.707000000000001</c:v>
                </c:pt>
                <c:pt idx="2180">
                  <c:v>35.177999999999997</c:v>
                </c:pt>
                <c:pt idx="2181">
                  <c:v>34.889000000000003</c:v>
                </c:pt>
                <c:pt idx="2182">
                  <c:v>35.359000000000002</c:v>
                </c:pt>
                <c:pt idx="2183">
                  <c:v>35.267000000000003</c:v>
                </c:pt>
                <c:pt idx="2184">
                  <c:v>35.734000000000002</c:v>
                </c:pt>
                <c:pt idx="2185">
                  <c:v>36.024999999999999</c:v>
                </c:pt>
                <c:pt idx="2186">
                  <c:v>36.673999999999999</c:v>
                </c:pt>
                <c:pt idx="2187">
                  <c:v>37.749000000000002</c:v>
                </c:pt>
                <c:pt idx="2188">
                  <c:v>38.634999999999998</c:v>
                </c:pt>
                <c:pt idx="2189">
                  <c:v>39.274000000000001</c:v>
                </c:pt>
                <c:pt idx="2190">
                  <c:v>38.201000000000001</c:v>
                </c:pt>
                <c:pt idx="2191">
                  <c:v>39.03</c:v>
                </c:pt>
                <c:pt idx="2192">
                  <c:v>37.784999999999997</c:v>
                </c:pt>
                <c:pt idx="2193">
                  <c:v>37.966999999999999</c:v>
                </c:pt>
                <c:pt idx="2194">
                  <c:v>38.697000000000003</c:v>
                </c:pt>
                <c:pt idx="2195">
                  <c:v>37.576999999999998</c:v>
                </c:pt>
                <c:pt idx="2196">
                  <c:v>38.301000000000002</c:v>
                </c:pt>
                <c:pt idx="2197">
                  <c:v>36.704000000000001</c:v>
                </c:pt>
                <c:pt idx="2198">
                  <c:v>36.045999999999999</c:v>
                </c:pt>
                <c:pt idx="2199">
                  <c:v>36.155999999999999</c:v>
                </c:pt>
                <c:pt idx="2200">
                  <c:v>35.875</c:v>
                </c:pt>
                <c:pt idx="2201">
                  <c:v>36.938000000000002</c:v>
                </c:pt>
                <c:pt idx="2202">
                  <c:v>36.744999999999997</c:v>
                </c:pt>
                <c:pt idx="2203">
                  <c:v>37.283000000000001</c:v>
                </c:pt>
                <c:pt idx="2204">
                  <c:v>37.613999999999997</c:v>
                </c:pt>
                <c:pt idx="2205">
                  <c:v>37.421999999999997</c:v>
                </c:pt>
                <c:pt idx="2206">
                  <c:v>36.722999999999999</c:v>
                </c:pt>
                <c:pt idx="2207">
                  <c:v>37.253</c:v>
                </c:pt>
                <c:pt idx="2208">
                  <c:v>38.128999999999998</c:v>
                </c:pt>
                <c:pt idx="2209">
                  <c:v>37.860999999999997</c:v>
                </c:pt>
                <c:pt idx="2210">
                  <c:v>37.438000000000002</c:v>
                </c:pt>
                <c:pt idx="2211">
                  <c:v>37.414999999999999</c:v>
                </c:pt>
                <c:pt idx="2212">
                  <c:v>37.939</c:v>
                </c:pt>
                <c:pt idx="2213">
                  <c:v>37.295000000000002</c:v>
                </c:pt>
                <c:pt idx="2214">
                  <c:v>37.951000000000001</c:v>
                </c:pt>
                <c:pt idx="2215">
                  <c:v>37.969000000000001</c:v>
                </c:pt>
                <c:pt idx="2216">
                  <c:v>37.539000000000001</c:v>
                </c:pt>
                <c:pt idx="2217">
                  <c:v>38.232999999999997</c:v>
                </c:pt>
                <c:pt idx="2218">
                  <c:v>37.768000000000001</c:v>
                </c:pt>
                <c:pt idx="2219">
                  <c:v>38.046999999999997</c:v>
                </c:pt>
                <c:pt idx="2220">
                  <c:v>37.814</c:v>
                </c:pt>
                <c:pt idx="2221">
                  <c:v>37.320999999999998</c:v>
                </c:pt>
                <c:pt idx="2222">
                  <c:v>36.49</c:v>
                </c:pt>
                <c:pt idx="2223">
                  <c:v>36.124000000000002</c:v>
                </c:pt>
                <c:pt idx="2224">
                  <c:v>36.427</c:v>
                </c:pt>
                <c:pt idx="2225">
                  <c:v>36.828000000000003</c:v>
                </c:pt>
                <c:pt idx="2226">
                  <c:v>36.545000000000002</c:v>
                </c:pt>
                <c:pt idx="2227">
                  <c:v>37.395000000000003</c:v>
                </c:pt>
                <c:pt idx="2228">
                  <c:v>36.698</c:v>
                </c:pt>
                <c:pt idx="2229">
                  <c:v>37.107999999999997</c:v>
                </c:pt>
                <c:pt idx="2230">
                  <c:v>36.795000000000002</c:v>
                </c:pt>
                <c:pt idx="2231">
                  <c:v>36.506999999999998</c:v>
                </c:pt>
                <c:pt idx="2232">
                  <c:v>36.481999999999999</c:v>
                </c:pt>
                <c:pt idx="2233">
                  <c:v>37.335999999999999</c:v>
                </c:pt>
                <c:pt idx="2234">
                  <c:v>36.915999999999997</c:v>
                </c:pt>
                <c:pt idx="2235">
                  <c:v>37.33</c:v>
                </c:pt>
                <c:pt idx="2236">
                  <c:v>38.284999999999997</c:v>
                </c:pt>
                <c:pt idx="2237">
                  <c:v>38.603000000000002</c:v>
                </c:pt>
                <c:pt idx="2238">
                  <c:v>39.164000000000001</c:v>
                </c:pt>
                <c:pt idx="2239">
                  <c:v>39.905000000000001</c:v>
                </c:pt>
                <c:pt idx="2240">
                  <c:v>39.655000000000001</c:v>
                </c:pt>
                <c:pt idx="2241">
                  <c:v>38.634</c:v>
                </c:pt>
                <c:pt idx="2242">
                  <c:v>39.07</c:v>
                </c:pt>
                <c:pt idx="2243">
                  <c:v>40.347000000000001</c:v>
                </c:pt>
                <c:pt idx="2244">
                  <c:v>41.465000000000003</c:v>
                </c:pt>
                <c:pt idx="2245">
                  <c:v>41.872</c:v>
                </c:pt>
                <c:pt idx="2246">
                  <c:v>41.613</c:v>
                </c:pt>
                <c:pt idx="2247">
                  <c:v>41.585000000000001</c:v>
                </c:pt>
                <c:pt idx="2248">
                  <c:v>41.697000000000003</c:v>
                </c:pt>
                <c:pt idx="2249">
                  <c:v>42.17</c:v>
                </c:pt>
                <c:pt idx="2250">
                  <c:v>42.363</c:v>
                </c:pt>
                <c:pt idx="2251">
                  <c:v>42.174999999999997</c:v>
                </c:pt>
                <c:pt idx="2252">
                  <c:v>40.533000000000001</c:v>
                </c:pt>
                <c:pt idx="2253">
                  <c:v>39.764000000000003</c:v>
                </c:pt>
                <c:pt idx="2254">
                  <c:v>39.615000000000002</c:v>
                </c:pt>
                <c:pt idx="2255">
                  <c:v>39.984000000000002</c:v>
                </c:pt>
                <c:pt idx="2256">
                  <c:v>40.573</c:v>
                </c:pt>
                <c:pt idx="2257">
                  <c:v>40.988999999999997</c:v>
                </c:pt>
                <c:pt idx="2258">
                  <c:v>40.564</c:v>
                </c:pt>
                <c:pt idx="2259">
                  <c:v>40.462000000000003</c:v>
                </c:pt>
                <c:pt idx="2260">
                  <c:v>40.892000000000003</c:v>
                </c:pt>
                <c:pt idx="2261">
                  <c:v>40.26</c:v>
                </c:pt>
                <c:pt idx="2262">
                  <c:v>39.24</c:v>
                </c:pt>
                <c:pt idx="2263">
                  <c:v>38.308</c:v>
                </c:pt>
                <c:pt idx="2264">
                  <c:v>38.46</c:v>
                </c:pt>
                <c:pt idx="2265">
                  <c:v>38.527999999999999</c:v>
                </c:pt>
                <c:pt idx="2266">
                  <c:v>38.959000000000003</c:v>
                </c:pt>
                <c:pt idx="2267">
                  <c:v>37.414999999999999</c:v>
                </c:pt>
                <c:pt idx="2268">
                  <c:v>37.72</c:v>
                </c:pt>
                <c:pt idx="2269">
                  <c:v>36.814</c:v>
                </c:pt>
                <c:pt idx="2270">
                  <c:v>37.106999999999999</c:v>
                </c:pt>
                <c:pt idx="2271">
                  <c:v>35.884</c:v>
                </c:pt>
                <c:pt idx="2272">
                  <c:v>37.194000000000003</c:v>
                </c:pt>
                <c:pt idx="2273">
                  <c:v>37.301000000000002</c:v>
                </c:pt>
                <c:pt idx="2274">
                  <c:v>34.798000000000002</c:v>
                </c:pt>
                <c:pt idx="2275">
                  <c:v>35.728000000000002</c:v>
                </c:pt>
                <c:pt idx="2276">
                  <c:v>36.802999999999997</c:v>
                </c:pt>
                <c:pt idx="2277">
                  <c:v>36.280999999999999</c:v>
                </c:pt>
                <c:pt idx="2278">
                  <c:v>37.463999999999999</c:v>
                </c:pt>
                <c:pt idx="2279">
                  <c:v>37.78</c:v>
                </c:pt>
                <c:pt idx="2280">
                  <c:v>37.908000000000001</c:v>
                </c:pt>
                <c:pt idx="2281">
                  <c:v>38.314</c:v>
                </c:pt>
                <c:pt idx="2282">
                  <c:v>38.597000000000001</c:v>
                </c:pt>
                <c:pt idx="2283">
                  <c:v>38.442999999999998</c:v>
                </c:pt>
                <c:pt idx="2284">
                  <c:v>39.17</c:v>
                </c:pt>
                <c:pt idx="2285">
                  <c:v>39.982999999999997</c:v>
                </c:pt>
                <c:pt idx="2286">
                  <c:v>39.618000000000002</c:v>
                </c:pt>
                <c:pt idx="2287">
                  <c:v>38.738</c:v>
                </c:pt>
                <c:pt idx="2288">
                  <c:v>38.052</c:v>
                </c:pt>
                <c:pt idx="2289">
                  <c:v>39.579000000000001</c:v>
                </c:pt>
                <c:pt idx="2290">
                  <c:v>39.22</c:v>
                </c:pt>
                <c:pt idx="2291">
                  <c:v>39.917000000000002</c:v>
                </c:pt>
                <c:pt idx="2292">
                  <c:v>39.332999999999998</c:v>
                </c:pt>
                <c:pt idx="2293">
                  <c:v>38.825000000000003</c:v>
                </c:pt>
                <c:pt idx="2294">
                  <c:v>38.917000000000002</c:v>
                </c:pt>
                <c:pt idx="2295">
                  <c:v>38.587000000000003</c:v>
                </c:pt>
                <c:pt idx="2296">
                  <c:v>39.210999999999999</c:v>
                </c:pt>
                <c:pt idx="2297">
                  <c:v>39.831000000000003</c:v>
                </c:pt>
                <c:pt idx="2298">
                  <c:v>40.389000000000003</c:v>
                </c:pt>
                <c:pt idx="2299">
                  <c:v>41.024000000000001</c:v>
                </c:pt>
                <c:pt idx="2300">
                  <c:v>42.023000000000003</c:v>
                </c:pt>
                <c:pt idx="2301">
                  <c:v>41.256</c:v>
                </c:pt>
                <c:pt idx="2302">
                  <c:v>41.481000000000002</c:v>
                </c:pt>
                <c:pt idx="2303">
                  <c:v>40.134999999999998</c:v>
                </c:pt>
                <c:pt idx="2304">
                  <c:v>39.612000000000002</c:v>
                </c:pt>
                <c:pt idx="2305">
                  <c:v>38.234999999999999</c:v>
                </c:pt>
                <c:pt idx="2306">
                  <c:v>39.142000000000003</c:v>
                </c:pt>
                <c:pt idx="2307">
                  <c:v>39.32</c:v>
                </c:pt>
                <c:pt idx="2308">
                  <c:v>39.145000000000003</c:v>
                </c:pt>
                <c:pt idx="2309">
                  <c:v>40.073999999999998</c:v>
                </c:pt>
                <c:pt idx="2310">
                  <c:v>40.78</c:v>
                </c:pt>
                <c:pt idx="2311">
                  <c:v>41.924999999999997</c:v>
                </c:pt>
                <c:pt idx="2312">
                  <c:v>42.454000000000001</c:v>
                </c:pt>
                <c:pt idx="2313">
                  <c:v>41.890999999999998</c:v>
                </c:pt>
                <c:pt idx="2314">
                  <c:v>43.945999999999998</c:v>
                </c:pt>
                <c:pt idx="2315">
                  <c:v>44.341999999999999</c:v>
                </c:pt>
                <c:pt idx="2316">
                  <c:v>44.712000000000003</c:v>
                </c:pt>
                <c:pt idx="2317">
                  <c:v>43.671999999999997</c:v>
                </c:pt>
                <c:pt idx="2318">
                  <c:v>44.49</c:v>
                </c:pt>
                <c:pt idx="2319">
                  <c:v>46.131999999999998</c:v>
                </c:pt>
                <c:pt idx="2320">
                  <c:v>45.017000000000003</c:v>
                </c:pt>
                <c:pt idx="2321">
                  <c:v>45.591000000000001</c:v>
                </c:pt>
                <c:pt idx="2322">
                  <c:v>45.362000000000002</c:v>
                </c:pt>
                <c:pt idx="2323">
                  <c:v>44.956000000000003</c:v>
                </c:pt>
                <c:pt idx="2324">
                  <c:v>44.673999999999999</c:v>
                </c:pt>
                <c:pt idx="2325">
                  <c:v>45.488999999999997</c:v>
                </c:pt>
                <c:pt idx="2326">
                  <c:v>46.35</c:v>
                </c:pt>
                <c:pt idx="2327">
                  <c:v>46.000999999999998</c:v>
                </c:pt>
                <c:pt idx="2328">
                  <c:v>44.884999999999998</c:v>
                </c:pt>
                <c:pt idx="2329">
                  <c:v>44.43</c:v>
                </c:pt>
                <c:pt idx="2330">
                  <c:v>44.365000000000002</c:v>
                </c:pt>
                <c:pt idx="2331">
                  <c:v>43.107999999999997</c:v>
                </c:pt>
                <c:pt idx="2332">
                  <c:v>43.688000000000002</c:v>
                </c:pt>
                <c:pt idx="2333">
                  <c:v>43.197000000000003</c:v>
                </c:pt>
                <c:pt idx="2334">
                  <c:v>41.747</c:v>
                </c:pt>
                <c:pt idx="2335">
                  <c:v>40.531999999999996</c:v>
                </c:pt>
                <c:pt idx="2336">
                  <c:v>39.670999999999999</c:v>
                </c:pt>
                <c:pt idx="2337">
                  <c:v>41.499000000000002</c:v>
                </c:pt>
                <c:pt idx="2338">
                  <c:v>40.737000000000002</c:v>
                </c:pt>
                <c:pt idx="2339">
                  <c:v>42.515999999999998</c:v>
                </c:pt>
                <c:pt idx="2340">
                  <c:v>43.384</c:v>
                </c:pt>
                <c:pt idx="2341">
                  <c:v>44.67</c:v>
                </c:pt>
                <c:pt idx="2342">
                  <c:v>45.213000000000001</c:v>
                </c:pt>
                <c:pt idx="2343">
                  <c:v>45.213000000000001</c:v>
                </c:pt>
                <c:pt idx="2344">
                  <c:v>45.213000000000001</c:v>
                </c:pt>
                <c:pt idx="2345">
                  <c:v>38.064999999999998</c:v>
                </c:pt>
                <c:pt idx="2346">
                  <c:v>37.994</c:v>
                </c:pt>
                <c:pt idx="2347">
                  <c:v>38.789000000000001</c:v>
                </c:pt>
                <c:pt idx="2348">
                  <c:v>38.789000000000001</c:v>
                </c:pt>
                <c:pt idx="2349">
                  <c:v>39.610999999999997</c:v>
                </c:pt>
                <c:pt idx="2350">
                  <c:v>39.738</c:v>
                </c:pt>
                <c:pt idx="2351">
                  <c:v>39.104999999999997</c:v>
                </c:pt>
                <c:pt idx="2352">
                  <c:v>39.307000000000002</c:v>
                </c:pt>
                <c:pt idx="2353">
                  <c:v>38.264000000000003</c:v>
                </c:pt>
                <c:pt idx="2354">
                  <c:v>38.215000000000003</c:v>
                </c:pt>
                <c:pt idx="2355">
                  <c:v>38.613</c:v>
                </c:pt>
                <c:pt idx="2356">
                  <c:v>40.356999999999999</c:v>
                </c:pt>
                <c:pt idx="2357">
                  <c:v>39.515999999999998</c:v>
                </c:pt>
                <c:pt idx="2358">
                  <c:v>39.404000000000003</c:v>
                </c:pt>
                <c:pt idx="2359">
                  <c:v>39.207999999999998</c:v>
                </c:pt>
                <c:pt idx="2360">
                  <c:v>39.792000000000002</c:v>
                </c:pt>
                <c:pt idx="2361">
                  <c:v>39.719000000000001</c:v>
                </c:pt>
                <c:pt idx="2362">
                  <c:v>39.927</c:v>
                </c:pt>
                <c:pt idx="2363">
                  <c:v>38.896000000000001</c:v>
                </c:pt>
                <c:pt idx="2364">
                  <c:v>39.136000000000003</c:v>
                </c:pt>
                <c:pt idx="2365">
                  <c:v>39.299999999999997</c:v>
                </c:pt>
                <c:pt idx="2366">
                  <c:v>38.552</c:v>
                </c:pt>
                <c:pt idx="2367">
                  <c:v>38.732999999999997</c:v>
                </c:pt>
                <c:pt idx="2368">
                  <c:v>39.856000000000002</c:v>
                </c:pt>
                <c:pt idx="2369">
                  <c:v>39.466000000000001</c:v>
                </c:pt>
                <c:pt idx="2370">
                  <c:v>40.728999999999999</c:v>
                </c:pt>
                <c:pt idx="2371">
                  <c:v>41.158999999999999</c:v>
                </c:pt>
                <c:pt idx="2372">
                  <c:v>40.911000000000001</c:v>
                </c:pt>
                <c:pt idx="2373">
                  <c:v>41.936</c:v>
                </c:pt>
                <c:pt idx="2374">
                  <c:v>42.683</c:v>
                </c:pt>
                <c:pt idx="2375">
                  <c:v>43.511000000000003</c:v>
                </c:pt>
                <c:pt idx="2376">
                  <c:v>44.542000000000002</c:v>
                </c:pt>
                <c:pt idx="2377">
                  <c:v>44.713000000000001</c:v>
                </c:pt>
                <c:pt idx="2378">
                  <c:v>44.378999999999998</c:v>
                </c:pt>
                <c:pt idx="2379">
                  <c:v>40.911000000000001</c:v>
                </c:pt>
                <c:pt idx="2380">
                  <c:v>39.904000000000003</c:v>
                </c:pt>
                <c:pt idx="2381">
                  <c:v>37.917000000000002</c:v>
                </c:pt>
                <c:pt idx="2382">
                  <c:v>38.893000000000001</c:v>
                </c:pt>
                <c:pt idx="2383">
                  <c:v>38.457000000000001</c:v>
                </c:pt>
                <c:pt idx="2384">
                  <c:v>38.384999999999998</c:v>
                </c:pt>
                <c:pt idx="2385">
                  <c:v>38.457000000000001</c:v>
                </c:pt>
                <c:pt idx="2386">
                  <c:v>38.115000000000002</c:v>
                </c:pt>
                <c:pt idx="2387">
                  <c:v>36.354999999999997</c:v>
                </c:pt>
                <c:pt idx="2388">
                  <c:v>35.381</c:v>
                </c:pt>
                <c:pt idx="2389">
                  <c:v>37.173999999999999</c:v>
                </c:pt>
                <c:pt idx="2390">
                  <c:v>36.942999999999998</c:v>
                </c:pt>
                <c:pt idx="2391">
                  <c:v>37.295999999999999</c:v>
                </c:pt>
                <c:pt idx="2392">
                  <c:v>35.414999999999999</c:v>
                </c:pt>
                <c:pt idx="2393">
                  <c:v>34.039000000000001</c:v>
                </c:pt>
                <c:pt idx="2394">
                  <c:v>32.441000000000003</c:v>
                </c:pt>
                <c:pt idx="2395">
                  <c:v>33.679000000000002</c:v>
                </c:pt>
                <c:pt idx="2396">
                  <c:v>34.767000000000003</c:v>
                </c:pt>
                <c:pt idx="2397">
                  <c:v>35.53</c:v>
                </c:pt>
                <c:pt idx="2398">
                  <c:v>34.911000000000001</c:v>
                </c:pt>
                <c:pt idx="2399">
                  <c:v>34.572000000000003</c:v>
                </c:pt>
                <c:pt idx="2400">
                  <c:v>34.085999999999999</c:v>
                </c:pt>
                <c:pt idx="2401">
                  <c:v>33.679000000000002</c:v>
                </c:pt>
                <c:pt idx="2402">
                  <c:v>33.421999999999997</c:v>
                </c:pt>
                <c:pt idx="2403">
                  <c:v>35.290999999999997</c:v>
                </c:pt>
                <c:pt idx="2404">
                  <c:v>35.417999999999999</c:v>
                </c:pt>
                <c:pt idx="2405">
                  <c:v>35.774000000000001</c:v>
                </c:pt>
                <c:pt idx="2406">
                  <c:v>36.137</c:v>
                </c:pt>
                <c:pt idx="2407">
                  <c:v>35.261000000000003</c:v>
                </c:pt>
                <c:pt idx="2408">
                  <c:v>35.064</c:v>
                </c:pt>
                <c:pt idx="2409">
                  <c:v>35.308</c:v>
                </c:pt>
                <c:pt idx="2410">
                  <c:v>35.049999999999997</c:v>
                </c:pt>
                <c:pt idx="2411">
                  <c:v>35.75</c:v>
                </c:pt>
                <c:pt idx="2412">
                  <c:v>36.798999999999999</c:v>
                </c:pt>
                <c:pt idx="2413">
                  <c:v>36.421999999999997</c:v>
                </c:pt>
                <c:pt idx="2414">
                  <c:v>34.816000000000003</c:v>
                </c:pt>
                <c:pt idx="2415">
                  <c:v>33.213000000000001</c:v>
                </c:pt>
                <c:pt idx="2416">
                  <c:v>34.015999999999998</c:v>
                </c:pt>
                <c:pt idx="2417">
                  <c:v>33.628999999999998</c:v>
                </c:pt>
                <c:pt idx="2418">
                  <c:v>32.341000000000001</c:v>
                </c:pt>
                <c:pt idx="2419">
                  <c:v>32.173999999999999</c:v>
                </c:pt>
                <c:pt idx="2420">
                  <c:v>32.304000000000002</c:v>
                </c:pt>
                <c:pt idx="2421">
                  <c:v>32.729999999999997</c:v>
                </c:pt>
                <c:pt idx="2422">
                  <c:v>32.994999999999997</c:v>
                </c:pt>
                <c:pt idx="2423">
                  <c:v>33.018999999999998</c:v>
                </c:pt>
                <c:pt idx="2424">
                  <c:v>33.47</c:v>
                </c:pt>
                <c:pt idx="2425">
                  <c:v>33.47</c:v>
                </c:pt>
                <c:pt idx="2426">
                  <c:v>33.47</c:v>
                </c:pt>
                <c:pt idx="2427">
                  <c:v>32.25</c:v>
                </c:pt>
                <c:pt idx="2428">
                  <c:v>32.253999999999998</c:v>
                </c:pt>
                <c:pt idx="2429">
                  <c:v>31.847000000000001</c:v>
                </c:pt>
                <c:pt idx="2430">
                  <c:v>30.824999999999999</c:v>
                </c:pt>
                <c:pt idx="2431">
                  <c:v>30.899000000000001</c:v>
                </c:pt>
                <c:pt idx="2432">
                  <c:v>30.773</c:v>
                </c:pt>
                <c:pt idx="2433">
                  <c:v>31.521999999999998</c:v>
                </c:pt>
                <c:pt idx="2434">
                  <c:v>31.521999999999998</c:v>
                </c:pt>
                <c:pt idx="2435">
                  <c:v>32.073999999999998</c:v>
                </c:pt>
                <c:pt idx="2436">
                  <c:v>32.167000000000002</c:v>
                </c:pt>
                <c:pt idx="2437">
                  <c:v>33.481999999999999</c:v>
                </c:pt>
                <c:pt idx="2438">
                  <c:v>33.448</c:v>
                </c:pt>
                <c:pt idx="2439">
                  <c:v>33.860999999999997</c:v>
                </c:pt>
                <c:pt idx="2440">
                  <c:v>33.593000000000004</c:v>
                </c:pt>
                <c:pt idx="2441">
                  <c:v>34.197000000000003</c:v>
                </c:pt>
                <c:pt idx="2442">
                  <c:v>34.438000000000002</c:v>
                </c:pt>
                <c:pt idx="2443">
                  <c:v>33.905000000000001</c:v>
                </c:pt>
                <c:pt idx="2444">
                  <c:v>34.125</c:v>
                </c:pt>
                <c:pt idx="2445">
                  <c:v>34.085000000000001</c:v>
                </c:pt>
                <c:pt idx="2446">
                  <c:v>33.985999999999997</c:v>
                </c:pt>
                <c:pt idx="2447">
                  <c:v>35.003999999999998</c:v>
                </c:pt>
                <c:pt idx="2448">
                  <c:v>35.116</c:v>
                </c:pt>
                <c:pt idx="2449">
                  <c:v>35.012999999999998</c:v>
                </c:pt>
                <c:pt idx="2450">
                  <c:v>35.149000000000001</c:v>
                </c:pt>
                <c:pt idx="2451">
                  <c:v>35.749000000000002</c:v>
                </c:pt>
                <c:pt idx="2452">
                  <c:v>35.475000000000001</c:v>
                </c:pt>
                <c:pt idx="2453">
                  <c:v>35.311</c:v>
                </c:pt>
                <c:pt idx="2454">
                  <c:v>34.302999999999997</c:v>
                </c:pt>
                <c:pt idx="2455">
                  <c:v>33.325000000000003</c:v>
                </c:pt>
                <c:pt idx="2456">
                  <c:v>33.838999999999999</c:v>
                </c:pt>
                <c:pt idx="2457">
                  <c:v>34.451999999999998</c:v>
                </c:pt>
                <c:pt idx="2458">
                  <c:v>34.323</c:v>
                </c:pt>
                <c:pt idx="2459">
                  <c:v>34.875999999999998</c:v>
                </c:pt>
                <c:pt idx="2460">
                  <c:v>34.832000000000001</c:v>
                </c:pt>
                <c:pt idx="2461">
                  <c:v>34.493000000000002</c:v>
                </c:pt>
                <c:pt idx="2462">
                  <c:v>33.792999999999999</c:v>
                </c:pt>
                <c:pt idx="2463">
                  <c:v>34.659999999999997</c:v>
                </c:pt>
                <c:pt idx="2464">
                  <c:v>34.978000000000002</c:v>
                </c:pt>
                <c:pt idx="2465">
                  <c:v>36.104999999999997</c:v>
                </c:pt>
                <c:pt idx="2466">
                  <c:v>36.298000000000002</c:v>
                </c:pt>
                <c:pt idx="2467">
                  <c:v>37.176000000000002</c:v>
                </c:pt>
                <c:pt idx="2468">
                  <c:v>36.902999999999999</c:v>
                </c:pt>
                <c:pt idx="2469">
                  <c:v>38.572000000000003</c:v>
                </c:pt>
                <c:pt idx="2470">
                  <c:v>38.158999999999999</c:v>
                </c:pt>
                <c:pt idx="2471">
                  <c:v>37.779000000000003</c:v>
                </c:pt>
                <c:pt idx="2472">
                  <c:v>34.78</c:v>
                </c:pt>
                <c:pt idx="2473">
                  <c:v>34.918999999999997</c:v>
                </c:pt>
                <c:pt idx="2474">
                  <c:v>34.268999999999998</c:v>
                </c:pt>
                <c:pt idx="2475">
                  <c:v>33.905999999999999</c:v>
                </c:pt>
                <c:pt idx="2476">
                  <c:v>33.216999999999999</c:v>
                </c:pt>
                <c:pt idx="2477">
                  <c:v>33.526000000000003</c:v>
                </c:pt>
                <c:pt idx="2478">
                  <c:v>33.790999999999997</c:v>
                </c:pt>
                <c:pt idx="2479">
                  <c:v>33.908999999999999</c:v>
                </c:pt>
                <c:pt idx="2480">
                  <c:v>33.884999999999998</c:v>
                </c:pt>
                <c:pt idx="2481">
                  <c:v>33.936</c:v>
                </c:pt>
                <c:pt idx="2482">
                  <c:v>34.195999999999998</c:v>
                </c:pt>
                <c:pt idx="2483">
                  <c:v>34.340000000000003</c:v>
                </c:pt>
                <c:pt idx="2484">
                  <c:v>34.718000000000004</c:v>
                </c:pt>
                <c:pt idx="2485">
                  <c:v>34.914000000000001</c:v>
                </c:pt>
                <c:pt idx="2486">
                  <c:v>34.984000000000002</c:v>
                </c:pt>
                <c:pt idx="2487">
                  <c:v>34.328000000000003</c:v>
                </c:pt>
                <c:pt idx="2488">
                  <c:v>34.399000000000001</c:v>
                </c:pt>
                <c:pt idx="2489">
                  <c:v>34.271999999999998</c:v>
                </c:pt>
                <c:pt idx="2490">
                  <c:v>33.865000000000002</c:v>
                </c:pt>
                <c:pt idx="2491">
                  <c:v>33.183</c:v>
                </c:pt>
                <c:pt idx="2492">
                  <c:v>33.156999999999996</c:v>
                </c:pt>
                <c:pt idx="2493">
                  <c:v>33.046999999999997</c:v>
                </c:pt>
                <c:pt idx="2494">
                  <c:v>33.085000000000001</c:v>
                </c:pt>
                <c:pt idx="2495">
                  <c:v>33.140999999999998</c:v>
                </c:pt>
                <c:pt idx="2496">
                  <c:v>33.597999999999999</c:v>
                </c:pt>
                <c:pt idx="2497">
                  <c:v>34.485999999999997</c:v>
                </c:pt>
                <c:pt idx="2498">
                  <c:v>34.710999999999999</c:v>
                </c:pt>
                <c:pt idx="2499">
                  <c:v>34.85</c:v>
                </c:pt>
                <c:pt idx="2500">
                  <c:v>33.969000000000001</c:v>
                </c:pt>
                <c:pt idx="2501">
                  <c:v>34.1</c:v>
                </c:pt>
                <c:pt idx="2502">
                  <c:v>34.057000000000002</c:v>
                </c:pt>
                <c:pt idx="2503">
                  <c:v>33.378</c:v>
                </c:pt>
                <c:pt idx="2504">
                  <c:v>33.01</c:v>
                </c:pt>
                <c:pt idx="2505">
                  <c:v>32.591000000000001</c:v>
                </c:pt>
                <c:pt idx="2506">
                  <c:v>32.941000000000003</c:v>
                </c:pt>
                <c:pt idx="2507">
                  <c:v>32.546999999999997</c:v>
                </c:pt>
                <c:pt idx="2508">
                  <c:v>32.61</c:v>
                </c:pt>
                <c:pt idx="2509">
                  <c:v>32.381</c:v>
                </c:pt>
                <c:pt idx="2510">
                  <c:v>31.166</c:v>
                </c:pt>
                <c:pt idx="2511">
                  <c:v>31.300999999999998</c:v>
                </c:pt>
                <c:pt idx="2512">
                  <c:v>31.282</c:v>
                </c:pt>
                <c:pt idx="2513">
                  <c:v>31.757000000000001</c:v>
                </c:pt>
                <c:pt idx="2514">
                  <c:v>32.575000000000003</c:v>
                </c:pt>
                <c:pt idx="2515">
                  <c:v>32.752000000000002</c:v>
                </c:pt>
                <c:pt idx="2516">
                  <c:v>32.997</c:v>
                </c:pt>
                <c:pt idx="2517">
                  <c:v>32.546999999999997</c:v>
                </c:pt>
                <c:pt idx="2518">
                  <c:v>31.952999999999999</c:v>
                </c:pt>
                <c:pt idx="2519">
                  <c:v>31.338999999999999</c:v>
                </c:pt>
                <c:pt idx="2520">
                  <c:v>31.404</c:v>
                </c:pt>
                <c:pt idx="2521">
                  <c:v>31.823</c:v>
                </c:pt>
                <c:pt idx="2522">
                  <c:v>31.655999999999999</c:v>
                </c:pt>
                <c:pt idx="2523">
                  <c:v>31.936</c:v>
                </c:pt>
                <c:pt idx="2524">
                  <c:v>32.179000000000002</c:v>
                </c:pt>
                <c:pt idx="2525">
                  <c:v>31.707000000000001</c:v>
                </c:pt>
                <c:pt idx="2526">
                  <c:v>32.493000000000002</c:v>
                </c:pt>
                <c:pt idx="2527">
                  <c:v>32.384</c:v>
                </c:pt>
                <c:pt idx="2528">
                  <c:v>32.573</c:v>
                </c:pt>
                <c:pt idx="2529">
                  <c:v>32.085999999999999</c:v>
                </c:pt>
                <c:pt idx="2530">
                  <c:v>32.375999999999998</c:v>
                </c:pt>
                <c:pt idx="2531">
                  <c:v>32.076999999999998</c:v>
                </c:pt>
                <c:pt idx="2532">
                  <c:v>32.192999999999998</c:v>
                </c:pt>
                <c:pt idx="2533">
                  <c:v>32.286999999999999</c:v>
                </c:pt>
                <c:pt idx="2534">
                  <c:v>32.582000000000001</c:v>
                </c:pt>
                <c:pt idx="2535">
                  <c:v>32.15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AA0-4941-A524-A45E8F4E6945}"/>
            </c:ext>
          </c:extLst>
        </c:ser>
        <c:ser>
          <c:idx val="5"/>
          <c:order val="5"/>
          <c:tx>
            <c:strRef>
              <c:f>Data!$AC$3</c:f>
              <c:strCache>
                <c:ptCount val="1"/>
                <c:pt idx="0">
                  <c:v>CEGH Y+1</c:v>
                </c:pt>
              </c:strCache>
            </c:strRef>
          </c:tx>
          <c:spPr>
            <a:ln w="12700"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[0]!x</c:f>
              <c:numCache>
                <c:formatCode>m/d/yyyy</c:formatCode>
                <c:ptCount val="2536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6</c:v>
                </c:pt>
                <c:pt idx="46">
                  <c:v>42437</c:v>
                </c:pt>
                <c:pt idx="47">
                  <c:v>42438</c:v>
                </c:pt>
                <c:pt idx="48">
                  <c:v>42439</c:v>
                </c:pt>
                <c:pt idx="49">
                  <c:v>42440</c:v>
                </c:pt>
                <c:pt idx="50">
                  <c:v>42443</c:v>
                </c:pt>
                <c:pt idx="51">
                  <c:v>42444</c:v>
                </c:pt>
                <c:pt idx="52">
                  <c:v>42445</c:v>
                </c:pt>
                <c:pt idx="53">
                  <c:v>42446</c:v>
                </c:pt>
                <c:pt idx="54">
                  <c:v>42447</c:v>
                </c:pt>
                <c:pt idx="55">
                  <c:v>42450</c:v>
                </c:pt>
                <c:pt idx="56">
                  <c:v>42451</c:v>
                </c:pt>
                <c:pt idx="57">
                  <c:v>42452</c:v>
                </c:pt>
                <c:pt idx="58">
                  <c:v>42453</c:v>
                </c:pt>
                <c:pt idx="59">
                  <c:v>42454</c:v>
                </c:pt>
                <c:pt idx="60">
                  <c:v>42457</c:v>
                </c:pt>
                <c:pt idx="61">
                  <c:v>42458</c:v>
                </c:pt>
                <c:pt idx="62">
                  <c:v>42459</c:v>
                </c:pt>
                <c:pt idx="63">
                  <c:v>42460</c:v>
                </c:pt>
                <c:pt idx="64">
                  <c:v>42461</c:v>
                </c:pt>
                <c:pt idx="65">
                  <c:v>42464</c:v>
                </c:pt>
                <c:pt idx="66">
                  <c:v>42465</c:v>
                </c:pt>
                <c:pt idx="67">
                  <c:v>42466</c:v>
                </c:pt>
                <c:pt idx="68">
                  <c:v>42467</c:v>
                </c:pt>
                <c:pt idx="69">
                  <c:v>42468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8</c:v>
                </c:pt>
                <c:pt idx="76">
                  <c:v>42479</c:v>
                </c:pt>
                <c:pt idx="77">
                  <c:v>42480</c:v>
                </c:pt>
                <c:pt idx="78">
                  <c:v>42481</c:v>
                </c:pt>
                <c:pt idx="79">
                  <c:v>42482</c:v>
                </c:pt>
                <c:pt idx="80">
                  <c:v>42485</c:v>
                </c:pt>
                <c:pt idx="81">
                  <c:v>42486</c:v>
                </c:pt>
                <c:pt idx="82">
                  <c:v>42487</c:v>
                </c:pt>
                <c:pt idx="83">
                  <c:v>42488</c:v>
                </c:pt>
                <c:pt idx="84">
                  <c:v>42489</c:v>
                </c:pt>
                <c:pt idx="85">
                  <c:v>42492</c:v>
                </c:pt>
                <c:pt idx="86">
                  <c:v>42493</c:v>
                </c:pt>
                <c:pt idx="87">
                  <c:v>42494</c:v>
                </c:pt>
                <c:pt idx="88">
                  <c:v>42495</c:v>
                </c:pt>
                <c:pt idx="89">
                  <c:v>42496</c:v>
                </c:pt>
                <c:pt idx="90">
                  <c:v>42499</c:v>
                </c:pt>
                <c:pt idx="91">
                  <c:v>42500</c:v>
                </c:pt>
                <c:pt idx="92">
                  <c:v>42501</c:v>
                </c:pt>
                <c:pt idx="93">
                  <c:v>42502</c:v>
                </c:pt>
                <c:pt idx="94">
                  <c:v>42503</c:v>
                </c:pt>
                <c:pt idx="95">
                  <c:v>42506</c:v>
                </c:pt>
                <c:pt idx="96">
                  <c:v>42507</c:v>
                </c:pt>
                <c:pt idx="97">
                  <c:v>42508</c:v>
                </c:pt>
                <c:pt idx="98">
                  <c:v>42509</c:v>
                </c:pt>
                <c:pt idx="99">
                  <c:v>42510</c:v>
                </c:pt>
                <c:pt idx="100">
                  <c:v>42513</c:v>
                </c:pt>
                <c:pt idx="101">
                  <c:v>42514</c:v>
                </c:pt>
                <c:pt idx="102">
                  <c:v>42515</c:v>
                </c:pt>
                <c:pt idx="103">
                  <c:v>42516</c:v>
                </c:pt>
                <c:pt idx="104">
                  <c:v>42517</c:v>
                </c:pt>
                <c:pt idx="105">
                  <c:v>42520</c:v>
                </c:pt>
                <c:pt idx="106">
                  <c:v>42521</c:v>
                </c:pt>
                <c:pt idx="107">
                  <c:v>42522</c:v>
                </c:pt>
                <c:pt idx="108">
                  <c:v>42523</c:v>
                </c:pt>
                <c:pt idx="109">
                  <c:v>42524</c:v>
                </c:pt>
                <c:pt idx="110">
                  <c:v>42527</c:v>
                </c:pt>
                <c:pt idx="111">
                  <c:v>42528</c:v>
                </c:pt>
                <c:pt idx="112">
                  <c:v>42529</c:v>
                </c:pt>
                <c:pt idx="113">
                  <c:v>42530</c:v>
                </c:pt>
                <c:pt idx="114">
                  <c:v>42531</c:v>
                </c:pt>
                <c:pt idx="115">
                  <c:v>42534</c:v>
                </c:pt>
                <c:pt idx="116">
                  <c:v>42535</c:v>
                </c:pt>
                <c:pt idx="117">
                  <c:v>42536</c:v>
                </c:pt>
                <c:pt idx="118">
                  <c:v>42537</c:v>
                </c:pt>
                <c:pt idx="119">
                  <c:v>42538</c:v>
                </c:pt>
                <c:pt idx="120">
                  <c:v>42541</c:v>
                </c:pt>
                <c:pt idx="121">
                  <c:v>42542</c:v>
                </c:pt>
                <c:pt idx="122">
                  <c:v>42543</c:v>
                </c:pt>
                <c:pt idx="123">
                  <c:v>42544</c:v>
                </c:pt>
                <c:pt idx="124">
                  <c:v>42545</c:v>
                </c:pt>
                <c:pt idx="125">
                  <c:v>42548</c:v>
                </c:pt>
                <c:pt idx="126">
                  <c:v>42549</c:v>
                </c:pt>
                <c:pt idx="127">
                  <c:v>42550</c:v>
                </c:pt>
                <c:pt idx="128">
                  <c:v>42551</c:v>
                </c:pt>
                <c:pt idx="129">
                  <c:v>42552</c:v>
                </c:pt>
                <c:pt idx="130">
                  <c:v>42555</c:v>
                </c:pt>
                <c:pt idx="131">
                  <c:v>42556</c:v>
                </c:pt>
                <c:pt idx="132">
                  <c:v>42557</c:v>
                </c:pt>
                <c:pt idx="133">
                  <c:v>42558</c:v>
                </c:pt>
                <c:pt idx="134">
                  <c:v>42559</c:v>
                </c:pt>
                <c:pt idx="135">
                  <c:v>42562</c:v>
                </c:pt>
                <c:pt idx="136">
                  <c:v>42563</c:v>
                </c:pt>
                <c:pt idx="137">
                  <c:v>42564</c:v>
                </c:pt>
                <c:pt idx="138">
                  <c:v>42565</c:v>
                </c:pt>
                <c:pt idx="139">
                  <c:v>42566</c:v>
                </c:pt>
                <c:pt idx="140">
                  <c:v>42569</c:v>
                </c:pt>
                <c:pt idx="141">
                  <c:v>42570</c:v>
                </c:pt>
                <c:pt idx="142">
                  <c:v>42571</c:v>
                </c:pt>
                <c:pt idx="143">
                  <c:v>42572</c:v>
                </c:pt>
                <c:pt idx="144">
                  <c:v>42573</c:v>
                </c:pt>
                <c:pt idx="145">
                  <c:v>42576</c:v>
                </c:pt>
                <c:pt idx="146">
                  <c:v>42577</c:v>
                </c:pt>
                <c:pt idx="147">
                  <c:v>42578</c:v>
                </c:pt>
                <c:pt idx="148">
                  <c:v>42579</c:v>
                </c:pt>
                <c:pt idx="149">
                  <c:v>42580</c:v>
                </c:pt>
                <c:pt idx="150">
                  <c:v>42583</c:v>
                </c:pt>
                <c:pt idx="151">
                  <c:v>42584</c:v>
                </c:pt>
                <c:pt idx="152">
                  <c:v>42585</c:v>
                </c:pt>
                <c:pt idx="153">
                  <c:v>42586</c:v>
                </c:pt>
                <c:pt idx="154">
                  <c:v>42587</c:v>
                </c:pt>
                <c:pt idx="155">
                  <c:v>42590</c:v>
                </c:pt>
                <c:pt idx="156">
                  <c:v>42591</c:v>
                </c:pt>
                <c:pt idx="157">
                  <c:v>42592</c:v>
                </c:pt>
                <c:pt idx="158">
                  <c:v>42593</c:v>
                </c:pt>
                <c:pt idx="159">
                  <c:v>42594</c:v>
                </c:pt>
                <c:pt idx="160">
                  <c:v>42597</c:v>
                </c:pt>
                <c:pt idx="161">
                  <c:v>42598</c:v>
                </c:pt>
                <c:pt idx="162">
                  <c:v>42599</c:v>
                </c:pt>
                <c:pt idx="163">
                  <c:v>42600</c:v>
                </c:pt>
                <c:pt idx="164">
                  <c:v>42601</c:v>
                </c:pt>
                <c:pt idx="165">
                  <c:v>42604</c:v>
                </c:pt>
                <c:pt idx="166">
                  <c:v>42605</c:v>
                </c:pt>
                <c:pt idx="167">
                  <c:v>42606</c:v>
                </c:pt>
                <c:pt idx="168">
                  <c:v>42607</c:v>
                </c:pt>
                <c:pt idx="169">
                  <c:v>42608</c:v>
                </c:pt>
                <c:pt idx="170">
                  <c:v>42611</c:v>
                </c:pt>
                <c:pt idx="171">
                  <c:v>42612</c:v>
                </c:pt>
                <c:pt idx="172">
                  <c:v>42613</c:v>
                </c:pt>
                <c:pt idx="173">
                  <c:v>42614</c:v>
                </c:pt>
                <c:pt idx="174">
                  <c:v>42615</c:v>
                </c:pt>
                <c:pt idx="175">
                  <c:v>42618</c:v>
                </c:pt>
                <c:pt idx="176">
                  <c:v>42619</c:v>
                </c:pt>
                <c:pt idx="177">
                  <c:v>42620</c:v>
                </c:pt>
                <c:pt idx="178">
                  <c:v>42621</c:v>
                </c:pt>
                <c:pt idx="179">
                  <c:v>42622</c:v>
                </c:pt>
                <c:pt idx="180">
                  <c:v>42625</c:v>
                </c:pt>
                <c:pt idx="181">
                  <c:v>42626</c:v>
                </c:pt>
                <c:pt idx="182">
                  <c:v>42627</c:v>
                </c:pt>
                <c:pt idx="183">
                  <c:v>42628</c:v>
                </c:pt>
                <c:pt idx="184">
                  <c:v>42629</c:v>
                </c:pt>
                <c:pt idx="185">
                  <c:v>42632</c:v>
                </c:pt>
                <c:pt idx="186">
                  <c:v>42633</c:v>
                </c:pt>
                <c:pt idx="187">
                  <c:v>42634</c:v>
                </c:pt>
                <c:pt idx="188">
                  <c:v>42635</c:v>
                </c:pt>
                <c:pt idx="189">
                  <c:v>42636</c:v>
                </c:pt>
                <c:pt idx="190">
                  <c:v>42639</c:v>
                </c:pt>
                <c:pt idx="191">
                  <c:v>42640</c:v>
                </c:pt>
                <c:pt idx="192">
                  <c:v>42641</c:v>
                </c:pt>
                <c:pt idx="193">
                  <c:v>42642</c:v>
                </c:pt>
                <c:pt idx="194">
                  <c:v>42643</c:v>
                </c:pt>
                <c:pt idx="195">
                  <c:v>42646</c:v>
                </c:pt>
                <c:pt idx="196">
                  <c:v>42647</c:v>
                </c:pt>
                <c:pt idx="197">
                  <c:v>42648</c:v>
                </c:pt>
                <c:pt idx="198">
                  <c:v>42649</c:v>
                </c:pt>
                <c:pt idx="199">
                  <c:v>42650</c:v>
                </c:pt>
                <c:pt idx="200">
                  <c:v>42653</c:v>
                </c:pt>
                <c:pt idx="201">
                  <c:v>42654</c:v>
                </c:pt>
                <c:pt idx="202">
                  <c:v>42655</c:v>
                </c:pt>
                <c:pt idx="203">
                  <c:v>42656</c:v>
                </c:pt>
                <c:pt idx="204">
                  <c:v>42657</c:v>
                </c:pt>
                <c:pt idx="205">
                  <c:v>42660</c:v>
                </c:pt>
                <c:pt idx="206">
                  <c:v>42661</c:v>
                </c:pt>
                <c:pt idx="207">
                  <c:v>42662</c:v>
                </c:pt>
                <c:pt idx="208">
                  <c:v>42663</c:v>
                </c:pt>
                <c:pt idx="209">
                  <c:v>42664</c:v>
                </c:pt>
                <c:pt idx="210">
                  <c:v>42667</c:v>
                </c:pt>
                <c:pt idx="211">
                  <c:v>42668</c:v>
                </c:pt>
                <c:pt idx="212">
                  <c:v>42669</c:v>
                </c:pt>
                <c:pt idx="213">
                  <c:v>42670</c:v>
                </c:pt>
                <c:pt idx="214">
                  <c:v>42671</c:v>
                </c:pt>
                <c:pt idx="215">
                  <c:v>42674</c:v>
                </c:pt>
                <c:pt idx="216">
                  <c:v>42675</c:v>
                </c:pt>
                <c:pt idx="217">
                  <c:v>42676</c:v>
                </c:pt>
                <c:pt idx="218">
                  <c:v>42677</c:v>
                </c:pt>
                <c:pt idx="219">
                  <c:v>42678</c:v>
                </c:pt>
                <c:pt idx="220">
                  <c:v>42681</c:v>
                </c:pt>
                <c:pt idx="221">
                  <c:v>42682</c:v>
                </c:pt>
                <c:pt idx="222">
                  <c:v>42683</c:v>
                </c:pt>
                <c:pt idx="223">
                  <c:v>42684</c:v>
                </c:pt>
                <c:pt idx="224">
                  <c:v>42685</c:v>
                </c:pt>
                <c:pt idx="225">
                  <c:v>42688</c:v>
                </c:pt>
                <c:pt idx="226">
                  <c:v>42689</c:v>
                </c:pt>
                <c:pt idx="227">
                  <c:v>42690</c:v>
                </c:pt>
                <c:pt idx="228">
                  <c:v>42691</c:v>
                </c:pt>
                <c:pt idx="229">
                  <c:v>42692</c:v>
                </c:pt>
                <c:pt idx="230">
                  <c:v>42695</c:v>
                </c:pt>
                <c:pt idx="231">
                  <c:v>42696</c:v>
                </c:pt>
                <c:pt idx="232">
                  <c:v>42697</c:v>
                </c:pt>
                <c:pt idx="233">
                  <c:v>42698</c:v>
                </c:pt>
                <c:pt idx="234">
                  <c:v>42699</c:v>
                </c:pt>
                <c:pt idx="235">
                  <c:v>42702</c:v>
                </c:pt>
                <c:pt idx="236">
                  <c:v>42703</c:v>
                </c:pt>
                <c:pt idx="237">
                  <c:v>42704</c:v>
                </c:pt>
                <c:pt idx="238">
                  <c:v>42705</c:v>
                </c:pt>
                <c:pt idx="239">
                  <c:v>42706</c:v>
                </c:pt>
                <c:pt idx="240">
                  <c:v>42709</c:v>
                </c:pt>
                <c:pt idx="241">
                  <c:v>42710</c:v>
                </c:pt>
                <c:pt idx="242">
                  <c:v>42711</c:v>
                </c:pt>
                <c:pt idx="243">
                  <c:v>42712</c:v>
                </c:pt>
                <c:pt idx="244">
                  <c:v>42713</c:v>
                </c:pt>
                <c:pt idx="245">
                  <c:v>42716</c:v>
                </c:pt>
                <c:pt idx="246">
                  <c:v>42717</c:v>
                </c:pt>
                <c:pt idx="247">
                  <c:v>42718</c:v>
                </c:pt>
                <c:pt idx="248">
                  <c:v>42719</c:v>
                </c:pt>
                <c:pt idx="249">
                  <c:v>42720</c:v>
                </c:pt>
                <c:pt idx="250">
                  <c:v>42723</c:v>
                </c:pt>
                <c:pt idx="251">
                  <c:v>42724</c:v>
                </c:pt>
                <c:pt idx="252">
                  <c:v>42725</c:v>
                </c:pt>
                <c:pt idx="253">
                  <c:v>42726</c:v>
                </c:pt>
                <c:pt idx="254">
                  <c:v>42727</c:v>
                </c:pt>
                <c:pt idx="255">
                  <c:v>42730</c:v>
                </c:pt>
                <c:pt idx="256">
                  <c:v>42731</c:v>
                </c:pt>
                <c:pt idx="257">
                  <c:v>42732</c:v>
                </c:pt>
                <c:pt idx="258">
                  <c:v>42733</c:v>
                </c:pt>
                <c:pt idx="259">
                  <c:v>42734</c:v>
                </c:pt>
                <c:pt idx="260">
                  <c:v>42737</c:v>
                </c:pt>
                <c:pt idx="261">
                  <c:v>42738</c:v>
                </c:pt>
                <c:pt idx="262">
                  <c:v>42739</c:v>
                </c:pt>
                <c:pt idx="263">
                  <c:v>42740</c:v>
                </c:pt>
                <c:pt idx="264">
                  <c:v>42741</c:v>
                </c:pt>
                <c:pt idx="265">
                  <c:v>42744</c:v>
                </c:pt>
                <c:pt idx="266">
                  <c:v>42745</c:v>
                </c:pt>
                <c:pt idx="267">
                  <c:v>42746</c:v>
                </c:pt>
                <c:pt idx="268">
                  <c:v>42747</c:v>
                </c:pt>
                <c:pt idx="269">
                  <c:v>42748</c:v>
                </c:pt>
                <c:pt idx="270">
                  <c:v>42751</c:v>
                </c:pt>
                <c:pt idx="271">
                  <c:v>42752</c:v>
                </c:pt>
                <c:pt idx="272">
                  <c:v>42753</c:v>
                </c:pt>
                <c:pt idx="273">
                  <c:v>42754</c:v>
                </c:pt>
                <c:pt idx="274">
                  <c:v>42755</c:v>
                </c:pt>
                <c:pt idx="275">
                  <c:v>42758</c:v>
                </c:pt>
                <c:pt idx="276">
                  <c:v>42759</c:v>
                </c:pt>
                <c:pt idx="277">
                  <c:v>42760</c:v>
                </c:pt>
                <c:pt idx="278">
                  <c:v>42761</c:v>
                </c:pt>
                <c:pt idx="279">
                  <c:v>42762</c:v>
                </c:pt>
                <c:pt idx="280">
                  <c:v>42765</c:v>
                </c:pt>
                <c:pt idx="281">
                  <c:v>42766</c:v>
                </c:pt>
                <c:pt idx="282">
                  <c:v>42767</c:v>
                </c:pt>
                <c:pt idx="283">
                  <c:v>42768</c:v>
                </c:pt>
                <c:pt idx="284">
                  <c:v>42769</c:v>
                </c:pt>
                <c:pt idx="285">
                  <c:v>42772</c:v>
                </c:pt>
                <c:pt idx="286">
                  <c:v>42773</c:v>
                </c:pt>
                <c:pt idx="287">
                  <c:v>42774</c:v>
                </c:pt>
                <c:pt idx="288">
                  <c:v>42775</c:v>
                </c:pt>
                <c:pt idx="289">
                  <c:v>42776</c:v>
                </c:pt>
                <c:pt idx="290">
                  <c:v>42779</c:v>
                </c:pt>
                <c:pt idx="291">
                  <c:v>42780</c:v>
                </c:pt>
                <c:pt idx="292">
                  <c:v>42781</c:v>
                </c:pt>
                <c:pt idx="293">
                  <c:v>42782</c:v>
                </c:pt>
                <c:pt idx="294">
                  <c:v>42783</c:v>
                </c:pt>
                <c:pt idx="295">
                  <c:v>42786</c:v>
                </c:pt>
                <c:pt idx="296">
                  <c:v>42787</c:v>
                </c:pt>
                <c:pt idx="297">
                  <c:v>42788</c:v>
                </c:pt>
                <c:pt idx="298">
                  <c:v>42789</c:v>
                </c:pt>
                <c:pt idx="299">
                  <c:v>42790</c:v>
                </c:pt>
                <c:pt idx="300">
                  <c:v>42793</c:v>
                </c:pt>
                <c:pt idx="301">
                  <c:v>42794</c:v>
                </c:pt>
                <c:pt idx="302">
                  <c:v>42795</c:v>
                </c:pt>
                <c:pt idx="303">
                  <c:v>42796</c:v>
                </c:pt>
                <c:pt idx="304">
                  <c:v>42797</c:v>
                </c:pt>
                <c:pt idx="305">
                  <c:v>42800</c:v>
                </c:pt>
                <c:pt idx="306">
                  <c:v>42801</c:v>
                </c:pt>
                <c:pt idx="307">
                  <c:v>42802</c:v>
                </c:pt>
                <c:pt idx="308">
                  <c:v>42803</c:v>
                </c:pt>
                <c:pt idx="309">
                  <c:v>42804</c:v>
                </c:pt>
                <c:pt idx="310">
                  <c:v>42807</c:v>
                </c:pt>
                <c:pt idx="311">
                  <c:v>42808</c:v>
                </c:pt>
                <c:pt idx="312">
                  <c:v>42809</c:v>
                </c:pt>
                <c:pt idx="313">
                  <c:v>42810</c:v>
                </c:pt>
                <c:pt idx="314">
                  <c:v>42811</c:v>
                </c:pt>
                <c:pt idx="315">
                  <c:v>42814</c:v>
                </c:pt>
                <c:pt idx="316">
                  <c:v>42815</c:v>
                </c:pt>
                <c:pt idx="317">
                  <c:v>42816</c:v>
                </c:pt>
                <c:pt idx="318">
                  <c:v>42817</c:v>
                </c:pt>
                <c:pt idx="319">
                  <c:v>42818</c:v>
                </c:pt>
                <c:pt idx="320">
                  <c:v>42821</c:v>
                </c:pt>
                <c:pt idx="321">
                  <c:v>42822</c:v>
                </c:pt>
                <c:pt idx="322">
                  <c:v>42823</c:v>
                </c:pt>
                <c:pt idx="323">
                  <c:v>42824</c:v>
                </c:pt>
                <c:pt idx="324">
                  <c:v>42825</c:v>
                </c:pt>
                <c:pt idx="325">
                  <c:v>42828</c:v>
                </c:pt>
                <c:pt idx="326">
                  <c:v>42829</c:v>
                </c:pt>
                <c:pt idx="327">
                  <c:v>42830</c:v>
                </c:pt>
                <c:pt idx="328">
                  <c:v>42831</c:v>
                </c:pt>
                <c:pt idx="329">
                  <c:v>42832</c:v>
                </c:pt>
                <c:pt idx="330">
                  <c:v>42835</c:v>
                </c:pt>
                <c:pt idx="331">
                  <c:v>42836</c:v>
                </c:pt>
                <c:pt idx="332">
                  <c:v>42837</c:v>
                </c:pt>
                <c:pt idx="333">
                  <c:v>42838</c:v>
                </c:pt>
                <c:pt idx="334">
                  <c:v>42839</c:v>
                </c:pt>
                <c:pt idx="335">
                  <c:v>42842</c:v>
                </c:pt>
                <c:pt idx="336">
                  <c:v>42843</c:v>
                </c:pt>
                <c:pt idx="337">
                  <c:v>42844</c:v>
                </c:pt>
                <c:pt idx="338">
                  <c:v>42845</c:v>
                </c:pt>
                <c:pt idx="339">
                  <c:v>42846</c:v>
                </c:pt>
                <c:pt idx="340">
                  <c:v>42849</c:v>
                </c:pt>
                <c:pt idx="341">
                  <c:v>42850</c:v>
                </c:pt>
                <c:pt idx="342">
                  <c:v>42851</c:v>
                </c:pt>
                <c:pt idx="343">
                  <c:v>42852</c:v>
                </c:pt>
                <c:pt idx="344">
                  <c:v>42853</c:v>
                </c:pt>
                <c:pt idx="345">
                  <c:v>42856</c:v>
                </c:pt>
                <c:pt idx="346">
                  <c:v>42857</c:v>
                </c:pt>
                <c:pt idx="347">
                  <c:v>42858</c:v>
                </c:pt>
                <c:pt idx="348">
                  <c:v>42859</c:v>
                </c:pt>
                <c:pt idx="349">
                  <c:v>42860</c:v>
                </c:pt>
                <c:pt idx="350">
                  <c:v>42863</c:v>
                </c:pt>
                <c:pt idx="351">
                  <c:v>42864</c:v>
                </c:pt>
                <c:pt idx="352">
                  <c:v>42865</c:v>
                </c:pt>
                <c:pt idx="353">
                  <c:v>42866</c:v>
                </c:pt>
                <c:pt idx="354">
                  <c:v>42867</c:v>
                </c:pt>
                <c:pt idx="355">
                  <c:v>42870</c:v>
                </c:pt>
                <c:pt idx="356">
                  <c:v>42871</c:v>
                </c:pt>
                <c:pt idx="357">
                  <c:v>42872</c:v>
                </c:pt>
                <c:pt idx="358">
                  <c:v>42873</c:v>
                </c:pt>
                <c:pt idx="359">
                  <c:v>42874</c:v>
                </c:pt>
                <c:pt idx="360">
                  <c:v>42877</c:v>
                </c:pt>
                <c:pt idx="361">
                  <c:v>42878</c:v>
                </c:pt>
                <c:pt idx="362">
                  <c:v>42879</c:v>
                </c:pt>
                <c:pt idx="363">
                  <c:v>42880</c:v>
                </c:pt>
                <c:pt idx="364">
                  <c:v>42881</c:v>
                </c:pt>
                <c:pt idx="365">
                  <c:v>42884</c:v>
                </c:pt>
                <c:pt idx="366">
                  <c:v>42885</c:v>
                </c:pt>
                <c:pt idx="367">
                  <c:v>42886</c:v>
                </c:pt>
                <c:pt idx="368">
                  <c:v>42887</c:v>
                </c:pt>
                <c:pt idx="369">
                  <c:v>42888</c:v>
                </c:pt>
                <c:pt idx="370">
                  <c:v>42891</c:v>
                </c:pt>
                <c:pt idx="371">
                  <c:v>42892</c:v>
                </c:pt>
                <c:pt idx="372">
                  <c:v>42893</c:v>
                </c:pt>
                <c:pt idx="373">
                  <c:v>42894</c:v>
                </c:pt>
                <c:pt idx="374">
                  <c:v>42895</c:v>
                </c:pt>
                <c:pt idx="375">
                  <c:v>42898</c:v>
                </c:pt>
                <c:pt idx="376">
                  <c:v>42899</c:v>
                </c:pt>
                <c:pt idx="377">
                  <c:v>42900</c:v>
                </c:pt>
                <c:pt idx="378">
                  <c:v>42901</c:v>
                </c:pt>
                <c:pt idx="379">
                  <c:v>42902</c:v>
                </c:pt>
                <c:pt idx="380">
                  <c:v>42905</c:v>
                </c:pt>
                <c:pt idx="381">
                  <c:v>42906</c:v>
                </c:pt>
                <c:pt idx="382">
                  <c:v>42907</c:v>
                </c:pt>
                <c:pt idx="383">
                  <c:v>42908</c:v>
                </c:pt>
                <c:pt idx="384">
                  <c:v>42909</c:v>
                </c:pt>
                <c:pt idx="385">
                  <c:v>42912</c:v>
                </c:pt>
                <c:pt idx="386">
                  <c:v>42913</c:v>
                </c:pt>
                <c:pt idx="387">
                  <c:v>42914</c:v>
                </c:pt>
                <c:pt idx="388">
                  <c:v>42915</c:v>
                </c:pt>
                <c:pt idx="389">
                  <c:v>42916</c:v>
                </c:pt>
                <c:pt idx="390">
                  <c:v>42919</c:v>
                </c:pt>
                <c:pt idx="391">
                  <c:v>42920</c:v>
                </c:pt>
                <c:pt idx="392">
                  <c:v>42921</c:v>
                </c:pt>
                <c:pt idx="393">
                  <c:v>42922</c:v>
                </c:pt>
                <c:pt idx="394">
                  <c:v>42923</c:v>
                </c:pt>
                <c:pt idx="395">
                  <c:v>42926</c:v>
                </c:pt>
                <c:pt idx="396">
                  <c:v>42927</c:v>
                </c:pt>
                <c:pt idx="397">
                  <c:v>42928</c:v>
                </c:pt>
                <c:pt idx="398">
                  <c:v>42929</c:v>
                </c:pt>
                <c:pt idx="399">
                  <c:v>42930</c:v>
                </c:pt>
                <c:pt idx="400">
                  <c:v>42933</c:v>
                </c:pt>
                <c:pt idx="401">
                  <c:v>42934</c:v>
                </c:pt>
                <c:pt idx="402">
                  <c:v>42935</c:v>
                </c:pt>
                <c:pt idx="403">
                  <c:v>42936</c:v>
                </c:pt>
                <c:pt idx="404">
                  <c:v>42937</c:v>
                </c:pt>
                <c:pt idx="405">
                  <c:v>42940</c:v>
                </c:pt>
                <c:pt idx="406">
                  <c:v>42941</c:v>
                </c:pt>
                <c:pt idx="407">
                  <c:v>42942</c:v>
                </c:pt>
                <c:pt idx="408">
                  <c:v>42943</c:v>
                </c:pt>
                <c:pt idx="409">
                  <c:v>42944</c:v>
                </c:pt>
                <c:pt idx="410">
                  <c:v>42947</c:v>
                </c:pt>
                <c:pt idx="411">
                  <c:v>42948</c:v>
                </c:pt>
                <c:pt idx="412">
                  <c:v>42949</c:v>
                </c:pt>
                <c:pt idx="413">
                  <c:v>42950</c:v>
                </c:pt>
                <c:pt idx="414">
                  <c:v>42951</c:v>
                </c:pt>
                <c:pt idx="415">
                  <c:v>42954</c:v>
                </c:pt>
                <c:pt idx="416">
                  <c:v>42955</c:v>
                </c:pt>
                <c:pt idx="417">
                  <c:v>42956</c:v>
                </c:pt>
                <c:pt idx="418">
                  <c:v>42957</c:v>
                </c:pt>
                <c:pt idx="419">
                  <c:v>42958</c:v>
                </c:pt>
                <c:pt idx="420">
                  <c:v>42961</c:v>
                </c:pt>
                <c:pt idx="421">
                  <c:v>42962</c:v>
                </c:pt>
                <c:pt idx="422">
                  <c:v>42963</c:v>
                </c:pt>
                <c:pt idx="423">
                  <c:v>42964</c:v>
                </c:pt>
                <c:pt idx="424">
                  <c:v>42965</c:v>
                </c:pt>
                <c:pt idx="425">
                  <c:v>42968</c:v>
                </c:pt>
                <c:pt idx="426">
                  <c:v>42969</c:v>
                </c:pt>
                <c:pt idx="427">
                  <c:v>42970</c:v>
                </c:pt>
                <c:pt idx="428">
                  <c:v>42971</c:v>
                </c:pt>
                <c:pt idx="429">
                  <c:v>42972</c:v>
                </c:pt>
                <c:pt idx="430">
                  <c:v>42975</c:v>
                </c:pt>
                <c:pt idx="431">
                  <c:v>42976</c:v>
                </c:pt>
                <c:pt idx="432">
                  <c:v>42977</c:v>
                </c:pt>
                <c:pt idx="433">
                  <c:v>42978</c:v>
                </c:pt>
                <c:pt idx="434">
                  <c:v>42979</c:v>
                </c:pt>
                <c:pt idx="435">
                  <c:v>42982</c:v>
                </c:pt>
                <c:pt idx="436">
                  <c:v>42983</c:v>
                </c:pt>
                <c:pt idx="437">
                  <c:v>42984</c:v>
                </c:pt>
                <c:pt idx="438">
                  <c:v>42985</c:v>
                </c:pt>
                <c:pt idx="439">
                  <c:v>42986</c:v>
                </c:pt>
                <c:pt idx="440">
                  <c:v>42989</c:v>
                </c:pt>
                <c:pt idx="441">
                  <c:v>42990</c:v>
                </c:pt>
                <c:pt idx="442">
                  <c:v>42991</c:v>
                </c:pt>
                <c:pt idx="443">
                  <c:v>42992</c:v>
                </c:pt>
                <c:pt idx="444">
                  <c:v>42993</c:v>
                </c:pt>
                <c:pt idx="445">
                  <c:v>42996</c:v>
                </c:pt>
                <c:pt idx="446">
                  <c:v>42997</c:v>
                </c:pt>
                <c:pt idx="447">
                  <c:v>42998</c:v>
                </c:pt>
                <c:pt idx="448">
                  <c:v>42999</c:v>
                </c:pt>
                <c:pt idx="449">
                  <c:v>43000</c:v>
                </c:pt>
                <c:pt idx="450">
                  <c:v>43003</c:v>
                </c:pt>
                <c:pt idx="451">
                  <c:v>43004</c:v>
                </c:pt>
                <c:pt idx="452">
                  <c:v>43005</c:v>
                </c:pt>
                <c:pt idx="453">
                  <c:v>43006</c:v>
                </c:pt>
                <c:pt idx="454">
                  <c:v>43007</c:v>
                </c:pt>
                <c:pt idx="455">
                  <c:v>43010</c:v>
                </c:pt>
                <c:pt idx="456">
                  <c:v>43011</c:v>
                </c:pt>
                <c:pt idx="457">
                  <c:v>43012</c:v>
                </c:pt>
                <c:pt idx="458">
                  <c:v>43013</c:v>
                </c:pt>
                <c:pt idx="459">
                  <c:v>43014</c:v>
                </c:pt>
                <c:pt idx="460">
                  <c:v>43017</c:v>
                </c:pt>
                <c:pt idx="461">
                  <c:v>43018</c:v>
                </c:pt>
                <c:pt idx="462">
                  <c:v>43019</c:v>
                </c:pt>
                <c:pt idx="463">
                  <c:v>43020</c:v>
                </c:pt>
                <c:pt idx="464">
                  <c:v>43021</c:v>
                </c:pt>
                <c:pt idx="465">
                  <c:v>43024</c:v>
                </c:pt>
                <c:pt idx="466">
                  <c:v>43025</c:v>
                </c:pt>
                <c:pt idx="467">
                  <c:v>43026</c:v>
                </c:pt>
                <c:pt idx="468">
                  <c:v>43027</c:v>
                </c:pt>
                <c:pt idx="469">
                  <c:v>43028</c:v>
                </c:pt>
                <c:pt idx="470">
                  <c:v>43031</c:v>
                </c:pt>
                <c:pt idx="471">
                  <c:v>43032</c:v>
                </c:pt>
                <c:pt idx="472">
                  <c:v>43033</c:v>
                </c:pt>
                <c:pt idx="473">
                  <c:v>43034</c:v>
                </c:pt>
                <c:pt idx="474">
                  <c:v>43035</c:v>
                </c:pt>
                <c:pt idx="475">
                  <c:v>43038</c:v>
                </c:pt>
                <c:pt idx="476">
                  <c:v>43039</c:v>
                </c:pt>
                <c:pt idx="477">
                  <c:v>43040</c:v>
                </c:pt>
                <c:pt idx="478">
                  <c:v>43041</c:v>
                </c:pt>
                <c:pt idx="479">
                  <c:v>43042</c:v>
                </c:pt>
                <c:pt idx="480">
                  <c:v>43045</c:v>
                </c:pt>
                <c:pt idx="481">
                  <c:v>43046</c:v>
                </c:pt>
                <c:pt idx="482">
                  <c:v>43047</c:v>
                </c:pt>
                <c:pt idx="483">
                  <c:v>43048</c:v>
                </c:pt>
                <c:pt idx="484">
                  <c:v>43049</c:v>
                </c:pt>
                <c:pt idx="485">
                  <c:v>43052</c:v>
                </c:pt>
                <c:pt idx="486">
                  <c:v>43053</c:v>
                </c:pt>
                <c:pt idx="487">
                  <c:v>43054</c:v>
                </c:pt>
                <c:pt idx="488">
                  <c:v>43055</c:v>
                </c:pt>
                <c:pt idx="489">
                  <c:v>43056</c:v>
                </c:pt>
                <c:pt idx="490">
                  <c:v>43059</c:v>
                </c:pt>
                <c:pt idx="491">
                  <c:v>43060</c:v>
                </c:pt>
                <c:pt idx="492">
                  <c:v>43061</c:v>
                </c:pt>
                <c:pt idx="493">
                  <c:v>43062</c:v>
                </c:pt>
                <c:pt idx="494">
                  <c:v>43063</c:v>
                </c:pt>
                <c:pt idx="495">
                  <c:v>43066</c:v>
                </c:pt>
                <c:pt idx="496">
                  <c:v>43067</c:v>
                </c:pt>
                <c:pt idx="497">
                  <c:v>43068</c:v>
                </c:pt>
                <c:pt idx="498">
                  <c:v>43069</c:v>
                </c:pt>
                <c:pt idx="499">
                  <c:v>43070</c:v>
                </c:pt>
                <c:pt idx="500">
                  <c:v>43073</c:v>
                </c:pt>
                <c:pt idx="501">
                  <c:v>43074</c:v>
                </c:pt>
                <c:pt idx="502">
                  <c:v>43075</c:v>
                </c:pt>
                <c:pt idx="503">
                  <c:v>43076</c:v>
                </c:pt>
                <c:pt idx="504">
                  <c:v>43077</c:v>
                </c:pt>
                <c:pt idx="505">
                  <c:v>43080</c:v>
                </c:pt>
                <c:pt idx="506">
                  <c:v>43081</c:v>
                </c:pt>
                <c:pt idx="507">
                  <c:v>43082</c:v>
                </c:pt>
                <c:pt idx="508">
                  <c:v>43083</c:v>
                </c:pt>
                <c:pt idx="509">
                  <c:v>43084</c:v>
                </c:pt>
                <c:pt idx="510">
                  <c:v>43087</c:v>
                </c:pt>
                <c:pt idx="511">
                  <c:v>43088</c:v>
                </c:pt>
                <c:pt idx="512">
                  <c:v>43089</c:v>
                </c:pt>
                <c:pt idx="513">
                  <c:v>43090</c:v>
                </c:pt>
                <c:pt idx="514">
                  <c:v>43091</c:v>
                </c:pt>
                <c:pt idx="515">
                  <c:v>43094</c:v>
                </c:pt>
                <c:pt idx="516">
                  <c:v>43095</c:v>
                </c:pt>
                <c:pt idx="517">
                  <c:v>43096</c:v>
                </c:pt>
                <c:pt idx="518">
                  <c:v>43097</c:v>
                </c:pt>
                <c:pt idx="519">
                  <c:v>43098</c:v>
                </c:pt>
                <c:pt idx="520">
                  <c:v>43101</c:v>
                </c:pt>
                <c:pt idx="521">
                  <c:v>43102</c:v>
                </c:pt>
                <c:pt idx="522">
                  <c:v>43103</c:v>
                </c:pt>
                <c:pt idx="523">
                  <c:v>43104</c:v>
                </c:pt>
                <c:pt idx="524">
                  <c:v>43105</c:v>
                </c:pt>
                <c:pt idx="525">
                  <c:v>43108</c:v>
                </c:pt>
                <c:pt idx="526">
                  <c:v>43109</c:v>
                </c:pt>
                <c:pt idx="527">
                  <c:v>43110</c:v>
                </c:pt>
                <c:pt idx="528">
                  <c:v>43111</c:v>
                </c:pt>
                <c:pt idx="529">
                  <c:v>43112</c:v>
                </c:pt>
                <c:pt idx="530">
                  <c:v>43115</c:v>
                </c:pt>
                <c:pt idx="531">
                  <c:v>43116</c:v>
                </c:pt>
                <c:pt idx="532">
                  <c:v>43117</c:v>
                </c:pt>
                <c:pt idx="533">
                  <c:v>43118</c:v>
                </c:pt>
                <c:pt idx="534">
                  <c:v>43119</c:v>
                </c:pt>
                <c:pt idx="535">
                  <c:v>43122</c:v>
                </c:pt>
                <c:pt idx="536">
                  <c:v>43123</c:v>
                </c:pt>
                <c:pt idx="537">
                  <c:v>43124</c:v>
                </c:pt>
                <c:pt idx="538">
                  <c:v>43125</c:v>
                </c:pt>
                <c:pt idx="539">
                  <c:v>43126</c:v>
                </c:pt>
                <c:pt idx="540">
                  <c:v>43129</c:v>
                </c:pt>
                <c:pt idx="541">
                  <c:v>43130</c:v>
                </c:pt>
                <c:pt idx="542">
                  <c:v>43131</c:v>
                </c:pt>
                <c:pt idx="543">
                  <c:v>43132</c:v>
                </c:pt>
                <c:pt idx="544">
                  <c:v>43133</c:v>
                </c:pt>
                <c:pt idx="545">
                  <c:v>43136</c:v>
                </c:pt>
                <c:pt idx="546">
                  <c:v>43137</c:v>
                </c:pt>
                <c:pt idx="547">
                  <c:v>43138</c:v>
                </c:pt>
                <c:pt idx="548">
                  <c:v>43139</c:v>
                </c:pt>
                <c:pt idx="549">
                  <c:v>43140</c:v>
                </c:pt>
                <c:pt idx="550">
                  <c:v>43143</c:v>
                </c:pt>
                <c:pt idx="551">
                  <c:v>43144</c:v>
                </c:pt>
                <c:pt idx="552">
                  <c:v>43145</c:v>
                </c:pt>
                <c:pt idx="553">
                  <c:v>43146</c:v>
                </c:pt>
                <c:pt idx="554">
                  <c:v>43147</c:v>
                </c:pt>
                <c:pt idx="555">
                  <c:v>43150</c:v>
                </c:pt>
                <c:pt idx="556">
                  <c:v>43151</c:v>
                </c:pt>
                <c:pt idx="557">
                  <c:v>43152</c:v>
                </c:pt>
                <c:pt idx="558">
                  <c:v>43153</c:v>
                </c:pt>
                <c:pt idx="559">
                  <c:v>43154</c:v>
                </c:pt>
                <c:pt idx="560">
                  <c:v>43157</c:v>
                </c:pt>
                <c:pt idx="561">
                  <c:v>43158</c:v>
                </c:pt>
                <c:pt idx="562">
                  <c:v>43159</c:v>
                </c:pt>
                <c:pt idx="563">
                  <c:v>43160</c:v>
                </c:pt>
                <c:pt idx="564">
                  <c:v>43161</c:v>
                </c:pt>
                <c:pt idx="565">
                  <c:v>43164</c:v>
                </c:pt>
                <c:pt idx="566">
                  <c:v>43165</c:v>
                </c:pt>
                <c:pt idx="567">
                  <c:v>43166</c:v>
                </c:pt>
                <c:pt idx="568">
                  <c:v>43167</c:v>
                </c:pt>
                <c:pt idx="569">
                  <c:v>43168</c:v>
                </c:pt>
                <c:pt idx="570">
                  <c:v>43171</c:v>
                </c:pt>
                <c:pt idx="571">
                  <c:v>43172</c:v>
                </c:pt>
                <c:pt idx="572">
                  <c:v>43173</c:v>
                </c:pt>
                <c:pt idx="573">
                  <c:v>43174</c:v>
                </c:pt>
                <c:pt idx="574">
                  <c:v>43175</c:v>
                </c:pt>
                <c:pt idx="575">
                  <c:v>43178</c:v>
                </c:pt>
                <c:pt idx="576">
                  <c:v>43179</c:v>
                </c:pt>
                <c:pt idx="577">
                  <c:v>43180</c:v>
                </c:pt>
                <c:pt idx="578">
                  <c:v>43181</c:v>
                </c:pt>
                <c:pt idx="579">
                  <c:v>43182</c:v>
                </c:pt>
                <c:pt idx="580">
                  <c:v>43185</c:v>
                </c:pt>
                <c:pt idx="581">
                  <c:v>43186</c:v>
                </c:pt>
                <c:pt idx="582">
                  <c:v>43187</c:v>
                </c:pt>
                <c:pt idx="583">
                  <c:v>43188</c:v>
                </c:pt>
                <c:pt idx="584">
                  <c:v>43189</c:v>
                </c:pt>
                <c:pt idx="585">
                  <c:v>43192</c:v>
                </c:pt>
                <c:pt idx="586">
                  <c:v>43193</c:v>
                </c:pt>
                <c:pt idx="587">
                  <c:v>43194</c:v>
                </c:pt>
                <c:pt idx="588">
                  <c:v>43195</c:v>
                </c:pt>
                <c:pt idx="589">
                  <c:v>43196</c:v>
                </c:pt>
                <c:pt idx="590">
                  <c:v>43199</c:v>
                </c:pt>
                <c:pt idx="591">
                  <c:v>43200</c:v>
                </c:pt>
                <c:pt idx="592">
                  <c:v>43201</c:v>
                </c:pt>
                <c:pt idx="593">
                  <c:v>43202</c:v>
                </c:pt>
                <c:pt idx="594">
                  <c:v>43203</c:v>
                </c:pt>
                <c:pt idx="595">
                  <c:v>43206</c:v>
                </c:pt>
                <c:pt idx="596">
                  <c:v>43207</c:v>
                </c:pt>
                <c:pt idx="597">
                  <c:v>43208</c:v>
                </c:pt>
                <c:pt idx="598">
                  <c:v>43209</c:v>
                </c:pt>
                <c:pt idx="599">
                  <c:v>43210</c:v>
                </c:pt>
                <c:pt idx="600">
                  <c:v>43213</c:v>
                </c:pt>
                <c:pt idx="601">
                  <c:v>43214</c:v>
                </c:pt>
                <c:pt idx="602">
                  <c:v>43215</c:v>
                </c:pt>
                <c:pt idx="603">
                  <c:v>43216</c:v>
                </c:pt>
                <c:pt idx="604">
                  <c:v>43217</c:v>
                </c:pt>
                <c:pt idx="605">
                  <c:v>43220</c:v>
                </c:pt>
                <c:pt idx="606">
                  <c:v>43221</c:v>
                </c:pt>
                <c:pt idx="607">
                  <c:v>43222</c:v>
                </c:pt>
                <c:pt idx="608">
                  <c:v>43223</c:v>
                </c:pt>
                <c:pt idx="609">
                  <c:v>43224</c:v>
                </c:pt>
                <c:pt idx="610">
                  <c:v>43227</c:v>
                </c:pt>
                <c:pt idx="611">
                  <c:v>43228</c:v>
                </c:pt>
                <c:pt idx="612">
                  <c:v>43229</c:v>
                </c:pt>
                <c:pt idx="613">
                  <c:v>43230</c:v>
                </c:pt>
                <c:pt idx="614">
                  <c:v>43231</c:v>
                </c:pt>
                <c:pt idx="615">
                  <c:v>43234</c:v>
                </c:pt>
                <c:pt idx="616">
                  <c:v>43235</c:v>
                </c:pt>
                <c:pt idx="617">
                  <c:v>43236</c:v>
                </c:pt>
                <c:pt idx="618">
                  <c:v>43237</c:v>
                </c:pt>
                <c:pt idx="619">
                  <c:v>43238</c:v>
                </c:pt>
                <c:pt idx="620">
                  <c:v>43241</c:v>
                </c:pt>
                <c:pt idx="621">
                  <c:v>43242</c:v>
                </c:pt>
                <c:pt idx="622">
                  <c:v>43243</c:v>
                </c:pt>
                <c:pt idx="623">
                  <c:v>43244</c:v>
                </c:pt>
                <c:pt idx="624">
                  <c:v>43245</c:v>
                </c:pt>
                <c:pt idx="625">
                  <c:v>43248</c:v>
                </c:pt>
                <c:pt idx="626">
                  <c:v>43249</c:v>
                </c:pt>
                <c:pt idx="627">
                  <c:v>43250</c:v>
                </c:pt>
                <c:pt idx="628">
                  <c:v>43251</c:v>
                </c:pt>
                <c:pt idx="629">
                  <c:v>43252</c:v>
                </c:pt>
                <c:pt idx="630">
                  <c:v>43255</c:v>
                </c:pt>
                <c:pt idx="631">
                  <c:v>43256</c:v>
                </c:pt>
                <c:pt idx="632">
                  <c:v>43257</c:v>
                </c:pt>
                <c:pt idx="633">
                  <c:v>43258</c:v>
                </c:pt>
                <c:pt idx="634">
                  <c:v>43259</c:v>
                </c:pt>
                <c:pt idx="635">
                  <c:v>43262</c:v>
                </c:pt>
                <c:pt idx="636">
                  <c:v>43263</c:v>
                </c:pt>
                <c:pt idx="637">
                  <c:v>43264</c:v>
                </c:pt>
                <c:pt idx="638">
                  <c:v>43265</c:v>
                </c:pt>
                <c:pt idx="639">
                  <c:v>43266</c:v>
                </c:pt>
                <c:pt idx="640">
                  <c:v>43269</c:v>
                </c:pt>
                <c:pt idx="641">
                  <c:v>43270</c:v>
                </c:pt>
                <c:pt idx="642">
                  <c:v>43271</c:v>
                </c:pt>
                <c:pt idx="643">
                  <c:v>43272</c:v>
                </c:pt>
                <c:pt idx="644">
                  <c:v>43273</c:v>
                </c:pt>
                <c:pt idx="645">
                  <c:v>43276</c:v>
                </c:pt>
                <c:pt idx="646">
                  <c:v>43277</c:v>
                </c:pt>
                <c:pt idx="647">
                  <c:v>43278</c:v>
                </c:pt>
                <c:pt idx="648">
                  <c:v>43279</c:v>
                </c:pt>
                <c:pt idx="649">
                  <c:v>43280</c:v>
                </c:pt>
                <c:pt idx="650">
                  <c:v>43283</c:v>
                </c:pt>
                <c:pt idx="651">
                  <c:v>43284</c:v>
                </c:pt>
                <c:pt idx="652">
                  <c:v>43285</c:v>
                </c:pt>
                <c:pt idx="653">
                  <c:v>43286</c:v>
                </c:pt>
                <c:pt idx="654">
                  <c:v>43287</c:v>
                </c:pt>
                <c:pt idx="655">
                  <c:v>43290</c:v>
                </c:pt>
                <c:pt idx="656">
                  <c:v>43291</c:v>
                </c:pt>
                <c:pt idx="657">
                  <c:v>43292</c:v>
                </c:pt>
                <c:pt idx="658">
                  <c:v>43293</c:v>
                </c:pt>
                <c:pt idx="659">
                  <c:v>43294</c:v>
                </c:pt>
                <c:pt idx="660">
                  <c:v>43297</c:v>
                </c:pt>
                <c:pt idx="661">
                  <c:v>43298</c:v>
                </c:pt>
                <c:pt idx="662">
                  <c:v>43299</c:v>
                </c:pt>
                <c:pt idx="663">
                  <c:v>43300</c:v>
                </c:pt>
                <c:pt idx="664">
                  <c:v>43301</c:v>
                </c:pt>
                <c:pt idx="665">
                  <c:v>43304</c:v>
                </c:pt>
                <c:pt idx="666">
                  <c:v>43305</c:v>
                </c:pt>
                <c:pt idx="667">
                  <c:v>43306</c:v>
                </c:pt>
                <c:pt idx="668">
                  <c:v>43307</c:v>
                </c:pt>
                <c:pt idx="669">
                  <c:v>43308</c:v>
                </c:pt>
                <c:pt idx="670">
                  <c:v>43311</c:v>
                </c:pt>
                <c:pt idx="671">
                  <c:v>43312</c:v>
                </c:pt>
                <c:pt idx="672">
                  <c:v>43313</c:v>
                </c:pt>
                <c:pt idx="673">
                  <c:v>43314</c:v>
                </c:pt>
                <c:pt idx="674">
                  <c:v>43315</c:v>
                </c:pt>
                <c:pt idx="675">
                  <c:v>43318</c:v>
                </c:pt>
                <c:pt idx="676">
                  <c:v>43319</c:v>
                </c:pt>
                <c:pt idx="677">
                  <c:v>43320</c:v>
                </c:pt>
                <c:pt idx="678">
                  <c:v>43321</c:v>
                </c:pt>
                <c:pt idx="679">
                  <c:v>43322</c:v>
                </c:pt>
                <c:pt idx="680">
                  <c:v>43325</c:v>
                </c:pt>
                <c:pt idx="681">
                  <c:v>43326</c:v>
                </c:pt>
                <c:pt idx="682">
                  <c:v>43327</c:v>
                </c:pt>
                <c:pt idx="683">
                  <c:v>43328</c:v>
                </c:pt>
                <c:pt idx="684">
                  <c:v>43329</c:v>
                </c:pt>
                <c:pt idx="685">
                  <c:v>43332</c:v>
                </c:pt>
                <c:pt idx="686">
                  <c:v>43333</c:v>
                </c:pt>
                <c:pt idx="687">
                  <c:v>43334</c:v>
                </c:pt>
                <c:pt idx="688">
                  <c:v>43335</c:v>
                </c:pt>
                <c:pt idx="689">
                  <c:v>43336</c:v>
                </c:pt>
                <c:pt idx="690">
                  <c:v>43339</c:v>
                </c:pt>
                <c:pt idx="691">
                  <c:v>43340</c:v>
                </c:pt>
                <c:pt idx="692">
                  <c:v>43341</c:v>
                </c:pt>
                <c:pt idx="693">
                  <c:v>43342</c:v>
                </c:pt>
                <c:pt idx="694">
                  <c:v>43343</c:v>
                </c:pt>
                <c:pt idx="695">
                  <c:v>43346</c:v>
                </c:pt>
                <c:pt idx="696">
                  <c:v>43347</c:v>
                </c:pt>
                <c:pt idx="697">
                  <c:v>43348</c:v>
                </c:pt>
                <c:pt idx="698">
                  <c:v>43349</c:v>
                </c:pt>
                <c:pt idx="699">
                  <c:v>43350</c:v>
                </c:pt>
                <c:pt idx="700">
                  <c:v>43353</c:v>
                </c:pt>
                <c:pt idx="701">
                  <c:v>43354</c:v>
                </c:pt>
                <c:pt idx="702">
                  <c:v>43355</c:v>
                </c:pt>
                <c:pt idx="703">
                  <c:v>43356</c:v>
                </c:pt>
                <c:pt idx="704">
                  <c:v>43357</c:v>
                </c:pt>
                <c:pt idx="705">
                  <c:v>43360</c:v>
                </c:pt>
                <c:pt idx="706">
                  <c:v>43361</c:v>
                </c:pt>
                <c:pt idx="707">
                  <c:v>43362</c:v>
                </c:pt>
                <c:pt idx="708">
                  <c:v>43363</c:v>
                </c:pt>
                <c:pt idx="709">
                  <c:v>43364</c:v>
                </c:pt>
                <c:pt idx="710">
                  <c:v>43367</c:v>
                </c:pt>
                <c:pt idx="711">
                  <c:v>43368</c:v>
                </c:pt>
                <c:pt idx="712">
                  <c:v>43369</c:v>
                </c:pt>
                <c:pt idx="713">
                  <c:v>43370</c:v>
                </c:pt>
                <c:pt idx="714">
                  <c:v>43371</c:v>
                </c:pt>
                <c:pt idx="715">
                  <c:v>43374</c:v>
                </c:pt>
                <c:pt idx="716">
                  <c:v>43375</c:v>
                </c:pt>
                <c:pt idx="717">
                  <c:v>43376</c:v>
                </c:pt>
                <c:pt idx="718">
                  <c:v>43377</c:v>
                </c:pt>
                <c:pt idx="719">
                  <c:v>43378</c:v>
                </c:pt>
                <c:pt idx="720">
                  <c:v>43381</c:v>
                </c:pt>
                <c:pt idx="721">
                  <c:v>43382</c:v>
                </c:pt>
                <c:pt idx="722">
                  <c:v>43383</c:v>
                </c:pt>
                <c:pt idx="723">
                  <c:v>43384</c:v>
                </c:pt>
                <c:pt idx="724">
                  <c:v>43385</c:v>
                </c:pt>
                <c:pt idx="725">
                  <c:v>43388</c:v>
                </c:pt>
                <c:pt idx="726">
                  <c:v>43389</c:v>
                </c:pt>
                <c:pt idx="727">
                  <c:v>43390</c:v>
                </c:pt>
                <c:pt idx="728">
                  <c:v>43391</c:v>
                </c:pt>
                <c:pt idx="729">
                  <c:v>43392</c:v>
                </c:pt>
                <c:pt idx="730">
                  <c:v>43395</c:v>
                </c:pt>
                <c:pt idx="731">
                  <c:v>43396</c:v>
                </c:pt>
                <c:pt idx="732">
                  <c:v>43397</c:v>
                </c:pt>
                <c:pt idx="733">
                  <c:v>43398</c:v>
                </c:pt>
                <c:pt idx="734">
                  <c:v>43399</c:v>
                </c:pt>
                <c:pt idx="735">
                  <c:v>43402</c:v>
                </c:pt>
                <c:pt idx="736">
                  <c:v>43403</c:v>
                </c:pt>
                <c:pt idx="737">
                  <c:v>43404</c:v>
                </c:pt>
                <c:pt idx="738">
                  <c:v>43405</c:v>
                </c:pt>
                <c:pt idx="739">
                  <c:v>43406</c:v>
                </c:pt>
                <c:pt idx="740">
                  <c:v>43409</c:v>
                </c:pt>
                <c:pt idx="741">
                  <c:v>43410</c:v>
                </c:pt>
                <c:pt idx="742">
                  <c:v>43411</c:v>
                </c:pt>
                <c:pt idx="743">
                  <c:v>43412</c:v>
                </c:pt>
                <c:pt idx="744">
                  <c:v>43413</c:v>
                </c:pt>
                <c:pt idx="745">
                  <c:v>43416</c:v>
                </c:pt>
                <c:pt idx="746">
                  <c:v>43417</c:v>
                </c:pt>
                <c:pt idx="747">
                  <c:v>43418</c:v>
                </c:pt>
                <c:pt idx="748">
                  <c:v>43419</c:v>
                </c:pt>
                <c:pt idx="749">
                  <c:v>43420</c:v>
                </c:pt>
                <c:pt idx="750">
                  <c:v>43423</c:v>
                </c:pt>
                <c:pt idx="751">
                  <c:v>43424</c:v>
                </c:pt>
                <c:pt idx="752">
                  <c:v>43425</c:v>
                </c:pt>
                <c:pt idx="753">
                  <c:v>43426</c:v>
                </c:pt>
                <c:pt idx="754">
                  <c:v>43427</c:v>
                </c:pt>
                <c:pt idx="755">
                  <c:v>43430</c:v>
                </c:pt>
                <c:pt idx="756">
                  <c:v>43431</c:v>
                </c:pt>
                <c:pt idx="757">
                  <c:v>43432</c:v>
                </c:pt>
                <c:pt idx="758">
                  <c:v>43433</c:v>
                </c:pt>
                <c:pt idx="759">
                  <c:v>43434</c:v>
                </c:pt>
                <c:pt idx="760">
                  <c:v>43437</c:v>
                </c:pt>
                <c:pt idx="761">
                  <c:v>43438</c:v>
                </c:pt>
                <c:pt idx="762">
                  <c:v>43439</c:v>
                </c:pt>
                <c:pt idx="763">
                  <c:v>43440</c:v>
                </c:pt>
                <c:pt idx="764">
                  <c:v>43441</c:v>
                </c:pt>
                <c:pt idx="765">
                  <c:v>43444</c:v>
                </c:pt>
                <c:pt idx="766">
                  <c:v>43445</c:v>
                </c:pt>
                <c:pt idx="767">
                  <c:v>43446</c:v>
                </c:pt>
                <c:pt idx="768">
                  <c:v>43447</c:v>
                </c:pt>
                <c:pt idx="769">
                  <c:v>43448</c:v>
                </c:pt>
                <c:pt idx="770">
                  <c:v>43451</c:v>
                </c:pt>
                <c:pt idx="771">
                  <c:v>43452</c:v>
                </c:pt>
                <c:pt idx="772">
                  <c:v>43453</c:v>
                </c:pt>
                <c:pt idx="773">
                  <c:v>43454</c:v>
                </c:pt>
                <c:pt idx="774">
                  <c:v>43455</c:v>
                </c:pt>
                <c:pt idx="775">
                  <c:v>43458</c:v>
                </c:pt>
                <c:pt idx="776">
                  <c:v>43459</c:v>
                </c:pt>
                <c:pt idx="777">
                  <c:v>43460</c:v>
                </c:pt>
                <c:pt idx="778">
                  <c:v>43461</c:v>
                </c:pt>
                <c:pt idx="779">
                  <c:v>43462</c:v>
                </c:pt>
                <c:pt idx="780">
                  <c:v>43465</c:v>
                </c:pt>
                <c:pt idx="781">
                  <c:v>43466</c:v>
                </c:pt>
                <c:pt idx="782">
                  <c:v>43467</c:v>
                </c:pt>
                <c:pt idx="783">
                  <c:v>43468</c:v>
                </c:pt>
                <c:pt idx="784">
                  <c:v>43469</c:v>
                </c:pt>
                <c:pt idx="785">
                  <c:v>43472</c:v>
                </c:pt>
                <c:pt idx="786">
                  <c:v>43473</c:v>
                </c:pt>
                <c:pt idx="787">
                  <c:v>43474</c:v>
                </c:pt>
                <c:pt idx="788">
                  <c:v>43475</c:v>
                </c:pt>
                <c:pt idx="789">
                  <c:v>43476</c:v>
                </c:pt>
                <c:pt idx="790">
                  <c:v>43479</c:v>
                </c:pt>
                <c:pt idx="791">
                  <c:v>43480</c:v>
                </c:pt>
                <c:pt idx="792">
                  <c:v>43481</c:v>
                </c:pt>
                <c:pt idx="793">
                  <c:v>43482</c:v>
                </c:pt>
                <c:pt idx="794">
                  <c:v>43483</c:v>
                </c:pt>
                <c:pt idx="795">
                  <c:v>43486</c:v>
                </c:pt>
                <c:pt idx="796">
                  <c:v>43487</c:v>
                </c:pt>
                <c:pt idx="797">
                  <c:v>43488</c:v>
                </c:pt>
                <c:pt idx="798">
                  <c:v>43489</c:v>
                </c:pt>
                <c:pt idx="799">
                  <c:v>43490</c:v>
                </c:pt>
                <c:pt idx="800">
                  <c:v>43493</c:v>
                </c:pt>
                <c:pt idx="801">
                  <c:v>43494</c:v>
                </c:pt>
                <c:pt idx="802">
                  <c:v>43495</c:v>
                </c:pt>
                <c:pt idx="803">
                  <c:v>43496</c:v>
                </c:pt>
                <c:pt idx="804">
                  <c:v>43497</c:v>
                </c:pt>
                <c:pt idx="805">
                  <c:v>43500</c:v>
                </c:pt>
                <c:pt idx="806">
                  <c:v>43501</c:v>
                </c:pt>
                <c:pt idx="807">
                  <c:v>43502</c:v>
                </c:pt>
                <c:pt idx="808">
                  <c:v>43503</c:v>
                </c:pt>
                <c:pt idx="809">
                  <c:v>43504</c:v>
                </c:pt>
                <c:pt idx="810">
                  <c:v>43507</c:v>
                </c:pt>
                <c:pt idx="811">
                  <c:v>43508</c:v>
                </c:pt>
                <c:pt idx="812">
                  <c:v>43509</c:v>
                </c:pt>
                <c:pt idx="813">
                  <c:v>43510</c:v>
                </c:pt>
                <c:pt idx="814">
                  <c:v>43511</c:v>
                </c:pt>
                <c:pt idx="815">
                  <c:v>43514</c:v>
                </c:pt>
                <c:pt idx="816">
                  <c:v>43515</c:v>
                </c:pt>
                <c:pt idx="817">
                  <c:v>43516</c:v>
                </c:pt>
                <c:pt idx="818">
                  <c:v>43517</c:v>
                </c:pt>
                <c:pt idx="819">
                  <c:v>43518</c:v>
                </c:pt>
                <c:pt idx="820">
                  <c:v>43521</c:v>
                </c:pt>
                <c:pt idx="821">
                  <c:v>43522</c:v>
                </c:pt>
                <c:pt idx="822">
                  <c:v>43523</c:v>
                </c:pt>
                <c:pt idx="823">
                  <c:v>43524</c:v>
                </c:pt>
                <c:pt idx="824">
                  <c:v>43525</c:v>
                </c:pt>
                <c:pt idx="825">
                  <c:v>43528</c:v>
                </c:pt>
                <c:pt idx="826">
                  <c:v>43529</c:v>
                </c:pt>
                <c:pt idx="827">
                  <c:v>43530</c:v>
                </c:pt>
                <c:pt idx="828">
                  <c:v>43531</c:v>
                </c:pt>
                <c:pt idx="829">
                  <c:v>43532</c:v>
                </c:pt>
                <c:pt idx="830">
                  <c:v>43535</c:v>
                </c:pt>
                <c:pt idx="831">
                  <c:v>43536</c:v>
                </c:pt>
                <c:pt idx="832">
                  <c:v>43537</c:v>
                </c:pt>
                <c:pt idx="833">
                  <c:v>43538</c:v>
                </c:pt>
                <c:pt idx="834">
                  <c:v>43539</c:v>
                </c:pt>
                <c:pt idx="835">
                  <c:v>43542</c:v>
                </c:pt>
                <c:pt idx="836">
                  <c:v>43543</c:v>
                </c:pt>
                <c:pt idx="837">
                  <c:v>43544</c:v>
                </c:pt>
                <c:pt idx="838">
                  <c:v>43545</c:v>
                </c:pt>
                <c:pt idx="839">
                  <c:v>43546</c:v>
                </c:pt>
                <c:pt idx="840">
                  <c:v>43549</c:v>
                </c:pt>
                <c:pt idx="841">
                  <c:v>43550</c:v>
                </c:pt>
                <c:pt idx="842">
                  <c:v>43551</c:v>
                </c:pt>
                <c:pt idx="843">
                  <c:v>43552</c:v>
                </c:pt>
                <c:pt idx="844">
                  <c:v>43553</c:v>
                </c:pt>
                <c:pt idx="845">
                  <c:v>43556</c:v>
                </c:pt>
                <c:pt idx="846">
                  <c:v>43557</c:v>
                </c:pt>
                <c:pt idx="847">
                  <c:v>43558</c:v>
                </c:pt>
                <c:pt idx="848">
                  <c:v>43559</c:v>
                </c:pt>
                <c:pt idx="849">
                  <c:v>43560</c:v>
                </c:pt>
                <c:pt idx="850">
                  <c:v>43563</c:v>
                </c:pt>
                <c:pt idx="851">
                  <c:v>43564</c:v>
                </c:pt>
                <c:pt idx="852">
                  <c:v>43565</c:v>
                </c:pt>
                <c:pt idx="853">
                  <c:v>43566</c:v>
                </c:pt>
                <c:pt idx="854">
                  <c:v>43567</c:v>
                </c:pt>
                <c:pt idx="855">
                  <c:v>43570</c:v>
                </c:pt>
                <c:pt idx="856">
                  <c:v>43571</c:v>
                </c:pt>
                <c:pt idx="857">
                  <c:v>43572</c:v>
                </c:pt>
                <c:pt idx="858">
                  <c:v>43573</c:v>
                </c:pt>
                <c:pt idx="859">
                  <c:v>43574</c:v>
                </c:pt>
                <c:pt idx="860">
                  <c:v>43577</c:v>
                </c:pt>
                <c:pt idx="861">
                  <c:v>43578</c:v>
                </c:pt>
                <c:pt idx="862">
                  <c:v>43579</c:v>
                </c:pt>
                <c:pt idx="863">
                  <c:v>43580</c:v>
                </c:pt>
                <c:pt idx="864">
                  <c:v>43581</c:v>
                </c:pt>
                <c:pt idx="865">
                  <c:v>43584</c:v>
                </c:pt>
                <c:pt idx="866">
                  <c:v>43585</c:v>
                </c:pt>
                <c:pt idx="867">
                  <c:v>43586</c:v>
                </c:pt>
                <c:pt idx="868">
                  <c:v>43587</c:v>
                </c:pt>
                <c:pt idx="869">
                  <c:v>43588</c:v>
                </c:pt>
                <c:pt idx="870">
                  <c:v>43591</c:v>
                </c:pt>
                <c:pt idx="871">
                  <c:v>43592</c:v>
                </c:pt>
                <c:pt idx="872">
                  <c:v>43593</c:v>
                </c:pt>
                <c:pt idx="873">
                  <c:v>43594</c:v>
                </c:pt>
                <c:pt idx="874">
                  <c:v>43595</c:v>
                </c:pt>
                <c:pt idx="875">
                  <c:v>43598</c:v>
                </c:pt>
                <c:pt idx="876">
                  <c:v>43599</c:v>
                </c:pt>
                <c:pt idx="877">
                  <c:v>43600</c:v>
                </c:pt>
                <c:pt idx="878">
                  <c:v>43601</c:v>
                </c:pt>
                <c:pt idx="879">
                  <c:v>43602</c:v>
                </c:pt>
                <c:pt idx="880">
                  <c:v>43605</c:v>
                </c:pt>
                <c:pt idx="881">
                  <c:v>43606</c:v>
                </c:pt>
                <c:pt idx="882">
                  <c:v>43607</c:v>
                </c:pt>
                <c:pt idx="883">
                  <c:v>43608</c:v>
                </c:pt>
                <c:pt idx="884">
                  <c:v>43609</c:v>
                </c:pt>
                <c:pt idx="885">
                  <c:v>43612</c:v>
                </c:pt>
                <c:pt idx="886">
                  <c:v>43613</c:v>
                </c:pt>
                <c:pt idx="887">
                  <c:v>43614</c:v>
                </c:pt>
                <c:pt idx="888">
                  <c:v>43615</c:v>
                </c:pt>
                <c:pt idx="889">
                  <c:v>43616</c:v>
                </c:pt>
                <c:pt idx="890">
                  <c:v>43619</c:v>
                </c:pt>
                <c:pt idx="891">
                  <c:v>43620</c:v>
                </c:pt>
                <c:pt idx="892">
                  <c:v>43621</c:v>
                </c:pt>
                <c:pt idx="893">
                  <c:v>43622</c:v>
                </c:pt>
                <c:pt idx="894">
                  <c:v>43623</c:v>
                </c:pt>
                <c:pt idx="895">
                  <c:v>43626</c:v>
                </c:pt>
                <c:pt idx="896">
                  <c:v>43627</c:v>
                </c:pt>
                <c:pt idx="897">
                  <c:v>43628</c:v>
                </c:pt>
                <c:pt idx="898">
                  <c:v>43629</c:v>
                </c:pt>
                <c:pt idx="899">
                  <c:v>43630</c:v>
                </c:pt>
                <c:pt idx="900">
                  <c:v>43633</c:v>
                </c:pt>
                <c:pt idx="901">
                  <c:v>43634</c:v>
                </c:pt>
                <c:pt idx="902">
                  <c:v>43635</c:v>
                </c:pt>
                <c:pt idx="903">
                  <c:v>43636</c:v>
                </c:pt>
                <c:pt idx="904">
                  <c:v>43637</c:v>
                </c:pt>
                <c:pt idx="905">
                  <c:v>43640</c:v>
                </c:pt>
                <c:pt idx="906">
                  <c:v>43641</c:v>
                </c:pt>
                <c:pt idx="907">
                  <c:v>43642</c:v>
                </c:pt>
                <c:pt idx="908">
                  <c:v>43643</c:v>
                </c:pt>
                <c:pt idx="909">
                  <c:v>43644</c:v>
                </c:pt>
                <c:pt idx="910">
                  <c:v>43647</c:v>
                </c:pt>
                <c:pt idx="911">
                  <c:v>43648</c:v>
                </c:pt>
                <c:pt idx="912">
                  <c:v>43649</c:v>
                </c:pt>
                <c:pt idx="913">
                  <c:v>43650</c:v>
                </c:pt>
                <c:pt idx="914">
                  <c:v>43651</c:v>
                </c:pt>
                <c:pt idx="915">
                  <c:v>43654</c:v>
                </c:pt>
                <c:pt idx="916">
                  <c:v>43655</c:v>
                </c:pt>
                <c:pt idx="917">
                  <c:v>43656</c:v>
                </c:pt>
                <c:pt idx="918">
                  <c:v>43657</c:v>
                </c:pt>
                <c:pt idx="919">
                  <c:v>43658</c:v>
                </c:pt>
                <c:pt idx="920">
                  <c:v>43661</c:v>
                </c:pt>
                <c:pt idx="921">
                  <c:v>43662</c:v>
                </c:pt>
                <c:pt idx="922">
                  <c:v>43663</c:v>
                </c:pt>
                <c:pt idx="923">
                  <c:v>43664</c:v>
                </c:pt>
                <c:pt idx="924">
                  <c:v>43665</c:v>
                </c:pt>
                <c:pt idx="925">
                  <c:v>43668</c:v>
                </c:pt>
                <c:pt idx="926">
                  <c:v>43669</c:v>
                </c:pt>
                <c:pt idx="927">
                  <c:v>43670</c:v>
                </c:pt>
                <c:pt idx="928">
                  <c:v>43671</c:v>
                </c:pt>
                <c:pt idx="929">
                  <c:v>43672</c:v>
                </c:pt>
                <c:pt idx="930">
                  <c:v>43675</c:v>
                </c:pt>
                <c:pt idx="931">
                  <c:v>43676</c:v>
                </c:pt>
                <c:pt idx="932">
                  <c:v>43677</c:v>
                </c:pt>
                <c:pt idx="933">
                  <c:v>43678</c:v>
                </c:pt>
                <c:pt idx="934">
                  <c:v>43679</c:v>
                </c:pt>
                <c:pt idx="935">
                  <c:v>43682</c:v>
                </c:pt>
                <c:pt idx="936">
                  <c:v>43683</c:v>
                </c:pt>
                <c:pt idx="937">
                  <c:v>43684</c:v>
                </c:pt>
                <c:pt idx="938">
                  <c:v>43685</c:v>
                </c:pt>
                <c:pt idx="939">
                  <c:v>43686</c:v>
                </c:pt>
                <c:pt idx="940">
                  <c:v>43689</c:v>
                </c:pt>
                <c:pt idx="941">
                  <c:v>43690</c:v>
                </c:pt>
                <c:pt idx="942">
                  <c:v>43691</c:v>
                </c:pt>
                <c:pt idx="943">
                  <c:v>43692</c:v>
                </c:pt>
                <c:pt idx="944">
                  <c:v>43693</c:v>
                </c:pt>
                <c:pt idx="945">
                  <c:v>43696</c:v>
                </c:pt>
                <c:pt idx="946">
                  <c:v>43697</c:v>
                </c:pt>
                <c:pt idx="947">
                  <c:v>43698</c:v>
                </c:pt>
                <c:pt idx="948">
                  <c:v>43699</c:v>
                </c:pt>
                <c:pt idx="949">
                  <c:v>43700</c:v>
                </c:pt>
                <c:pt idx="950">
                  <c:v>43703</c:v>
                </c:pt>
                <c:pt idx="951">
                  <c:v>43704</c:v>
                </c:pt>
                <c:pt idx="952">
                  <c:v>43705</c:v>
                </c:pt>
                <c:pt idx="953">
                  <c:v>43706</c:v>
                </c:pt>
                <c:pt idx="954">
                  <c:v>43707</c:v>
                </c:pt>
                <c:pt idx="955">
                  <c:v>43710</c:v>
                </c:pt>
                <c:pt idx="956">
                  <c:v>43711</c:v>
                </c:pt>
                <c:pt idx="957">
                  <c:v>43712</c:v>
                </c:pt>
                <c:pt idx="958">
                  <c:v>43713</c:v>
                </c:pt>
                <c:pt idx="959">
                  <c:v>43714</c:v>
                </c:pt>
                <c:pt idx="960">
                  <c:v>43717</c:v>
                </c:pt>
                <c:pt idx="961">
                  <c:v>43718</c:v>
                </c:pt>
                <c:pt idx="962">
                  <c:v>43719</c:v>
                </c:pt>
                <c:pt idx="963">
                  <c:v>43720</c:v>
                </c:pt>
                <c:pt idx="964">
                  <c:v>43721</c:v>
                </c:pt>
                <c:pt idx="965">
                  <c:v>43724</c:v>
                </c:pt>
                <c:pt idx="966">
                  <c:v>43725</c:v>
                </c:pt>
                <c:pt idx="967">
                  <c:v>43726</c:v>
                </c:pt>
                <c:pt idx="968">
                  <c:v>43727</c:v>
                </c:pt>
                <c:pt idx="969">
                  <c:v>43728</c:v>
                </c:pt>
                <c:pt idx="970">
                  <c:v>43731</c:v>
                </c:pt>
                <c:pt idx="971">
                  <c:v>43732</c:v>
                </c:pt>
                <c:pt idx="972">
                  <c:v>43733</c:v>
                </c:pt>
                <c:pt idx="973">
                  <c:v>43734</c:v>
                </c:pt>
                <c:pt idx="974">
                  <c:v>43735</c:v>
                </c:pt>
                <c:pt idx="975">
                  <c:v>43738</c:v>
                </c:pt>
                <c:pt idx="976">
                  <c:v>43739</c:v>
                </c:pt>
                <c:pt idx="977">
                  <c:v>43740</c:v>
                </c:pt>
                <c:pt idx="978">
                  <c:v>43741</c:v>
                </c:pt>
                <c:pt idx="979">
                  <c:v>43742</c:v>
                </c:pt>
                <c:pt idx="980">
                  <c:v>43745</c:v>
                </c:pt>
                <c:pt idx="981">
                  <c:v>43746</c:v>
                </c:pt>
                <c:pt idx="982">
                  <c:v>43747</c:v>
                </c:pt>
                <c:pt idx="983">
                  <c:v>43748</c:v>
                </c:pt>
                <c:pt idx="984">
                  <c:v>43749</c:v>
                </c:pt>
                <c:pt idx="985">
                  <c:v>43752</c:v>
                </c:pt>
                <c:pt idx="986">
                  <c:v>43753</c:v>
                </c:pt>
                <c:pt idx="987">
                  <c:v>43754</c:v>
                </c:pt>
                <c:pt idx="988">
                  <c:v>43755</c:v>
                </c:pt>
                <c:pt idx="989">
                  <c:v>43756</c:v>
                </c:pt>
                <c:pt idx="990">
                  <c:v>43759</c:v>
                </c:pt>
                <c:pt idx="991">
                  <c:v>43760</c:v>
                </c:pt>
                <c:pt idx="992">
                  <c:v>43761</c:v>
                </c:pt>
                <c:pt idx="993">
                  <c:v>43762</c:v>
                </c:pt>
                <c:pt idx="994">
                  <c:v>43763</c:v>
                </c:pt>
                <c:pt idx="995">
                  <c:v>43766</c:v>
                </c:pt>
                <c:pt idx="996">
                  <c:v>43767</c:v>
                </c:pt>
                <c:pt idx="997">
                  <c:v>43768</c:v>
                </c:pt>
                <c:pt idx="998">
                  <c:v>43769</c:v>
                </c:pt>
                <c:pt idx="999">
                  <c:v>43770</c:v>
                </c:pt>
                <c:pt idx="1000">
                  <c:v>43773</c:v>
                </c:pt>
                <c:pt idx="1001">
                  <c:v>43774</c:v>
                </c:pt>
                <c:pt idx="1002">
                  <c:v>43775</c:v>
                </c:pt>
                <c:pt idx="1003">
                  <c:v>43776</c:v>
                </c:pt>
                <c:pt idx="1004">
                  <c:v>43777</c:v>
                </c:pt>
                <c:pt idx="1005">
                  <c:v>43780</c:v>
                </c:pt>
                <c:pt idx="1006">
                  <c:v>43781</c:v>
                </c:pt>
                <c:pt idx="1007">
                  <c:v>43782</c:v>
                </c:pt>
                <c:pt idx="1008">
                  <c:v>43783</c:v>
                </c:pt>
                <c:pt idx="1009">
                  <c:v>43784</c:v>
                </c:pt>
                <c:pt idx="1010">
                  <c:v>43787</c:v>
                </c:pt>
                <c:pt idx="1011">
                  <c:v>43788</c:v>
                </c:pt>
                <c:pt idx="1012">
                  <c:v>43789</c:v>
                </c:pt>
                <c:pt idx="1013">
                  <c:v>43790</c:v>
                </c:pt>
                <c:pt idx="1014">
                  <c:v>43791</c:v>
                </c:pt>
                <c:pt idx="1015">
                  <c:v>43794</c:v>
                </c:pt>
                <c:pt idx="1016">
                  <c:v>43795</c:v>
                </c:pt>
                <c:pt idx="1017">
                  <c:v>43796</c:v>
                </c:pt>
                <c:pt idx="1018">
                  <c:v>43797</c:v>
                </c:pt>
                <c:pt idx="1019">
                  <c:v>43798</c:v>
                </c:pt>
                <c:pt idx="1020">
                  <c:v>43801</c:v>
                </c:pt>
                <c:pt idx="1021">
                  <c:v>43802</c:v>
                </c:pt>
                <c:pt idx="1022">
                  <c:v>43803</c:v>
                </c:pt>
                <c:pt idx="1023">
                  <c:v>43804</c:v>
                </c:pt>
                <c:pt idx="1024">
                  <c:v>43805</c:v>
                </c:pt>
                <c:pt idx="1025">
                  <c:v>43808</c:v>
                </c:pt>
                <c:pt idx="1026">
                  <c:v>43809</c:v>
                </c:pt>
                <c:pt idx="1027">
                  <c:v>43810</c:v>
                </c:pt>
                <c:pt idx="1028">
                  <c:v>43811</c:v>
                </c:pt>
                <c:pt idx="1029">
                  <c:v>43812</c:v>
                </c:pt>
                <c:pt idx="1030">
                  <c:v>43815</c:v>
                </c:pt>
                <c:pt idx="1031">
                  <c:v>43816</c:v>
                </c:pt>
                <c:pt idx="1032">
                  <c:v>43817</c:v>
                </c:pt>
                <c:pt idx="1033">
                  <c:v>43818</c:v>
                </c:pt>
                <c:pt idx="1034">
                  <c:v>43819</c:v>
                </c:pt>
                <c:pt idx="1035">
                  <c:v>43822</c:v>
                </c:pt>
                <c:pt idx="1036">
                  <c:v>43823</c:v>
                </c:pt>
                <c:pt idx="1037">
                  <c:v>43824</c:v>
                </c:pt>
                <c:pt idx="1038">
                  <c:v>43825</c:v>
                </c:pt>
                <c:pt idx="1039">
                  <c:v>43826</c:v>
                </c:pt>
                <c:pt idx="1040">
                  <c:v>43829</c:v>
                </c:pt>
                <c:pt idx="1041">
                  <c:v>43830</c:v>
                </c:pt>
                <c:pt idx="1042">
                  <c:v>43831</c:v>
                </c:pt>
                <c:pt idx="1043">
                  <c:v>43832</c:v>
                </c:pt>
                <c:pt idx="1044">
                  <c:v>43833</c:v>
                </c:pt>
                <c:pt idx="1045">
                  <c:v>43836</c:v>
                </c:pt>
                <c:pt idx="1046">
                  <c:v>43837</c:v>
                </c:pt>
                <c:pt idx="1047">
                  <c:v>43838</c:v>
                </c:pt>
                <c:pt idx="1048">
                  <c:v>43839</c:v>
                </c:pt>
                <c:pt idx="1049">
                  <c:v>43840</c:v>
                </c:pt>
                <c:pt idx="1050">
                  <c:v>43843</c:v>
                </c:pt>
                <c:pt idx="1051">
                  <c:v>43844</c:v>
                </c:pt>
                <c:pt idx="1052">
                  <c:v>43845</c:v>
                </c:pt>
                <c:pt idx="1053">
                  <c:v>43846</c:v>
                </c:pt>
                <c:pt idx="1054">
                  <c:v>43847</c:v>
                </c:pt>
                <c:pt idx="1055">
                  <c:v>43850</c:v>
                </c:pt>
                <c:pt idx="1056">
                  <c:v>43851</c:v>
                </c:pt>
                <c:pt idx="1057">
                  <c:v>43852</c:v>
                </c:pt>
                <c:pt idx="1058">
                  <c:v>43853</c:v>
                </c:pt>
                <c:pt idx="1059">
                  <c:v>43854</c:v>
                </c:pt>
                <c:pt idx="1060">
                  <c:v>43857</c:v>
                </c:pt>
                <c:pt idx="1061">
                  <c:v>43858</c:v>
                </c:pt>
                <c:pt idx="1062">
                  <c:v>43859</c:v>
                </c:pt>
                <c:pt idx="1063">
                  <c:v>43860</c:v>
                </c:pt>
                <c:pt idx="1064">
                  <c:v>43861</c:v>
                </c:pt>
                <c:pt idx="1065">
                  <c:v>43864</c:v>
                </c:pt>
                <c:pt idx="1066">
                  <c:v>43865</c:v>
                </c:pt>
                <c:pt idx="1067">
                  <c:v>43866</c:v>
                </c:pt>
                <c:pt idx="1068">
                  <c:v>43867</c:v>
                </c:pt>
                <c:pt idx="1069">
                  <c:v>43868</c:v>
                </c:pt>
                <c:pt idx="1070">
                  <c:v>43871</c:v>
                </c:pt>
                <c:pt idx="1071">
                  <c:v>43872</c:v>
                </c:pt>
                <c:pt idx="1072">
                  <c:v>43873</c:v>
                </c:pt>
                <c:pt idx="1073">
                  <c:v>43874</c:v>
                </c:pt>
                <c:pt idx="1074">
                  <c:v>43875</c:v>
                </c:pt>
                <c:pt idx="1075">
                  <c:v>43878</c:v>
                </c:pt>
                <c:pt idx="1076">
                  <c:v>43879</c:v>
                </c:pt>
                <c:pt idx="1077">
                  <c:v>43880</c:v>
                </c:pt>
                <c:pt idx="1078">
                  <c:v>43881</c:v>
                </c:pt>
                <c:pt idx="1079">
                  <c:v>43882</c:v>
                </c:pt>
                <c:pt idx="1080">
                  <c:v>43885</c:v>
                </c:pt>
                <c:pt idx="1081">
                  <c:v>43886</c:v>
                </c:pt>
                <c:pt idx="1082">
                  <c:v>43887</c:v>
                </c:pt>
                <c:pt idx="1083">
                  <c:v>43888</c:v>
                </c:pt>
                <c:pt idx="1084">
                  <c:v>43889</c:v>
                </c:pt>
                <c:pt idx="1085">
                  <c:v>43892</c:v>
                </c:pt>
                <c:pt idx="1086">
                  <c:v>43893</c:v>
                </c:pt>
                <c:pt idx="1087">
                  <c:v>43894</c:v>
                </c:pt>
                <c:pt idx="1088">
                  <c:v>43895</c:v>
                </c:pt>
                <c:pt idx="1089">
                  <c:v>43896</c:v>
                </c:pt>
                <c:pt idx="1090">
                  <c:v>43899</c:v>
                </c:pt>
                <c:pt idx="1091">
                  <c:v>43900</c:v>
                </c:pt>
                <c:pt idx="1092">
                  <c:v>43901</c:v>
                </c:pt>
                <c:pt idx="1093">
                  <c:v>43902</c:v>
                </c:pt>
                <c:pt idx="1094">
                  <c:v>43903</c:v>
                </c:pt>
                <c:pt idx="1095">
                  <c:v>43906</c:v>
                </c:pt>
                <c:pt idx="1096">
                  <c:v>43907</c:v>
                </c:pt>
                <c:pt idx="1097">
                  <c:v>43908</c:v>
                </c:pt>
                <c:pt idx="1098">
                  <c:v>43909</c:v>
                </c:pt>
                <c:pt idx="1099">
                  <c:v>43910</c:v>
                </c:pt>
                <c:pt idx="1100">
                  <c:v>43913</c:v>
                </c:pt>
                <c:pt idx="1101">
                  <c:v>43914</c:v>
                </c:pt>
                <c:pt idx="1102">
                  <c:v>43915</c:v>
                </c:pt>
                <c:pt idx="1103">
                  <c:v>43916</c:v>
                </c:pt>
                <c:pt idx="1104">
                  <c:v>43917</c:v>
                </c:pt>
                <c:pt idx="1105">
                  <c:v>43920</c:v>
                </c:pt>
                <c:pt idx="1106">
                  <c:v>43921</c:v>
                </c:pt>
                <c:pt idx="1107">
                  <c:v>43922</c:v>
                </c:pt>
                <c:pt idx="1108">
                  <c:v>43923</c:v>
                </c:pt>
                <c:pt idx="1109">
                  <c:v>43924</c:v>
                </c:pt>
                <c:pt idx="1110">
                  <c:v>43927</c:v>
                </c:pt>
                <c:pt idx="1111">
                  <c:v>43928</c:v>
                </c:pt>
                <c:pt idx="1112">
                  <c:v>43929</c:v>
                </c:pt>
                <c:pt idx="1113">
                  <c:v>43930</c:v>
                </c:pt>
                <c:pt idx="1114">
                  <c:v>43931</c:v>
                </c:pt>
                <c:pt idx="1115">
                  <c:v>43934</c:v>
                </c:pt>
                <c:pt idx="1116">
                  <c:v>43935</c:v>
                </c:pt>
                <c:pt idx="1117">
                  <c:v>43936</c:v>
                </c:pt>
                <c:pt idx="1118">
                  <c:v>43937</c:v>
                </c:pt>
                <c:pt idx="1119">
                  <c:v>43938</c:v>
                </c:pt>
                <c:pt idx="1120">
                  <c:v>43941</c:v>
                </c:pt>
                <c:pt idx="1121">
                  <c:v>43942</c:v>
                </c:pt>
                <c:pt idx="1122">
                  <c:v>43943</c:v>
                </c:pt>
                <c:pt idx="1123">
                  <c:v>43944</c:v>
                </c:pt>
                <c:pt idx="1124">
                  <c:v>43945</c:v>
                </c:pt>
                <c:pt idx="1125">
                  <c:v>43948</c:v>
                </c:pt>
                <c:pt idx="1126">
                  <c:v>43949</c:v>
                </c:pt>
                <c:pt idx="1127">
                  <c:v>43950</c:v>
                </c:pt>
                <c:pt idx="1128">
                  <c:v>43951</c:v>
                </c:pt>
                <c:pt idx="1129">
                  <c:v>43952</c:v>
                </c:pt>
                <c:pt idx="1130">
                  <c:v>43955</c:v>
                </c:pt>
                <c:pt idx="1131">
                  <c:v>43956</c:v>
                </c:pt>
                <c:pt idx="1132">
                  <c:v>43957</c:v>
                </c:pt>
                <c:pt idx="1133">
                  <c:v>43958</c:v>
                </c:pt>
                <c:pt idx="1134">
                  <c:v>43959</c:v>
                </c:pt>
                <c:pt idx="1135">
                  <c:v>43962</c:v>
                </c:pt>
                <c:pt idx="1136">
                  <c:v>43963</c:v>
                </c:pt>
                <c:pt idx="1137">
                  <c:v>43964</c:v>
                </c:pt>
                <c:pt idx="1138">
                  <c:v>43965</c:v>
                </c:pt>
                <c:pt idx="1139">
                  <c:v>43966</c:v>
                </c:pt>
                <c:pt idx="1140">
                  <c:v>43969</c:v>
                </c:pt>
                <c:pt idx="1141">
                  <c:v>43970</c:v>
                </c:pt>
                <c:pt idx="1142">
                  <c:v>43971</c:v>
                </c:pt>
                <c:pt idx="1143">
                  <c:v>43972</c:v>
                </c:pt>
                <c:pt idx="1144">
                  <c:v>43973</c:v>
                </c:pt>
                <c:pt idx="1145">
                  <c:v>43976</c:v>
                </c:pt>
                <c:pt idx="1146">
                  <c:v>43977</c:v>
                </c:pt>
                <c:pt idx="1147">
                  <c:v>43978</c:v>
                </c:pt>
                <c:pt idx="1148">
                  <c:v>43979</c:v>
                </c:pt>
                <c:pt idx="1149">
                  <c:v>43980</c:v>
                </c:pt>
                <c:pt idx="1150">
                  <c:v>43983</c:v>
                </c:pt>
                <c:pt idx="1151">
                  <c:v>43984</c:v>
                </c:pt>
                <c:pt idx="1152">
                  <c:v>43985</c:v>
                </c:pt>
                <c:pt idx="1153">
                  <c:v>43986</c:v>
                </c:pt>
                <c:pt idx="1154">
                  <c:v>43987</c:v>
                </c:pt>
                <c:pt idx="1155">
                  <c:v>43990</c:v>
                </c:pt>
                <c:pt idx="1156">
                  <c:v>43991</c:v>
                </c:pt>
                <c:pt idx="1157">
                  <c:v>43992</c:v>
                </c:pt>
                <c:pt idx="1158">
                  <c:v>43993</c:v>
                </c:pt>
                <c:pt idx="1159">
                  <c:v>43994</c:v>
                </c:pt>
                <c:pt idx="1160">
                  <c:v>43997</c:v>
                </c:pt>
                <c:pt idx="1161">
                  <c:v>43998</c:v>
                </c:pt>
                <c:pt idx="1162">
                  <c:v>43999</c:v>
                </c:pt>
                <c:pt idx="1163">
                  <c:v>44000</c:v>
                </c:pt>
                <c:pt idx="1164">
                  <c:v>44001</c:v>
                </c:pt>
                <c:pt idx="1165">
                  <c:v>44004</c:v>
                </c:pt>
                <c:pt idx="1166">
                  <c:v>44005</c:v>
                </c:pt>
                <c:pt idx="1167">
                  <c:v>44006</c:v>
                </c:pt>
                <c:pt idx="1168">
                  <c:v>44007</c:v>
                </c:pt>
                <c:pt idx="1169">
                  <c:v>44008</c:v>
                </c:pt>
                <c:pt idx="1170">
                  <c:v>44011</c:v>
                </c:pt>
                <c:pt idx="1171">
                  <c:v>44012</c:v>
                </c:pt>
                <c:pt idx="1172">
                  <c:v>44013</c:v>
                </c:pt>
                <c:pt idx="1173">
                  <c:v>44014</c:v>
                </c:pt>
                <c:pt idx="1174">
                  <c:v>44015</c:v>
                </c:pt>
                <c:pt idx="1175">
                  <c:v>44018</c:v>
                </c:pt>
                <c:pt idx="1176">
                  <c:v>44019</c:v>
                </c:pt>
                <c:pt idx="1177">
                  <c:v>44020</c:v>
                </c:pt>
                <c:pt idx="1178">
                  <c:v>44021</c:v>
                </c:pt>
                <c:pt idx="1179">
                  <c:v>44022</c:v>
                </c:pt>
                <c:pt idx="1180">
                  <c:v>44025</c:v>
                </c:pt>
                <c:pt idx="1181">
                  <c:v>44026</c:v>
                </c:pt>
                <c:pt idx="1182">
                  <c:v>44027</c:v>
                </c:pt>
                <c:pt idx="1183">
                  <c:v>44028</c:v>
                </c:pt>
                <c:pt idx="1184">
                  <c:v>44029</c:v>
                </c:pt>
                <c:pt idx="1185">
                  <c:v>44032</c:v>
                </c:pt>
                <c:pt idx="1186">
                  <c:v>44033</c:v>
                </c:pt>
                <c:pt idx="1187">
                  <c:v>44034</c:v>
                </c:pt>
                <c:pt idx="1188">
                  <c:v>44035</c:v>
                </c:pt>
                <c:pt idx="1189">
                  <c:v>44036</c:v>
                </c:pt>
                <c:pt idx="1190">
                  <c:v>44039</c:v>
                </c:pt>
                <c:pt idx="1191">
                  <c:v>44040</c:v>
                </c:pt>
                <c:pt idx="1192">
                  <c:v>44041</c:v>
                </c:pt>
                <c:pt idx="1193">
                  <c:v>44042</c:v>
                </c:pt>
                <c:pt idx="1194">
                  <c:v>44043</c:v>
                </c:pt>
                <c:pt idx="1195">
                  <c:v>44046</c:v>
                </c:pt>
                <c:pt idx="1196">
                  <c:v>44047</c:v>
                </c:pt>
                <c:pt idx="1197">
                  <c:v>44048</c:v>
                </c:pt>
                <c:pt idx="1198">
                  <c:v>44049</c:v>
                </c:pt>
                <c:pt idx="1199">
                  <c:v>44050</c:v>
                </c:pt>
                <c:pt idx="1200">
                  <c:v>44053</c:v>
                </c:pt>
                <c:pt idx="1201">
                  <c:v>44054</c:v>
                </c:pt>
                <c:pt idx="1202">
                  <c:v>44055</c:v>
                </c:pt>
                <c:pt idx="1203">
                  <c:v>44056</c:v>
                </c:pt>
                <c:pt idx="1204">
                  <c:v>44057</c:v>
                </c:pt>
                <c:pt idx="1205">
                  <c:v>44060</c:v>
                </c:pt>
                <c:pt idx="1206">
                  <c:v>44061</c:v>
                </c:pt>
                <c:pt idx="1207">
                  <c:v>44062</c:v>
                </c:pt>
                <c:pt idx="1208">
                  <c:v>44063</c:v>
                </c:pt>
                <c:pt idx="1209">
                  <c:v>44064</c:v>
                </c:pt>
                <c:pt idx="1210">
                  <c:v>44067</c:v>
                </c:pt>
                <c:pt idx="1211">
                  <c:v>44068</c:v>
                </c:pt>
                <c:pt idx="1212">
                  <c:v>44069</c:v>
                </c:pt>
                <c:pt idx="1213">
                  <c:v>44070</c:v>
                </c:pt>
                <c:pt idx="1214">
                  <c:v>44071</c:v>
                </c:pt>
                <c:pt idx="1215">
                  <c:v>44074</c:v>
                </c:pt>
                <c:pt idx="1216">
                  <c:v>44075</c:v>
                </c:pt>
                <c:pt idx="1217">
                  <c:v>44076</c:v>
                </c:pt>
                <c:pt idx="1218">
                  <c:v>44077</c:v>
                </c:pt>
                <c:pt idx="1219">
                  <c:v>44078</c:v>
                </c:pt>
                <c:pt idx="1220">
                  <c:v>44081</c:v>
                </c:pt>
                <c:pt idx="1221">
                  <c:v>44082</c:v>
                </c:pt>
                <c:pt idx="1222">
                  <c:v>44083</c:v>
                </c:pt>
                <c:pt idx="1223">
                  <c:v>44084</c:v>
                </c:pt>
                <c:pt idx="1224">
                  <c:v>44085</c:v>
                </c:pt>
                <c:pt idx="1225">
                  <c:v>44088</c:v>
                </c:pt>
                <c:pt idx="1226">
                  <c:v>44089</c:v>
                </c:pt>
                <c:pt idx="1227">
                  <c:v>44090</c:v>
                </c:pt>
                <c:pt idx="1228">
                  <c:v>44091</c:v>
                </c:pt>
                <c:pt idx="1229">
                  <c:v>44092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2</c:v>
                </c:pt>
                <c:pt idx="1236">
                  <c:v>44103</c:v>
                </c:pt>
                <c:pt idx="1237">
                  <c:v>44104</c:v>
                </c:pt>
                <c:pt idx="1238">
                  <c:v>44105</c:v>
                </c:pt>
                <c:pt idx="1239">
                  <c:v>44106</c:v>
                </c:pt>
                <c:pt idx="1240">
                  <c:v>44109</c:v>
                </c:pt>
                <c:pt idx="1241">
                  <c:v>44110</c:v>
                </c:pt>
                <c:pt idx="1242">
                  <c:v>44111</c:v>
                </c:pt>
                <c:pt idx="1243">
                  <c:v>44112</c:v>
                </c:pt>
                <c:pt idx="1244">
                  <c:v>44113</c:v>
                </c:pt>
                <c:pt idx="1245">
                  <c:v>44116</c:v>
                </c:pt>
                <c:pt idx="1246">
                  <c:v>44117</c:v>
                </c:pt>
                <c:pt idx="1247">
                  <c:v>44118</c:v>
                </c:pt>
                <c:pt idx="1248">
                  <c:v>44119</c:v>
                </c:pt>
                <c:pt idx="1249">
                  <c:v>44120</c:v>
                </c:pt>
                <c:pt idx="1250">
                  <c:v>44123</c:v>
                </c:pt>
                <c:pt idx="1251">
                  <c:v>44124</c:v>
                </c:pt>
                <c:pt idx="1252">
                  <c:v>44125</c:v>
                </c:pt>
                <c:pt idx="1253">
                  <c:v>44126</c:v>
                </c:pt>
                <c:pt idx="1254">
                  <c:v>44127</c:v>
                </c:pt>
                <c:pt idx="1255">
                  <c:v>44130</c:v>
                </c:pt>
                <c:pt idx="1256">
                  <c:v>44131</c:v>
                </c:pt>
                <c:pt idx="1257">
                  <c:v>44132</c:v>
                </c:pt>
                <c:pt idx="1258">
                  <c:v>44133</c:v>
                </c:pt>
                <c:pt idx="1259">
                  <c:v>44134</c:v>
                </c:pt>
                <c:pt idx="1260">
                  <c:v>44137</c:v>
                </c:pt>
                <c:pt idx="1261">
                  <c:v>44138</c:v>
                </c:pt>
                <c:pt idx="1262">
                  <c:v>44139</c:v>
                </c:pt>
                <c:pt idx="1263">
                  <c:v>44140</c:v>
                </c:pt>
                <c:pt idx="1264">
                  <c:v>44141</c:v>
                </c:pt>
                <c:pt idx="1265">
                  <c:v>44144</c:v>
                </c:pt>
                <c:pt idx="1266">
                  <c:v>44145</c:v>
                </c:pt>
                <c:pt idx="1267">
                  <c:v>44146</c:v>
                </c:pt>
                <c:pt idx="1268">
                  <c:v>44147</c:v>
                </c:pt>
                <c:pt idx="1269">
                  <c:v>44148</c:v>
                </c:pt>
                <c:pt idx="1270">
                  <c:v>44151</c:v>
                </c:pt>
                <c:pt idx="1271">
                  <c:v>44152</c:v>
                </c:pt>
                <c:pt idx="1272">
                  <c:v>44153</c:v>
                </c:pt>
                <c:pt idx="1273">
                  <c:v>44154</c:v>
                </c:pt>
                <c:pt idx="1274">
                  <c:v>44155</c:v>
                </c:pt>
                <c:pt idx="1275">
                  <c:v>44158</c:v>
                </c:pt>
                <c:pt idx="1276">
                  <c:v>44159</c:v>
                </c:pt>
                <c:pt idx="1277">
                  <c:v>44160</c:v>
                </c:pt>
                <c:pt idx="1278">
                  <c:v>44161</c:v>
                </c:pt>
                <c:pt idx="1279">
                  <c:v>44162</c:v>
                </c:pt>
                <c:pt idx="1280">
                  <c:v>44165</c:v>
                </c:pt>
                <c:pt idx="1281">
                  <c:v>44166</c:v>
                </c:pt>
                <c:pt idx="1282">
                  <c:v>44167</c:v>
                </c:pt>
                <c:pt idx="1283">
                  <c:v>44168</c:v>
                </c:pt>
                <c:pt idx="1284">
                  <c:v>44169</c:v>
                </c:pt>
                <c:pt idx="1285">
                  <c:v>44172</c:v>
                </c:pt>
                <c:pt idx="1286">
                  <c:v>44173</c:v>
                </c:pt>
                <c:pt idx="1287">
                  <c:v>44174</c:v>
                </c:pt>
                <c:pt idx="1288">
                  <c:v>44175</c:v>
                </c:pt>
                <c:pt idx="1289">
                  <c:v>44176</c:v>
                </c:pt>
                <c:pt idx="1290">
                  <c:v>44179</c:v>
                </c:pt>
                <c:pt idx="1291">
                  <c:v>44180</c:v>
                </c:pt>
                <c:pt idx="1292">
                  <c:v>44181</c:v>
                </c:pt>
                <c:pt idx="1293">
                  <c:v>44182</c:v>
                </c:pt>
                <c:pt idx="1294">
                  <c:v>44183</c:v>
                </c:pt>
                <c:pt idx="1295">
                  <c:v>44186</c:v>
                </c:pt>
                <c:pt idx="1296">
                  <c:v>44187</c:v>
                </c:pt>
                <c:pt idx="1297">
                  <c:v>44188</c:v>
                </c:pt>
                <c:pt idx="1298">
                  <c:v>44189</c:v>
                </c:pt>
                <c:pt idx="1299">
                  <c:v>44190</c:v>
                </c:pt>
                <c:pt idx="1300">
                  <c:v>44193</c:v>
                </c:pt>
                <c:pt idx="1301">
                  <c:v>44194</c:v>
                </c:pt>
                <c:pt idx="1302">
                  <c:v>44195</c:v>
                </c:pt>
                <c:pt idx="1303">
                  <c:v>44196</c:v>
                </c:pt>
                <c:pt idx="1304">
                  <c:v>44197</c:v>
                </c:pt>
                <c:pt idx="1305">
                  <c:v>44200</c:v>
                </c:pt>
                <c:pt idx="1306">
                  <c:v>44201</c:v>
                </c:pt>
                <c:pt idx="1307">
                  <c:v>44202</c:v>
                </c:pt>
                <c:pt idx="1308">
                  <c:v>44203</c:v>
                </c:pt>
                <c:pt idx="1309">
                  <c:v>44204</c:v>
                </c:pt>
                <c:pt idx="1310">
                  <c:v>44207</c:v>
                </c:pt>
                <c:pt idx="1311">
                  <c:v>44208</c:v>
                </c:pt>
                <c:pt idx="1312">
                  <c:v>44209</c:v>
                </c:pt>
                <c:pt idx="1313">
                  <c:v>44210</c:v>
                </c:pt>
                <c:pt idx="1314">
                  <c:v>44211</c:v>
                </c:pt>
                <c:pt idx="1315">
                  <c:v>44214</c:v>
                </c:pt>
                <c:pt idx="1316">
                  <c:v>44215</c:v>
                </c:pt>
                <c:pt idx="1317">
                  <c:v>44216</c:v>
                </c:pt>
                <c:pt idx="1318">
                  <c:v>44217</c:v>
                </c:pt>
                <c:pt idx="1319">
                  <c:v>44218</c:v>
                </c:pt>
                <c:pt idx="1320">
                  <c:v>44221</c:v>
                </c:pt>
                <c:pt idx="1321">
                  <c:v>44222</c:v>
                </c:pt>
                <c:pt idx="1322">
                  <c:v>44223</c:v>
                </c:pt>
                <c:pt idx="1323">
                  <c:v>44224</c:v>
                </c:pt>
                <c:pt idx="1324">
                  <c:v>44225</c:v>
                </c:pt>
                <c:pt idx="1325">
                  <c:v>44228</c:v>
                </c:pt>
                <c:pt idx="1326">
                  <c:v>44229</c:v>
                </c:pt>
                <c:pt idx="1327">
                  <c:v>44230</c:v>
                </c:pt>
                <c:pt idx="1328">
                  <c:v>44231</c:v>
                </c:pt>
                <c:pt idx="1329">
                  <c:v>44232</c:v>
                </c:pt>
                <c:pt idx="1330">
                  <c:v>44235</c:v>
                </c:pt>
                <c:pt idx="1331">
                  <c:v>44236</c:v>
                </c:pt>
                <c:pt idx="1332">
                  <c:v>44237</c:v>
                </c:pt>
                <c:pt idx="1333">
                  <c:v>44238</c:v>
                </c:pt>
                <c:pt idx="1334">
                  <c:v>44239</c:v>
                </c:pt>
                <c:pt idx="1335">
                  <c:v>44242</c:v>
                </c:pt>
                <c:pt idx="1336">
                  <c:v>44243</c:v>
                </c:pt>
                <c:pt idx="1337">
                  <c:v>44244</c:v>
                </c:pt>
                <c:pt idx="1338">
                  <c:v>44245</c:v>
                </c:pt>
                <c:pt idx="1339">
                  <c:v>44246</c:v>
                </c:pt>
                <c:pt idx="1340">
                  <c:v>44249</c:v>
                </c:pt>
                <c:pt idx="1341">
                  <c:v>44250</c:v>
                </c:pt>
                <c:pt idx="1342">
                  <c:v>44251</c:v>
                </c:pt>
                <c:pt idx="1343">
                  <c:v>44252</c:v>
                </c:pt>
                <c:pt idx="1344">
                  <c:v>44253</c:v>
                </c:pt>
                <c:pt idx="1345">
                  <c:v>44256</c:v>
                </c:pt>
                <c:pt idx="1346">
                  <c:v>44257</c:v>
                </c:pt>
                <c:pt idx="1347">
                  <c:v>44258</c:v>
                </c:pt>
                <c:pt idx="1348">
                  <c:v>44259</c:v>
                </c:pt>
                <c:pt idx="1349">
                  <c:v>44260</c:v>
                </c:pt>
                <c:pt idx="1350">
                  <c:v>44263</c:v>
                </c:pt>
                <c:pt idx="1351">
                  <c:v>44264</c:v>
                </c:pt>
                <c:pt idx="1352">
                  <c:v>44265</c:v>
                </c:pt>
                <c:pt idx="1353">
                  <c:v>44266</c:v>
                </c:pt>
                <c:pt idx="1354">
                  <c:v>44267</c:v>
                </c:pt>
                <c:pt idx="1355">
                  <c:v>44270</c:v>
                </c:pt>
                <c:pt idx="1356">
                  <c:v>44271</c:v>
                </c:pt>
                <c:pt idx="1357">
                  <c:v>44272</c:v>
                </c:pt>
                <c:pt idx="1358">
                  <c:v>44273</c:v>
                </c:pt>
                <c:pt idx="1359">
                  <c:v>44274</c:v>
                </c:pt>
                <c:pt idx="1360">
                  <c:v>44277</c:v>
                </c:pt>
                <c:pt idx="1361">
                  <c:v>44278</c:v>
                </c:pt>
                <c:pt idx="1362">
                  <c:v>44279</c:v>
                </c:pt>
                <c:pt idx="1363">
                  <c:v>44280</c:v>
                </c:pt>
                <c:pt idx="1364">
                  <c:v>44281</c:v>
                </c:pt>
                <c:pt idx="1365">
                  <c:v>44284</c:v>
                </c:pt>
                <c:pt idx="1366">
                  <c:v>44285</c:v>
                </c:pt>
                <c:pt idx="1367">
                  <c:v>44286</c:v>
                </c:pt>
                <c:pt idx="1368">
                  <c:v>44287</c:v>
                </c:pt>
                <c:pt idx="1369">
                  <c:v>44288</c:v>
                </c:pt>
                <c:pt idx="1370">
                  <c:v>44291</c:v>
                </c:pt>
                <c:pt idx="1371">
                  <c:v>44292</c:v>
                </c:pt>
                <c:pt idx="1372">
                  <c:v>44293</c:v>
                </c:pt>
                <c:pt idx="1373">
                  <c:v>44294</c:v>
                </c:pt>
                <c:pt idx="1374">
                  <c:v>44295</c:v>
                </c:pt>
                <c:pt idx="1375">
                  <c:v>44298</c:v>
                </c:pt>
                <c:pt idx="1376">
                  <c:v>44299</c:v>
                </c:pt>
                <c:pt idx="1377">
                  <c:v>44300</c:v>
                </c:pt>
                <c:pt idx="1378">
                  <c:v>44301</c:v>
                </c:pt>
                <c:pt idx="1379">
                  <c:v>44302</c:v>
                </c:pt>
                <c:pt idx="1380">
                  <c:v>44305</c:v>
                </c:pt>
                <c:pt idx="1381">
                  <c:v>44306</c:v>
                </c:pt>
                <c:pt idx="1382">
                  <c:v>44307</c:v>
                </c:pt>
                <c:pt idx="1383">
                  <c:v>44308</c:v>
                </c:pt>
                <c:pt idx="1384">
                  <c:v>44309</c:v>
                </c:pt>
                <c:pt idx="1385">
                  <c:v>44312</c:v>
                </c:pt>
                <c:pt idx="1386">
                  <c:v>44313</c:v>
                </c:pt>
                <c:pt idx="1387">
                  <c:v>44314</c:v>
                </c:pt>
                <c:pt idx="1388">
                  <c:v>44315</c:v>
                </c:pt>
                <c:pt idx="1389">
                  <c:v>44316</c:v>
                </c:pt>
                <c:pt idx="1390">
                  <c:v>44319</c:v>
                </c:pt>
                <c:pt idx="1391">
                  <c:v>44320</c:v>
                </c:pt>
                <c:pt idx="1392">
                  <c:v>44321</c:v>
                </c:pt>
                <c:pt idx="1393">
                  <c:v>44322</c:v>
                </c:pt>
                <c:pt idx="1394">
                  <c:v>44323</c:v>
                </c:pt>
                <c:pt idx="1395">
                  <c:v>44326</c:v>
                </c:pt>
                <c:pt idx="1396">
                  <c:v>44327</c:v>
                </c:pt>
                <c:pt idx="1397">
                  <c:v>44328</c:v>
                </c:pt>
                <c:pt idx="1398">
                  <c:v>44329</c:v>
                </c:pt>
                <c:pt idx="1399">
                  <c:v>44330</c:v>
                </c:pt>
                <c:pt idx="1400">
                  <c:v>44333</c:v>
                </c:pt>
                <c:pt idx="1401">
                  <c:v>44334</c:v>
                </c:pt>
                <c:pt idx="1402">
                  <c:v>44335</c:v>
                </c:pt>
                <c:pt idx="1403">
                  <c:v>44336</c:v>
                </c:pt>
                <c:pt idx="1404">
                  <c:v>44337</c:v>
                </c:pt>
                <c:pt idx="1405">
                  <c:v>44340</c:v>
                </c:pt>
                <c:pt idx="1406">
                  <c:v>44341</c:v>
                </c:pt>
                <c:pt idx="1407">
                  <c:v>44342</c:v>
                </c:pt>
                <c:pt idx="1408">
                  <c:v>44343</c:v>
                </c:pt>
                <c:pt idx="1409">
                  <c:v>44344</c:v>
                </c:pt>
                <c:pt idx="1410">
                  <c:v>44347</c:v>
                </c:pt>
                <c:pt idx="1411">
                  <c:v>44348</c:v>
                </c:pt>
                <c:pt idx="1412">
                  <c:v>44349</c:v>
                </c:pt>
                <c:pt idx="1413">
                  <c:v>44350</c:v>
                </c:pt>
                <c:pt idx="1414">
                  <c:v>44351</c:v>
                </c:pt>
                <c:pt idx="1415">
                  <c:v>44354</c:v>
                </c:pt>
                <c:pt idx="1416">
                  <c:v>44355</c:v>
                </c:pt>
                <c:pt idx="1417">
                  <c:v>44356</c:v>
                </c:pt>
                <c:pt idx="1418">
                  <c:v>44357</c:v>
                </c:pt>
                <c:pt idx="1419">
                  <c:v>44358</c:v>
                </c:pt>
                <c:pt idx="1420">
                  <c:v>44361</c:v>
                </c:pt>
                <c:pt idx="1421">
                  <c:v>44362</c:v>
                </c:pt>
                <c:pt idx="1422">
                  <c:v>44363</c:v>
                </c:pt>
                <c:pt idx="1423">
                  <c:v>44364</c:v>
                </c:pt>
                <c:pt idx="1424">
                  <c:v>44365</c:v>
                </c:pt>
                <c:pt idx="1425">
                  <c:v>44368</c:v>
                </c:pt>
                <c:pt idx="1426">
                  <c:v>44369</c:v>
                </c:pt>
                <c:pt idx="1427">
                  <c:v>44370</c:v>
                </c:pt>
                <c:pt idx="1428">
                  <c:v>44371</c:v>
                </c:pt>
                <c:pt idx="1429">
                  <c:v>44372</c:v>
                </c:pt>
                <c:pt idx="1430">
                  <c:v>44375</c:v>
                </c:pt>
                <c:pt idx="1431">
                  <c:v>44376</c:v>
                </c:pt>
                <c:pt idx="1432">
                  <c:v>44377</c:v>
                </c:pt>
                <c:pt idx="1433">
                  <c:v>44378</c:v>
                </c:pt>
                <c:pt idx="1434">
                  <c:v>44379</c:v>
                </c:pt>
                <c:pt idx="1435">
                  <c:v>44382</c:v>
                </c:pt>
                <c:pt idx="1436">
                  <c:v>44383</c:v>
                </c:pt>
                <c:pt idx="1437">
                  <c:v>44384</c:v>
                </c:pt>
                <c:pt idx="1438">
                  <c:v>44385</c:v>
                </c:pt>
                <c:pt idx="1439">
                  <c:v>44386</c:v>
                </c:pt>
                <c:pt idx="1440">
                  <c:v>44389</c:v>
                </c:pt>
                <c:pt idx="1441">
                  <c:v>44390</c:v>
                </c:pt>
                <c:pt idx="1442">
                  <c:v>44391</c:v>
                </c:pt>
                <c:pt idx="1443">
                  <c:v>44392</c:v>
                </c:pt>
                <c:pt idx="1444">
                  <c:v>44393</c:v>
                </c:pt>
                <c:pt idx="1445">
                  <c:v>44396</c:v>
                </c:pt>
                <c:pt idx="1446">
                  <c:v>44397</c:v>
                </c:pt>
                <c:pt idx="1447">
                  <c:v>44398</c:v>
                </c:pt>
                <c:pt idx="1448">
                  <c:v>44399</c:v>
                </c:pt>
                <c:pt idx="1449">
                  <c:v>44400</c:v>
                </c:pt>
                <c:pt idx="1450">
                  <c:v>44403</c:v>
                </c:pt>
                <c:pt idx="1451">
                  <c:v>44404</c:v>
                </c:pt>
                <c:pt idx="1452">
                  <c:v>44405</c:v>
                </c:pt>
                <c:pt idx="1453">
                  <c:v>44406</c:v>
                </c:pt>
                <c:pt idx="1454">
                  <c:v>44407</c:v>
                </c:pt>
                <c:pt idx="1455">
                  <c:v>44410</c:v>
                </c:pt>
                <c:pt idx="1456">
                  <c:v>44411</c:v>
                </c:pt>
                <c:pt idx="1457">
                  <c:v>44412</c:v>
                </c:pt>
                <c:pt idx="1458">
                  <c:v>44413</c:v>
                </c:pt>
                <c:pt idx="1459">
                  <c:v>44414</c:v>
                </c:pt>
                <c:pt idx="1460">
                  <c:v>44417</c:v>
                </c:pt>
                <c:pt idx="1461">
                  <c:v>44418</c:v>
                </c:pt>
                <c:pt idx="1462">
                  <c:v>44419</c:v>
                </c:pt>
                <c:pt idx="1463">
                  <c:v>44420</c:v>
                </c:pt>
                <c:pt idx="1464">
                  <c:v>44421</c:v>
                </c:pt>
                <c:pt idx="1465">
                  <c:v>44424</c:v>
                </c:pt>
                <c:pt idx="1466">
                  <c:v>44425</c:v>
                </c:pt>
                <c:pt idx="1467">
                  <c:v>44426</c:v>
                </c:pt>
                <c:pt idx="1468">
                  <c:v>44427</c:v>
                </c:pt>
                <c:pt idx="1469">
                  <c:v>44428</c:v>
                </c:pt>
                <c:pt idx="1470">
                  <c:v>44431</c:v>
                </c:pt>
                <c:pt idx="1471">
                  <c:v>44432</c:v>
                </c:pt>
                <c:pt idx="1472">
                  <c:v>44433</c:v>
                </c:pt>
                <c:pt idx="1473">
                  <c:v>44434</c:v>
                </c:pt>
                <c:pt idx="1474">
                  <c:v>44435</c:v>
                </c:pt>
                <c:pt idx="1475">
                  <c:v>44438</c:v>
                </c:pt>
                <c:pt idx="1476">
                  <c:v>44439</c:v>
                </c:pt>
                <c:pt idx="1477">
                  <c:v>44440</c:v>
                </c:pt>
                <c:pt idx="1478">
                  <c:v>44441</c:v>
                </c:pt>
                <c:pt idx="1479">
                  <c:v>44442</c:v>
                </c:pt>
                <c:pt idx="1480">
                  <c:v>44445</c:v>
                </c:pt>
                <c:pt idx="1481">
                  <c:v>44446</c:v>
                </c:pt>
                <c:pt idx="1482">
                  <c:v>44447</c:v>
                </c:pt>
                <c:pt idx="1483">
                  <c:v>44448</c:v>
                </c:pt>
                <c:pt idx="1484">
                  <c:v>44449</c:v>
                </c:pt>
                <c:pt idx="1485">
                  <c:v>44452</c:v>
                </c:pt>
                <c:pt idx="1486">
                  <c:v>44453</c:v>
                </c:pt>
                <c:pt idx="1487">
                  <c:v>44454</c:v>
                </c:pt>
                <c:pt idx="1488">
                  <c:v>44455</c:v>
                </c:pt>
                <c:pt idx="1489">
                  <c:v>44456</c:v>
                </c:pt>
                <c:pt idx="1490">
                  <c:v>44459</c:v>
                </c:pt>
                <c:pt idx="1491">
                  <c:v>44460</c:v>
                </c:pt>
                <c:pt idx="1492">
                  <c:v>44461</c:v>
                </c:pt>
                <c:pt idx="1493">
                  <c:v>44462</c:v>
                </c:pt>
                <c:pt idx="1494">
                  <c:v>44463</c:v>
                </c:pt>
                <c:pt idx="1495">
                  <c:v>44466</c:v>
                </c:pt>
                <c:pt idx="1496">
                  <c:v>44467</c:v>
                </c:pt>
                <c:pt idx="1497">
                  <c:v>44468</c:v>
                </c:pt>
                <c:pt idx="1498">
                  <c:v>44469</c:v>
                </c:pt>
                <c:pt idx="1499">
                  <c:v>44470</c:v>
                </c:pt>
                <c:pt idx="1500">
                  <c:v>44473</c:v>
                </c:pt>
                <c:pt idx="1501">
                  <c:v>44474</c:v>
                </c:pt>
                <c:pt idx="1502">
                  <c:v>44475</c:v>
                </c:pt>
                <c:pt idx="1503">
                  <c:v>44476</c:v>
                </c:pt>
                <c:pt idx="1504">
                  <c:v>44477</c:v>
                </c:pt>
                <c:pt idx="1505">
                  <c:v>44480</c:v>
                </c:pt>
                <c:pt idx="1506">
                  <c:v>44481</c:v>
                </c:pt>
                <c:pt idx="1507">
                  <c:v>44482</c:v>
                </c:pt>
                <c:pt idx="1508">
                  <c:v>44483</c:v>
                </c:pt>
                <c:pt idx="1509">
                  <c:v>44484</c:v>
                </c:pt>
                <c:pt idx="1510">
                  <c:v>44487</c:v>
                </c:pt>
                <c:pt idx="1511">
                  <c:v>44488</c:v>
                </c:pt>
                <c:pt idx="1512">
                  <c:v>44489</c:v>
                </c:pt>
                <c:pt idx="1513">
                  <c:v>44490</c:v>
                </c:pt>
                <c:pt idx="1514">
                  <c:v>44491</c:v>
                </c:pt>
                <c:pt idx="1515">
                  <c:v>44494</c:v>
                </c:pt>
                <c:pt idx="1516">
                  <c:v>44495</c:v>
                </c:pt>
                <c:pt idx="1517">
                  <c:v>44496</c:v>
                </c:pt>
                <c:pt idx="1518">
                  <c:v>44497</c:v>
                </c:pt>
                <c:pt idx="1519">
                  <c:v>44498</c:v>
                </c:pt>
                <c:pt idx="1520">
                  <c:v>44501</c:v>
                </c:pt>
                <c:pt idx="1521">
                  <c:v>44502</c:v>
                </c:pt>
                <c:pt idx="1522">
                  <c:v>44503</c:v>
                </c:pt>
                <c:pt idx="1523">
                  <c:v>44504</c:v>
                </c:pt>
                <c:pt idx="1524">
                  <c:v>44505</c:v>
                </c:pt>
                <c:pt idx="1525">
                  <c:v>44508</c:v>
                </c:pt>
                <c:pt idx="1526">
                  <c:v>44509</c:v>
                </c:pt>
                <c:pt idx="1527">
                  <c:v>44510</c:v>
                </c:pt>
                <c:pt idx="1528">
                  <c:v>44511</c:v>
                </c:pt>
                <c:pt idx="1529">
                  <c:v>44512</c:v>
                </c:pt>
                <c:pt idx="1530">
                  <c:v>44515</c:v>
                </c:pt>
                <c:pt idx="1531">
                  <c:v>44516</c:v>
                </c:pt>
                <c:pt idx="1532">
                  <c:v>44517</c:v>
                </c:pt>
                <c:pt idx="1533">
                  <c:v>44518</c:v>
                </c:pt>
                <c:pt idx="1534">
                  <c:v>44519</c:v>
                </c:pt>
                <c:pt idx="1535">
                  <c:v>44522</c:v>
                </c:pt>
                <c:pt idx="1536">
                  <c:v>44523</c:v>
                </c:pt>
                <c:pt idx="1537">
                  <c:v>44524</c:v>
                </c:pt>
                <c:pt idx="1538">
                  <c:v>44525</c:v>
                </c:pt>
                <c:pt idx="1539">
                  <c:v>44526</c:v>
                </c:pt>
                <c:pt idx="1540">
                  <c:v>44529</c:v>
                </c:pt>
                <c:pt idx="1541">
                  <c:v>44530</c:v>
                </c:pt>
                <c:pt idx="1542">
                  <c:v>44531</c:v>
                </c:pt>
                <c:pt idx="1543">
                  <c:v>44532</c:v>
                </c:pt>
                <c:pt idx="1544">
                  <c:v>44533</c:v>
                </c:pt>
                <c:pt idx="1545">
                  <c:v>44536</c:v>
                </c:pt>
                <c:pt idx="1546">
                  <c:v>44537</c:v>
                </c:pt>
                <c:pt idx="1547">
                  <c:v>44538</c:v>
                </c:pt>
                <c:pt idx="1548">
                  <c:v>44539</c:v>
                </c:pt>
                <c:pt idx="1549">
                  <c:v>44540</c:v>
                </c:pt>
                <c:pt idx="1550">
                  <c:v>44543</c:v>
                </c:pt>
                <c:pt idx="1551">
                  <c:v>44544</c:v>
                </c:pt>
                <c:pt idx="1552">
                  <c:v>44545</c:v>
                </c:pt>
                <c:pt idx="1553">
                  <c:v>44546</c:v>
                </c:pt>
                <c:pt idx="1554">
                  <c:v>44547</c:v>
                </c:pt>
                <c:pt idx="1555">
                  <c:v>44550</c:v>
                </c:pt>
                <c:pt idx="1556">
                  <c:v>44551</c:v>
                </c:pt>
                <c:pt idx="1557">
                  <c:v>44552</c:v>
                </c:pt>
                <c:pt idx="1558">
                  <c:v>44553</c:v>
                </c:pt>
                <c:pt idx="1559">
                  <c:v>44554</c:v>
                </c:pt>
                <c:pt idx="1560">
                  <c:v>44557</c:v>
                </c:pt>
                <c:pt idx="1561">
                  <c:v>44558</c:v>
                </c:pt>
                <c:pt idx="1562">
                  <c:v>44559</c:v>
                </c:pt>
                <c:pt idx="1563">
                  <c:v>44560</c:v>
                </c:pt>
                <c:pt idx="1564">
                  <c:v>44561</c:v>
                </c:pt>
                <c:pt idx="1565">
                  <c:v>44562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</c:numCache>
              <c:extLst xmlns:c15="http://schemas.microsoft.com/office/drawing/2012/chart"/>
            </c:numRef>
          </c:cat>
          <c:val>
            <c:numRef>
              <c:f>Data!$AC$3:$AC$5000</c:f>
              <c:numCache>
                <c:formatCode>0.00</c:formatCode>
                <c:ptCount val="4998"/>
                <c:pt idx="0" formatCode="General">
                  <c:v>0</c:v>
                </c:pt>
                <c:pt idx="1">
                  <c:v>16.5</c:v>
                </c:pt>
                <c:pt idx="2">
                  <c:v>16.693999999999999</c:v>
                </c:pt>
                <c:pt idx="3">
                  <c:v>16.693999999999999</c:v>
                </c:pt>
                <c:pt idx="4">
                  <c:v>16.2</c:v>
                </c:pt>
                <c:pt idx="5">
                  <c:v>15.919</c:v>
                </c:pt>
                <c:pt idx="6">
                  <c:v>16.05</c:v>
                </c:pt>
                <c:pt idx="7">
                  <c:v>15.4</c:v>
                </c:pt>
                <c:pt idx="8">
                  <c:v>15.45</c:v>
                </c:pt>
                <c:pt idx="9">
                  <c:v>15.3</c:v>
                </c:pt>
                <c:pt idx="10">
                  <c:v>14.468999999999999</c:v>
                </c:pt>
                <c:pt idx="11">
                  <c:v>14.4</c:v>
                </c:pt>
                <c:pt idx="12">
                  <c:v>14.794</c:v>
                </c:pt>
                <c:pt idx="13">
                  <c:v>14.25</c:v>
                </c:pt>
                <c:pt idx="14">
                  <c:v>14.15</c:v>
                </c:pt>
                <c:pt idx="15">
                  <c:v>14.8</c:v>
                </c:pt>
                <c:pt idx="16">
                  <c:v>14.7</c:v>
                </c:pt>
                <c:pt idx="17">
                  <c:v>14.5</c:v>
                </c:pt>
                <c:pt idx="18">
                  <c:v>15</c:v>
                </c:pt>
                <c:pt idx="19">
                  <c:v>15.753</c:v>
                </c:pt>
                <c:pt idx="20">
                  <c:v>15.662000000000001</c:v>
                </c:pt>
                <c:pt idx="21">
                  <c:v>15.6</c:v>
                </c:pt>
                <c:pt idx="22">
                  <c:v>15.45</c:v>
                </c:pt>
                <c:pt idx="23">
                  <c:v>15.45</c:v>
                </c:pt>
                <c:pt idx="24">
                  <c:v>15.207000000000001</c:v>
                </c:pt>
                <c:pt idx="25">
                  <c:v>15.007</c:v>
                </c:pt>
                <c:pt idx="26">
                  <c:v>14.95</c:v>
                </c:pt>
                <c:pt idx="27">
                  <c:v>14.95</c:v>
                </c:pt>
                <c:pt idx="28">
                  <c:v>14.419</c:v>
                </c:pt>
                <c:pt idx="29">
                  <c:v>14.45</c:v>
                </c:pt>
                <c:pt idx="30">
                  <c:v>14.8</c:v>
                </c:pt>
                <c:pt idx="31">
                  <c:v>14.757999999999999</c:v>
                </c:pt>
                <c:pt idx="32">
                  <c:v>14.648</c:v>
                </c:pt>
                <c:pt idx="33">
                  <c:v>14.5</c:v>
                </c:pt>
                <c:pt idx="34">
                  <c:v>14.7</c:v>
                </c:pt>
                <c:pt idx="35">
                  <c:v>14.7</c:v>
                </c:pt>
                <c:pt idx="36">
                  <c:v>14.8</c:v>
                </c:pt>
                <c:pt idx="37">
                  <c:v>14.695</c:v>
                </c:pt>
                <c:pt idx="38">
                  <c:v>14.55</c:v>
                </c:pt>
                <c:pt idx="39">
                  <c:v>14.5</c:v>
                </c:pt>
                <c:pt idx="40">
                  <c:v>14.5</c:v>
                </c:pt>
                <c:pt idx="41">
                  <c:v>14.686</c:v>
                </c:pt>
                <c:pt idx="42">
                  <c:v>14.5</c:v>
                </c:pt>
                <c:pt idx="43">
                  <c:v>14.7</c:v>
                </c:pt>
                <c:pt idx="44">
                  <c:v>14.6</c:v>
                </c:pt>
                <c:pt idx="45">
                  <c:v>14.5</c:v>
                </c:pt>
                <c:pt idx="46">
                  <c:v>14.45</c:v>
                </c:pt>
                <c:pt idx="47">
                  <c:v>14.5</c:v>
                </c:pt>
                <c:pt idx="48">
                  <c:v>14.6</c:v>
                </c:pt>
                <c:pt idx="49">
                  <c:v>14.6</c:v>
                </c:pt>
                <c:pt idx="50">
                  <c:v>14.6</c:v>
                </c:pt>
                <c:pt idx="51">
                  <c:v>14.5</c:v>
                </c:pt>
                <c:pt idx="52">
                  <c:v>14.5</c:v>
                </c:pt>
                <c:pt idx="53">
                  <c:v>14.5</c:v>
                </c:pt>
                <c:pt idx="54">
                  <c:v>14.4</c:v>
                </c:pt>
                <c:pt idx="55">
                  <c:v>14.4</c:v>
                </c:pt>
                <c:pt idx="56">
                  <c:v>14.35</c:v>
                </c:pt>
                <c:pt idx="57">
                  <c:v>14.228999999999999</c:v>
                </c:pt>
                <c:pt idx="58">
                  <c:v>14.175000000000001</c:v>
                </c:pt>
                <c:pt idx="59">
                  <c:v>14.294</c:v>
                </c:pt>
                <c:pt idx="60">
                  <c:v>14.294</c:v>
                </c:pt>
                <c:pt idx="61">
                  <c:v>14.294</c:v>
                </c:pt>
                <c:pt idx="62">
                  <c:v>14.167</c:v>
                </c:pt>
                <c:pt idx="63">
                  <c:v>14.17</c:v>
                </c:pt>
                <c:pt idx="64">
                  <c:v>14.08</c:v>
                </c:pt>
                <c:pt idx="65">
                  <c:v>13.9</c:v>
                </c:pt>
                <c:pt idx="66">
                  <c:v>13.932</c:v>
                </c:pt>
                <c:pt idx="67">
                  <c:v>13.919</c:v>
                </c:pt>
                <c:pt idx="68">
                  <c:v>13.779</c:v>
                </c:pt>
                <c:pt idx="69">
                  <c:v>13.696999999999999</c:v>
                </c:pt>
                <c:pt idx="70">
                  <c:v>13.708</c:v>
                </c:pt>
                <c:pt idx="71">
                  <c:v>13.787000000000001</c:v>
                </c:pt>
                <c:pt idx="72">
                  <c:v>13.923999999999999</c:v>
                </c:pt>
                <c:pt idx="73">
                  <c:v>14.084</c:v>
                </c:pt>
                <c:pt idx="74">
                  <c:v>13.89</c:v>
                </c:pt>
                <c:pt idx="75">
                  <c:v>13.961</c:v>
                </c:pt>
                <c:pt idx="76">
                  <c:v>13.878</c:v>
                </c:pt>
                <c:pt idx="77">
                  <c:v>14.055</c:v>
                </c:pt>
                <c:pt idx="78">
                  <c:v>14.177</c:v>
                </c:pt>
                <c:pt idx="79">
                  <c:v>14.972</c:v>
                </c:pt>
                <c:pt idx="80">
                  <c:v>15.042</c:v>
                </c:pt>
                <c:pt idx="81">
                  <c:v>15.4</c:v>
                </c:pt>
                <c:pt idx="82">
                  <c:v>16.074999999999999</c:v>
                </c:pt>
                <c:pt idx="83">
                  <c:v>16.614999999999998</c:v>
                </c:pt>
                <c:pt idx="84">
                  <c:v>15.539</c:v>
                </c:pt>
                <c:pt idx="85">
                  <c:v>15.544</c:v>
                </c:pt>
                <c:pt idx="86">
                  <c:v>14.882</c:v>
                </c:pt>
                <c:pt idx="87">
                  <c:v>14.875</c:v>
                </c:pt>
                <c:pt idx="88">
                  <c:v>15.356</c:v>
                </c:pt>
                <c:pt idx="89">
                  <c:v>15.356</c:v>
                </c:pt>
                <c:pt idx="90">
                  <c:v>15.416</c:v>
                </c:pt>
                <c:pt idx="91">
                  <c:v>15.776999999999999</c:v>
                </c:pt>
                <c:pt idx="92">
                  <c:v>15.378</c:v>
                </c:pt>
                <c:pt idx="93">
                  <c:v>15.476000000000001</c:v>
                </c:pt>
                <c:pt idx="94">
                  <c:v>15.795999999999999</c:v>
                </c:pt>
                <c:pt idx="95">
                  <c:v>15.487</c:v>
                </c:pt>
                <c:pt idx="96">
                  <c:v>15.487</c:v>
                </c:pt>
                <c:pt idx="97">
                  <c:v>15.689</c:v>
                </c:pt>
                <c:pt idx="98">
                  <c:v>15.728999999999999</c:v>
                </c:pt>
                <c:pt idx="99">
                  <c:v>15.532</c:v>
                </c:pt>
                <c:pt idx="100">
                  <c:v>15.497</c:v>
                </c:pt>
                <c:pt idx="101">
                  <c:v>15.316000000000001</c:v>
                </c:pt>
                <c:pt idx="102">
                  <c:v>15.598000000000001</c:v>
                </c:pt>
                <c:pt idx="103">
                  <c:v>15.664</c:v>
                </c:pt>
                <c:pt idx="104">
                  <c:v>15.664</c:v>
                </c:pt>
                <c:pt idx="105">
                  <c:v>15.815</c:v>
                </c:pt>
                <c:pt idx="106">
                  <c:v>16.100000000000001</c:v>
                </c:pt>
                <c:pt idx="107">
                  <c:v>16.562999999999999</c:v>
                </c:pt>
                <c:pt idx="108">
                  <c:v>16.263999999999999</c:v>
                </c:pt>
                <c:pt idx="109">
                  <c:v>16.68</c:v>
                </c:pt>
                <c:pt idx="110">
                  <c:v>16.375</c:v>
                </c:pt>
                <c:pt idx="111">
                  <c:v>16.86</c:v>
                </c:pt>
                <c:pt idx="112">
                  <c:v>17.245999999999999</c:v>
                </c:pt>
                <c:pt idx="113">
                  <c:v>17.396999999999998</c:v>
                </c:pt>
                <c:pt idx="114">
                  <c:v>16.972000000000001</c:v>
                </c:pt>
                <c:pt idx="115">
                  <c:v>16.698</c:v>
                </c:pt>
                <c:pt idx="116">
                  <c:v>16.363</c:v>
                </c:pt>
                <c:pt idx="117">
                  <c:v>16.466999999999999</c:v>
                </c:pt>
                <c:pt idx="118">
                  <c:v>16.869</c:v>
                </c:pt>
                <c:pt idx="119">
                  <c:v>16.867000000000001</c:v>
                </c:pt>
                <c:pt idx="120">
                  <c:v>17.154</c:v>
                </c:pt>
                <c:pt idx="121">
                  <c:v>17.818000000000001</c:v>
                </c:pt>
                <c:pt idx="122">
                  <c:v>17.689</c:v>
                </c:pt>
                <c:pt idx="123">
                  <c:v>18.135000000000002</c:v>
                </c:pt>
                <c:pt idx="124">
                  <c:v>18.286999999999999</c:v>
                </c:pt>
                <c:pt idx="125">
                  <c:v>17.649999999999999</c:v>
                </c:pt>
                <c:pt idx="126">
                  <c:v>17.068999999999999</c:v>
                </c:pt>
                <c:pt idx="127">
                  <c:v>17.021999999999998</c:v>
                </c:pt>
                <c:pt idx="128">
                  <c:v>17.068999999999999</c:v>
                </c:pt>
                <c:pt idx="129">
                  <c:v>17.100000000000001</c:v>
                </c:pt>
                <c:pt idx="130">
                  <c:v>17.149999999999999</c:v>
                </c:pt>
                <c:pt idx="131">
                  <c:v>17.600000000000001</c:v>
                </c:pt>
                <c:pt idx="132">
                  <c:v>17.45</c:v>
                </c:pt>
                <c:pt idx="133">
                  <c:v>17.227</c:v>
                </c:pt>
                <c:pt idx="134">
                  <c:v>17.616</c:v>
                </c:pt>
                <c:pt idx="135">
                  <c:v>17.373000000000001</c:v>
                </c:pt>
                <c:pt idx="136">
                  <c:v>17.068000000000001</c:v>
                </c:pt>
                <c:pt idx="137">
                  <c:v>17.303999999999998</c:v>
                </c:pt>
                <c:pt idx="138">
                  <c:v>17.344000000000001</c:v>
                </c:pt>
                <c:pt idx="139">
                  <c:v>17.305</c:v>
                </c:pt>
                <c:pt idx="140">
                  <c:v>17.234999999999999</c:v>
                </c:pt>
                <c:pt idx="141">
                  <c:v>17.678999999999998</c:v>
                </c:pt>
                <c:pt idx="142">
                  <c:v>17.492000000000001</c:v>
                </c:pt>
                <c:pt idx="143">
                  <c:v>17.457000000000001</c:v>
                </c:pt>
                <c:pt idx="144">
                  <c:v>17.763000000000002</c:v>
                </c:pt>
                <c:pt idx="145">
                  <c:v>17.649000000000001</c:v>
                </c:pt>
                <c:pt idx="146">
                  <c:v>17.582999999999998</c:v>
                </c:pt>
                <c:pt idx="147">
                  <c:v>17.376000000000001</c:v>
                </c:pt>
                <c:pt idx="148">
                  <c:v>17.396999999999998</c:v>
                </c:pt>
                <c:pt idx="149">
                  <c:v>17.253</c:v>
                </c:pt>
                <c:pt idx="150">
                  <c:v>17.068000000000001</c:v>
                </c:pt>
                <c:pt idx="151">
                  <c:v>16.798999999999999</c:v>
                </c:pt>
                <c:pt idx="152">
                  <c:v>16.536000000000001</c:v>
                </c:pt>
                <c:pt idx="153">
                  <c:v>16.498000000000001</c:v>
                </c:pt>
                <c:pt idx="154">
                  <c:v>16.417000000000002</c:v>
                </c:pt>
                <c:pt idx="155">
                  <c:v>16.286000000000001</c:v>
                </c:pt>
                <c:pt idx="156">
                  <c:v>16.274999999999999</c:v>
                </c:pt>
                <c:pt idx="157">
                  <c:v>16.306000000000001</c:v>
                </c:pt>
                <c:pt idx="158">
                  <c:v>16.344000000000001</c:v>
                </c:pt>
                <c:pt idx="159">
                  <c:v>16.117000000000001</c:v>
                </c:pt>
                <c:pt idx="160">
                  <c:v>16.108000000000001</c:v>
                </c:pt>
                <c:pt idx="161">
                  <c:v>16.108000000000001</c:v>
                </c:pt>
                <c:pt idx="162">
                  <c:v>16.100000000000001</c:v>
                </c:pt>
                <c:pt idx="163">
                  <c:v>16.149000000000001</c:v>
                </c:pt>
                <c:pt idx="164">
                  <c:v>16.399999999999999</c:v>
                </c:pt>
                <c:pt idx="165">
                  <c:v>16.100000000000001</c:v>
                </c:pt>
                <c:pt idx="166">
                  <c:v>16.138000000000002</c:v>
                </c:pt>
                <c:pt idx="167">
                  <c:v>16</c:v>
                </c:pt>
                <c:pt idx="168">
                  <c:v>15.75</c:v>
                </c:pt>
                <c:pt idx="169">
                  <c:v>15.7</c:v>
                </c:pt>
                <c:pt idx="170">
                  <c:v>15.8</c:v>
                </c:pt>
                <c:pt idx="171">
                  <c:v>15.9</c:v>
                </c:pt>
                <c:pt idx="172">
                  <c:v>15.9</c:v>
                </c:pt>
                <c:pt idx="173">
                  <c:v>15.964</c:v>
                </c:pt>
                <c:pt idx="174">
                  <c:v>15.7</c:v>
                </c:pt>
                <c:pt idx="175">
                  <c:v>15.7</c:v>
                </c:pt>
                <c:pt idx="176">
                  <c:v>15.7</c:v>
                </c:pt>
                <c:pt idx="177">
                  <c:v>15.45</c:v>
                </c:pt>
                <c:pt idx="178">
                  <c:v>15.4</c:v>
                </c:pt>
                <c:pt idx="179">
                  <c:v>15.4</c:v>
                </c:pt>
                <c:pt idx="180">
                  <c:v>15.4</c:v>
                </c:pt>
                <c:pt idx="181">
                  <c:v>15.1</c:v>
                </c:pt>
                <c:pt idx="182">
                  <c:v>15.3</c:v>
                </c:pt>
                <c:pt idx="183">
                  <c:v>15.302</c:v>
                </c:pt>
                <c:pt idx="184">
                  <c:v>15.2</c:v>
                </c:pt>
                <c:pt idx="185">
                  <c:v>15.526</c:v>
                </c:pt>
                <c:pt idx="186">
                  <c:v>15.4</c:v>
                </c:pt>
                <c:pt idx="187">
                  <c:v>15.65</c:v>
                </c:pt>
                <c:pt idx="188">
                  <c:v>15.696</c:v>
                </c:pt>
                <c:pt idx="189">
                  <c:v>16</c:v>
                </c:pt>
                <c:pt idx="190">
                  <c:v>16.013999999999999</c:v>
                </c:pt>
                <c:pt idx="191">
                  <c:v>16.100000000000001</c:v>
                </c:pt>
                <c:pt idx="192">
                  <c:v>16.100000000000001</c:v>
                </c:pt>
                <c:pt idx="193">
                  <c:v>15.887</c:v>
                </c:pt>
                <c:pt idx="194">
                  <c:v>16.414000000000001</c:v>
                </c:pt>
                <c:pt idx="195">
                  <c:v>16.163</c:v>
                </c:pt>
                <c:pt idx="196">
                  <c:v>16.353000000000002</c:v>
                </c:pt>
                <c:pt idx="197">
                  <c:v>16.28</c:v>
                </c:pt>
                <c:pt idx="198">
                  <c:v>16.611999999999998</c:v>
                </c:pt>
                <c:pt idx="199">
                  <c:v>16.917000000000002</c:v>
                </c:pt>
                <c:pt idx="200">
                  <c:v>16.893999999999998</c:v>
                </c:pt>
                <c:pt idx="201">
                  <c:v>16.510999999999999</c:v>
                </c:pt>
                <c:pt idx="202">
                  <c:v>16.407</c:v>
                </c:pt>
                <c:pt idx="203">
                  <c:v>16.585000000000001</c:v>
                </c:pt>
                <c:pt idx="204">
                  <c:v>16.684999999999999</c:v>
                </c:pt>
                <c:pt idx="205">
                  <c:v>16.835999999999999</c:v>
                </c:pt>
                <c:pt idx="206">
                  <c:v>17.082000000000001</c:v>
                </c:pt>
                <c:pt idx="207">
                  <c:v>17.27</c:v>
                </c:pt>
                <c:pt idx="208">
                  <c:v>17.169</c:v>
                </c:pt>
                <c:pt idx="209">
                  <c:v>17.440000000000001</c:v>
                </c:pt>
                <c:pt idx="210">
                  <c:v>17.318999999999999</c:v>
                </c:pt>
                <c:pt idx="211">
                  <c:v>17.617000000000001</c:v>
                </c:pt>
                <c:pt idx="212">
                  <c:v>17.672000000000001</c:v>
                </c:pt>
                <c:pt idx="213">
                  <c:v>17.672000000000001</c:v>
                </c:pt>
                <c:pt idx="214">
                  <c:v>17.753</c:v>
                </c:pt>
                <c:pt idx="215">
                  <c:v>17.591999999999999</c:v>
                </c:pt>
                <c:pt idx="216">
                  <c:v>17.946000000000002</c:v>
                </c:pt>
                <c:pt idx="217">
                  <c:v>17.946000000000002</c:v>
                </c:pt>
                <c:pt idx="218">
                  <c:v>18.206</c:v>
                </c:pt>
                <c:pt idx="219">
                  <c:v>18.337</c:v>
                </c:pt>
                <c:pt idx="220">
                  <c:v>17.777999999999999</c:v>
                </c:pt>
                <c:pt idx="221">
                  <c:v>17.736000000000001</c:v>
                </c:pt>
                <c:pt idx="222">
                  <c:v>17.172999999999998</c:v>
                </c:pt>
                <c:pt idx="223">
                  <c:v>17.373000000000001</c:v>
                </c:pt>
                <c:pt idx="224">
                  <c:v>17.57</c:v>
                </c:pt>
                <c:pt idx="225">
                  <c:v>17.587</c:v>
                </c:pt>
                <c:pt idx="226">
                  <c:v>17.100999999999999</c:v>
                </c:pt>
                <c:pt idx="227">
                  <c:v>17.283000000000001</c:v>
                </c:pt>
                <c:pt idx="228">
                  <c:v>17.263000000000002</c:v>
                </c:pt>
                <c:pt idx="229">
                  <c:v>16.922999999999998</c:v>
                </c:pt>
                <c:pt idx="230">
                  <c:v>17.280999999999999</c:v>
                </c:pt>
                <c:pt idx="231">
                  <c:v>17.126000000000001</c:v>
                </c:pt>
                <c:pt idx="232">
                  <c:v>17.318000000000001</c:v>
                </c:pt>
                <c:pt idx="233">
                  <c:v>17.632000000000001</c:v>
                </c:pt>
                <c:pt idx="234">
                  <c:v>17.477</c:v>
                </c:pt>
                <c:pt idx="235">
                  <c:v>17.579999999999998</c:v>
                </c:pt>
                <c:pt idx="236">
                  <c:v>17.573</c:v>
                </c:pt>
                <c:pt idx="237">
                  <c:v>17.802</c:v>
                </c:pt>
                <c:pt idx="238">
                  <c:v>17.706</c:v>
                </c:pt>
                <c:pt idx="239">
                  <c:v>17.93</c:v>
                </c:pt>
                <c:pt idx="240">
                  <c:v>17.559999999999999</c:v>
                </c:pt>
                <c:pt idx="241">
                  <c:v>17.559999999999999</c:v>
                </c:pt>
                <c:pt idx="242">
                  <c:v>16.53</c:v>
                </c:pt>
                <c:pt idx="243">
                  <c:v>16.46</c:v>
                </c:pt>
                <c:pt idx="244">
                  <c:v>16.600000000000001</c:v>
                </c:pt>
                <c:pt idx="245">
                  <c:v>16.739999999999998</c:v>
                </c:pt>
                <c:pt idx="246">
                  <c:v>17.22</c:v>
                </c:pt>
                <c:pt idx="247">
                  <c:v>17.489999999999998</c:v>
                </c:pt>
                <c:pt idx="248">
                  <c:v>17.399999999999999</c:v>
                </c:pt>
                <c:pt idx="249">
                  <c:v>17.47</c:v>
                </c:pt>
                <c:pt idx="250">
                  <c:v>17.79</c:v>
                </c:pt>
                <c:pt idx="251">
                  <c:v>17.7</c:v>
                </c:pt>
                <c:pt idx="252">
                  <c:v>17.940000000000001</c:v>
                </c:pt>
                <c:pt idx="253">
                  <c:v>18.079999999999998</c:v>
                </c:pt>
                <c:pt idx="254">
                  <c:v>18.47</c:v>
                </c:pt>
                <c:pt idx="255">
                  <c:v>18.47</c:v>
                </c:pt>
                <c:pt idx="256">
                  <c:v>18.41</c:v>
                </c:pt>
                <c:pt idx="257">
                  <c:v>18.41</c:v>
                </c:pt>
                <c:pt idx="258">
                  <c:v>18.41</c:v>
                </c:pt>
                <c:pt idx="259">
                  <c:v>18.96</c:v>
                </c:pt>
                <c:pt idx="260">
                  <c:v>19</c:v>
                </c:pt>
                <c:pt idx="261">
                  <c:v>19</c:v>
                </c:pt>
                <c:pt idx="262">
                  <c:v>18.3</c:v>
                </c:pt>
                <c:pt idx="263">
                  <c:v>18.3</c:v>
                </c:pt>
                <c:pt idx="264">
                  <c:v>18.45</c:v>
                </c:pt>
                <c:pt idx="265">
                  <c:v>18.28</c:v>
                </c:pt>
                <c:pt idx="266">
                  <c:v>18.28</c:v>
                </c:pt>
                <c:pt idx="267">
                  <c:v>18.55</c:v>
                </c:pt>
                <c:pt idx="268">
                  <c:v>19.12</c:v>
                </c:pt>
                <c:pt idx="269">
                  <c:v>18.88</c:v>
                </c:pt>
                <c:pt idx="270">
                  <c:v>18.72</c:v>
                </c:pt>
                <c:pt idx="271">
                  <c:v>18.48</c:v>
                </c:pt>
                <c:pt idx="272">
                  <c:v>18.78</c:v>
                </c:pt>
                <c:pt idx="273">
                  <c:v>18.84</c:v>
                </c:pt>
                <c:pt idx="274">
                  <c:v>18.77</c:v>
                </c:pt>
                <c:pt idx="275">
                  <c:v>18.920000000000002</c:v>
                </c:pt>
                <c:pt idx="276">
                  <c:v>19.09</c:v>
                </c:pt>
                <c:pt idx="277">
                  <c:v>18.91</c:v>
                </c:pt>
                <c:pt idx="278">
                  <c:v>18.61</c:v>
                </c:pt>
                <c:pt idx="279">
                  <c:v>18.559999999999999</c:v>
                </c:pt>
                <c:pt idx="280">
                  <c:v>18.399999999999999</c:v>
                </c:pt>
                <c:pt idx="281">
                  <c:v>18.510000000000002</c:v>
                </c:pt>
                <c:pt idx="282">
                  <c:v>18.54</c:v>
                </c:pt>
                <c:pt idx="283">
                  <c:v>18.78</c:v>
                </c:pt>
                <c:pt idx="284">
                  <c:v>18.63</c:v>
                </c:pt>
                <c:pt idx="285">
                  <c:v>18.68</c:v>
                </c:pt>
                <c:pt idx="286">
                  <c:v>18.52</c:v>
                </c:pt>
                <c:pt idx="287">
                  <c:v>18.579999999999998</c:v>
                </c:pt>
                <c:pt idx="288">
                  <c:v>18.53</c:v>
                </c:pt>
                <c:pt idx="289">
                  <c:v>18.55</c:v>
                </c:pt>
                <c:pt idx="290">
                  <c:v>18.61</c:v>
                </c:pt>
                <c:pt idx="291">
                  <c:v>18.43</c:v>
                </c:pt>
                <c:pt idx="292">
                  <c:v>18.41</c:v>
                </c:pt>
                <c:pt idx="293">
                  <c:v>18.329999999999998</c:v>
                </c:pt>
                <c:pt idx="294">
                  <c:v>18.350000000000001</c:v>
                </c:pt>
                <c:pt idx="295">
                  <c:v>18.41</c:v>
                </c:pt>
                <c:pt idx="296">
                  <c:v>18.59</c:v>
                </c:pt>
                <c:pt idx="297">
                  <c:v>18.5</c:v>
                </c:pt>
                <c:pt idx="298">
                  <c:v>18.46</c:v>
                </c:pt>
                <c:pt idx="299">
                  <c:v>18.61</c:v>
                </c:pt>
                <c:pt idx="300">
                  <c:v>18.57</c:v>
                </c:pt>
                <c:pt idx="301">
                  <c:v>18.16</c:v>
                </c:pt>
                <c:pt idx="302">
                  <c:v>17.8</c:v>
                </c:pt>
                <c:pt idx="303">
                  <c:v>17.989999999999998</c:v>
                </c:pt>
                <c:pt idx="304">
                  <c:v>17.78</c:v>
                </c:pt>
                <c:pt idx="305">
                  <c:v>17.809999999999999</c:v>
                </c:pt>
                <c:pt idx="306">
                  <c:v>18</c:v>
                </c:pt>
                <c:pt idx="307">
                  <c:v>17.71</c:v>
                </c:pt>
                <c:pt idx="308">
                  <c:v>17.61</c:v>
                </c:pt>
                <c:pt idx="309">
                  <c:v>17.34</c:v>
                </c:pt>
                <c:pt idx="310">
                  <c:v>17.309999999999999</c:v>
                </c:pt>
                <c:pt idx="311">
                  <c:v>17.03</c:v>
                </c:pt>
                <c:pt idx="312">
                  <c:v>17.010000000000002</c:v>
                </c:pt>
                <c:pt idx="313">
                  <c:v>17.16</c:v>
                </c:pt>
                <c:pt idx="314">
                  <c:v>17.09</c:v>
                </c:pt>
                <c:pt idx="315">
                  <c:v>17.239999999999998</c:v>
                </c:pt>
                <c:pt idx="316">
                  <c:v>17.04</c:v>
                </c:pt>
                <c:pt idx="317">
                  <c:v>16.829999999999998</c:v>
                </c:pt>
                <c:pt idx="318">
                  <c:v>16.850000000000001</c:v>
                </c:pt>
                <c:pt idx="319">
                  <c:v>16.86</c:v>
                </c:pt>
                <c:pt idx="320">
                  <c:v>16.78</c:v>
                </c:pt>
                <c:pt idx="321">
                  <c:v>16.54</c:v>
                </c:pt>
                <c:pt idx="322">
                  <c:v>16.78</c:v>
                </c:pt>
                <c:pt idx="323">
                  <c:v>17.14</c:v>
                </c:pt>
                <c:pt idx="324">
                  <c:v>17.29</c:v>
                </c:pt>
                <c:pt idx="325">
                  <c:v>17.170000000000002</c:v>
                </c:pt>
                <c:pt idx="326">
                  <c:v>17.47</c:v>
                </c:pt>
                <c:pt idx="327">
                  <c:v>17.37</c:v>
                </c:pt>
                <c:pt idx="328">
                  <c:v>17.47</c:v>
                </c:pt>
                <c:pt idx="329">
                  <c:v>17.440000000000001</c:v>
                </c:pt>
                <c:pt idx="330">
                  <c:v>17.14</c:v>
                </c:pt>
                <c:pt idx="331">
                  <c:v>17.09</c:v>
                </c:pt>
                <c:pt idx="332">
                  <c:v>17.21</c:v>
                </c:pt>
                <c:pt idx="333">
                  <c:v>17.32</c:v>
                </c:pt>
                <c:pt idx="334">
                  <c:v>17.28</c:v>
                </c:pt>
                <c:pt idx="335">
                  <c:v>17.28</c:v>
                </c:pt>
                <c:pt idx="336">
                  <c:v>17.28</c:v>
                </c:pt>
                <c:pt idx="337">
                  <c:v>17.72</c:v>
                </c:pt>
                <c:pt idx="338">
                  <c:v>17.809999999999999</c:v>
                </c:pt>
                <c:pt idx="339">
                  <c:v>17.48</c:v>
                </c:pt>
                <c:pt idx="340">
                  <c:v>17.52</c:v>
                </c:pt>
                <c:pt idx="341">
                  <c:v>17.38</c:v>
                </c:pt>
                <c:pt idx="342">
                  <c:v>17.100000000000001</c:v>
                </c:pt>
                <c:pt idx="343">
                  <c:v>17.29</c:v>
                </c:pt>
                <c:pt idx="344">
                  <c:v>17.23</c:v>
                </c:pt>
                <c:pt idx="345">
                  <c:v>17.329999999999998</c:v>
                </c:pt>
                <c:pt idx="346">
                  <c:v>17.329999999999998</c:v>
                </c:pt>
                <c:pt idx="347">
                  <c:v>17.579999999999998</c:v>
                </c:pt>
                <c:pt idx="348">
                  <c:v>17.45</c:v>
                </c:pt>
                <c:pt idx="349">
                  <c:v>17.149999999999999</c:v>
                </c:pt>
                <c:pt idx="350">
                  <c:v>17.21</c:v>
                </c:pt>
                <c:pt idx="351">
                  <c:v>17.02</c:v>
                </c:pt>
                <c:pt idx="352">
                  <c:v>16.940000000000001</c:v>
                </c:pt>
                <c:pt idx="353">
                  <c:v>17</c:v>
                </c:pt>
                <c:pt idx="354">
                  <c:v>16.91</c:v>
                </c:pt>
                <c:pt idx="355">
                  <c:v>16.91</c:v>
                </c:pt>
                <c:pt idx="356">
                  <c:v>17.079999999999998</c:v>
                </c:pt>
                <c:pt idx="357">
                  <c:v>16.97</c:v>
                </c:pt>
                <c:pt idx="358">
                  <c:v>17.190000000000001</c:v>
                </c:pt>
                <c:pt idx="359">
                  <c:v>17.239999999999998</c:v>
                </c:pt>
                <c:pt idx="360">
                  <c:v>17.21</c:v>
                </c:pt>
                <c:pt idx="361">
                  <c:v>17.22</c:v>
                </c:pt>
                <c:pt idx="362">
                  <c:v>17.350000000000001</c:v>
                </c:pt>
                <c:pt idx="363">
                  <c:v>17.3</c:v>
                </c:pt>
                <c:pt idx="364">
                  <c:v>17.170000000000002</c:v>
                </c:pt>
                <c:pt idx="365">
                  <c:v>17.079999999999998</c:v>
                </c:pt>
                <c:pt idx="366">
                  <c:v>17.079999999999998</c:v>
                </c:pt>
                <c:pt idx="367">
                  <c:v>17.36</c:v>
                </c:pt>
                <c:pt idx="368">
                  <c:v>17.03</c:v>
                </c:pt>
                <c:pt idx="369">
                  <c:v>17</c:v>
                </c:pt>
                <c:pt idx="370">
                  <c:v>16.89</c:v>
                </c:pt>
                <c:pt idx="371">
                  <c:v>17.03</c:v>
                </c:pt>
                <c:pt idx="372">
                  <c:v>16.899999999999999</c:v>
                </c:pt>
                <c:pt idx="373">
                  <c:v>17.02</c:v>
                </c:pt>
                <c:pt idx="374">
                  <c:v>17.12</c:v>
                </c:pt>
                <c:pt idx="375">
                  <c:v>16.91</c:v>
                </c:pt>
                <c:pt idx="376">
                  <c:v>16.8</c:v>
                </c:pt>
                <c:pt idx="377">
                  <c:v>16.78</c:v>
                </c:pt>
                <c:pt idx="378">
                  <c:v>16.7</c:v>
                </c:pt>
                <c:pt idx="379">
                  <c:v>16.61</c:v>
                </c:pt>
                <c:pt idx="380">
                  <c:v>16.600000000000001</c:v>
                </c:pt>
                <c:pt idx="381">
                  <c:v>16.73</c:v>
                </c:pt>
                <c:pt idx="382">
                  <c:v>16.66</c:v>
                </c:pt>
                <c:pt idx="383">
                  <c:v>16.59</c:v>
                </c:pt>
                <c:pt idx="384">
                  <c:v>16.47</c:v>
                </c:pt>
                <c:pt idx="385">
                  <c:v>16.46</c:v>
                </c:pt>
                <c:pt idx="386">
                  <c:v>16.600000000000001</c:v>
                </c:pt>
                <c:pt idx="387">
                  <c:v>16.62</c:v>
                </c:pt>
                <c:pt idx="388">
                  <c:v>16.73</c:v>
                </c:pt>
                <c:pt idx="389">
                  <c:v>16.579999999999998</c:v>
                </c:pt>
                <c:pt idx="390">
                  <c:v>16.7</c:v>
                </c:pt>
                <c:pt idx="391">
                  <c:v>16.87</c:v>
                </c:pt>
                <c:pt idx="392">
                  <c:v>16.850000000000001</c:v>
                </c:pt>
                <c:pt idx="393">
                  <c:v>16.77</c:v>
                </c:pt>
                <c:pt idx="394">
                  <c:v>16.8</c:v>
                </c:pt>
                <c:pt idx="395">
                  <c:v>16.63</c:v>
                </c:pt>
                <c:pt idx="396">
                  <c:v>16.53</c:v>
                </c:pt>
                <c:pt idx="397">
                  <c:v>16.46</c:v>
                </c:pt>
                <c:pt idx="398">
                  <c:v>16.55</c:v>
                </c:pt>
                <c:pt idx="399">
                  <c:v>16.670000000000002</c:v>
                </c:pt>
                <c:pt idx="400">
                  <c:v>16.87</c:v>
                </c:pt>
                <c:pt idx="401">
                  <c:v>16.989999999999998</c:v>
                </c:pt>
                <c:pt idx="402">
                  <c:v>16.82</c:v>
                </c:pt>
                <c:pt idx="403">
                  <c:v>16.899999999999999</c:v>
                </c:pt>
                <c:pt idx="404">
                  <c:v>16.93</c:v>
                </c:pt>
                <c:pt idx="405">
                  <c:v>16.7</c:v>
                </c:pt>
                <c:pt idx="406">
                  <c:v>16.579999999999998</c:v>
                </c:pt>
                <c:pt idx="407">
                  <c:v>16.72</c:v>
                </c:pt>
                <c:pt idx="408">
                  <c:v>16.89</c:v>
                </c:pt>
                <c:pt idx="409">
                  <c:v>16.73</c:v>
                </c:pt>
                <c:pt idx="410">
                  <c:v>16.8</c:v>
                </c:pt>
                <c:pt idx="411">
                  <c:v>16.77</c:v>
                </c:pt>
                <c:pt idx="412">
                  <c:v>16.57</c:v>
                </c:pt>
                <c:pt idx="413">
                  <c:v>16.71</c:v>
                </c:pt>
                <c:pt idx="414">
                  <c:v>16.71</c:v>
                </c:pt>
                <c:pt idx="415">
                  <c:v>16.82</c:v>
                </c:pt>
                <c:pt idx="416">
                  <c:v>16.940000000000001</c:v>
                </c:pt>
                <c:pt idx="417">
                  <c:v>16.89</c:v>
                </c:pt>
                <c:pt idx="418">
                  <c:v>17.059999999999999</c:v>
                </c:pt>
                <c:pt idx="419">
                  <c:v>17.18</c:v>
                </c:pt>
                <c:pt idx="420">
                  <c:v>17.22</c:v>
                </c:pt>
                <c:pt idx="421">
                  <c:v>16.989999999999998</c:v>
                </c:pt>
                <c:pt idx="422">
                  <c:v>16.760000000000002</c:v>
                </c:pt>
                <c:pt idx="423">
                  <c:v>17.04</c:v>
                </c:pt>
                <c:pt idx="424">
                  <c:v>17.04</c:v>
                </c:pt>
                <c:pt idx="425">
                  <c:v>16.96</c:v>
                </c:pt>
                <c:pt idx="426">
                  <c:v>16.86</c:v>
                </c:pt>
                <c:pt idx="427">
                  <c:v>16.899999999999999</c:v>
                </c:pt>
                <c:pt idx="428">
                  <c:v>17.02</c:v>
                </c:pt>
                <c:pt idx="429">
                  <c:v>16.95</c:v>
                </c:pt>
                <c:pt idx="430">
                  <c:v>17.059999999999999</c:v>
                </c:pt>
                <c:pt idx="431">
                  <c:v>17.059999999999999</c:v>
                </c:pt>
                <c:pt idx="432">
                  <c:v>17</c:v>
                </c:pt>
                <c:pt idx="433">
                  <c:v>17.059999999999999</c:v>
                </c:pt>
                <c:pt idx="434">
                  <c:v>17.059999999999999</c:v>
                </c:pt>
                <c:pt idx="435">
                  <c:v>17.05</c:v>
                </c:pt>
                <c:pt idx="436">
                  <c:v>17.079999999999998</c:v>
                </c:pt>
                <c:pt idx="437">
                  <c:v>17.54</c:v>
                </c:pt>
                <c:pt idx="438">
                  <c:v>17.690000000000001</c:v>
                </c:pt>
                <c:pt idx="439">
                  <c:v>17.68</c:v>
                </c:pt>
                <c:pt idx="440">
                  <c:v>17.79</c:v>
                </c:pt>
                <c:pt idx="441">
                  <c:v>18.03</c:v>
                </c:pt>
                <c:pt idx="442">
                  <c:v>17.933</c:v>
                </c:pt>
                <c:pt idx="443">
                  <c:v>18.015999999999998</c:v>
                </c:pt>
                <c:pt idx="444">
                  <c:v>18.149999999999999</c:v>
                </c:pt>
                <c:pt idx="445">
                  <c:v>17.818000000000001</c:v>
                </c:pt>
                <c:pt idx="446">
                  <c:v>17.690000000000001</c:v>
                </c:pt>
                <c:pt idx="447">
                  <c:v>17.850000000000001</c:v>
                </c:pt>
                <c:pt idx="448">
                  <c:v>17.736999999999998</c:v>
                </c:pt>
                <c:pt idx="449">
                  <c:v>17.678999999999998</c:v>
                </c:pt>
                <c:pt idx="450">
                  <c:v>17.631</c:v>
                </c:pt>
                <c:pt idx="451">
                  <c:v>18.045000000000002</c:v>
                </c:pt>
                <c:pt idx="452">
                  <c:v>17.98</c:v>
                </c:pt>
                <c:pt idx="453">
                  <c:v>18.010999999999999</c:v>
                </c:pt>
                <c:pt idx="454">
                  <c:v>18.010999999999999</c:v>
                </c:pt>
                <c:pt idx="455">
                  <c:v>17.623000000000001</c:v>
                </c:pt>
                <c:pt idx="456">
                  <c:v>17.742000000000001</c:v>
                </c:pt>
                <c:pt idx="457">
                  <c:v>17.920000000000002</c:v>
                </c:pt>
                <c:pt idx="458">
                  <c:v>17.905999999999999</c:v>
                </c:pt>
                <c:pt idx="459">
                  <c:v>17.992999999999999</c:v>
                </c:pt>
                <c:pt idx="460">
                  <c:v>17.917000000000002</c:v>
                </c:pt>
                <c:pt idx="461">
                  <c:v>17.994</c:v>
                </c:pt>
                <c:pt idx="462">
                  <c:v>17.951000000000001</c:v>
                </c:pt>
                <c:pt idx="463">
                  <c:v>17.895</c:v>
                </c:pt>
                <c:pt idx="464">
                  <c:v>17.998999999999999</c:v>
                </c:pt>
                <c:pt idx="465">
                  <c:v>17.998999999999999</c:v>
                </c:pt>
                <c:pt idx="466">
                  <c:v>18.279</c:v>
                </c:pt>
                <c:pt idx="467">
                  <c:v>18.263999999999999</c:v>
                </c:pt>
                <c:pt idx="468">
                  <c:v>18.382999999999999</c:v>
                </c:pt>
                <c:pt idx="469">
                  <c:v>18.184999999999999</c:v>
                </c:pt>
                <c:pt idx="470">
                  <c:v>17.917999999999999</c:v>
                </c:pt>
                <c:pt idx="471">
                  <c:v>17.867999999999999</c:v>
                </c:pt>
                <c:pt idx="472">
                  <c:v>17.831</c:v>
                </c:pt>
                <c:pt idx="473">
                  <c:v>18.03</c:v>
                </c:pt>
                <c:pt idx="474">
                  <c:v>18.021000000000001</c:v>
                </c:pt>
                <c:pt idx="475">
                  <c:v>18.234999999999999</c:v>
                </c:pt>
                <c:pt idx="476">
                  <c:v>18.190000000000001</c:v>
                </c:pt>
                <c:pt idx="477">
                  <c:v>18.344000000000001</c:v>
                </c:pt>
                <c:pt idx="478">
                  <c:v>18.448</c:v>
                </c:pt>
                <c:pt idx="479">
                  <c:v>18.28</c:v>
                </c:pt>
                <c:pt idx="480">
                  <c:v>18.131</c:v>
                </c:pt>
                <c:pt idx="481">
                  <c:v>18.562999999999999</c:v>
                </c:pt>
                <c:pt idx="482">
                  <c:v>18.847000000000001</c:v>
                </c:pt>
                <c:pt idx="483">
                  <c:v>18.855</c:v>
                </c:pt>
                <c:pt idx="484">
                  <c:v>19.033000000000001</c:v>
                </c:pt>
                <c:pt idx="485">
                  <c:v>19.282</c:v>
                </c:pt>
                <c:pt idx="486">
                  <c:v>19.271000000000001</c:v>
                </c:pt>
                <c:pt idx="487">
                  <c:v>18.856000000000002</c:v>
                </c:pt>
                <c:pt idx="488">
                  <c:v>18.695</c:v>
                </c:pt>
                <c:pt idx="489">
                  <c:v>18.861999999999998</c:v>
                </c:pt>
                <c:pt idx="490">
                  <c:v>18.687000000000001</c:v>
                </c:pt>
                <c:pt idx="491">
                  <c:v>19.038</c:v>
                </c:pt>
                <c:pt idx="492">
                  <c:v>19.337</c:v>
                </c:pt>
                <c:pt idx="493">
                  <c:v>19.140999999999998</c:v>
                </c:pt>
                <c:pt idx="494">
                  <c:v>19.385999999999999</c:v>
                </c:pt>
                <c:pt idx="495">
                  <c:v>19.481999999999999</c:v>
                </c:pt>
                <c:pt idx="496">
                  <c:v>19.489999999999998</c:v>
                </c:pt>
                <c:pt idx="497">
                  <c:v>19.190999999999999</c:v>
                </c:pt>
                <c:pt idx="498">
                  <c:v>19.32</c:v>
                </c:pt>
                <c:pt idx="499">
                  <c:v>19.189</c:v>
                </c:pt>
                <c:pt idx="500">
                  <c:v>19.407</c:v>
                </c:pt>
                <c:pt idx="501">
                  <c:v>19.477</c:v>
                </c:pt>
                <c:pt idx="502">
                  <c:v>19.376999999999999</c:v>
                </c:pt>
                <c:pt idx="503">
                  <c:v>19.103000000000002</c:v>
                </c:pt>
                <c:pt idx="504">
                  <c:v>19.103000000000002</c:v>
                </c:pt>
                <c:pt idx="505">
                  <c:v>19.103000000000002</c:v>
                </c:pt>
                <c:pt idx="506">
                  <c:v>19.05</c:v>
                </c:pt>
                <c:pt idx="507">
                  <c:v>19.137</c:v>
                </c:pt>
                <c:pt idx="508">
                  <c:v>18.559999999999999</c:v>
                </c:pt>
                <c:pt idx="509">
                  <c:v>19.395</c:v>
                </c:pt>
                <c:pt idx="510">
                  <c:v>19.16</c:v>
                </c:pt>
                <c:pt idx="511">
                  <c:v>18.940000000000001</c:v>
                </c:pt>
                <c:pt idx="512">
                  <c:v>19.010000000000002</c:v>
                </c:pt>
                <c:pt idx="513">
                  <c:v>19.132000000000001</c:v>
                </c:pt>
                <c:pt idx="514">
                  <c:v>18.922000000000001</c:v>
                </c:pt>
                <c:pt idx="515">
                  <c:v>18.84</c:v>
                </c:pt>
                <c:pt idx="516">
                  <c:v>18.84</c:v>
                </c:pt>
                <c:pt idx="517">
                  <c:v>18.84</c:v>
                </c:pt>
                <c:pt idx="518">
                  <c:v>18.431000000000001</c:v>
                </c:pt>
                <c:pt idx="519">
                  <c:v>18.123000000000001</c:v>
                </c:pt>
                <c:pt idx="520">
                  <c:v>18.128</c:v>
                </c:pt>
                <c:pt idx="521">
                  <c:v>18.128</c:v>
                </c:pt>
                <c:pt idx="522">
                  <c:v>18.288</c:v>
                </c:pt>
                <c:pt idx="523">
                  <c:v>18.29</c:v>
                </c:pt>
                <c:pt idx="524">
                  <c:v>18.369</c:v>
                </c:pt>
                <c:pt idx="525">
                  <c:v>18.475000000000001</c:v>
                </c:pt>
                <c:pt idx="526">
                  <c:v>18.774999999999999</c:v>
                </c:pt>
                <c:pt idx="527">
                  <c:v>18.7</c:v>
                </c:pt>
                <c:pt idx="528">
                  <c:v>19.137</c:v>
                </c:pt>
                <c:pt idx="529">
                  <c:v>18.850000000000001</c:v>
                </c:pt>
                <c:pt idx="530">
                  <c:v>18.774999999999999</c:v>
                </c:pt>
                <c:pt idx="531">
                  <c:v>18.585999999999999</c:v>
                </c:pt>
                <c:pt idx="532">
                  <c:v>18.077000000000002</c:v>
                </c:pt>
                <c:pt idx="533">
                  <c:v>18.175000000000001</c:v>
                </c:pt>
                <c:pt idx="534">
                  <c:v>18.167999999999999</c:v>
                </c:pt>
                <c:pt idx="535">
                  <c:v>18.163</c:v>
                </c:pt>
                <c:pt idx="536">
                  <c:v>18.242999999999999</c:v>
                </c:pt>
                <c:pt idx="537">
                  <c:v>18.035</c:v>
                </c:pt>
                <c:pt idx="538">
                  <c:v>17.693999999999999</c:v>
                </c:pt>
                <c:pt idx="539">
                  <c:v>17.806999999999999</c:v>
                </c:pt>
                <c:pt idx="540">
                  <c:v>17.588000000000001</c:v>
                </c:pt>
                <c:pt idx="541">
                  <c:v>17.411999999999999</c:v>
                </c:pt>
                <c:pt idx="542">
                  <c:v>17.440999999999999</c:v>
                </c:pt>
                <c:pt idx="543">
                  <c:v>17.632000000000001</c:v>
                </c:pt>
                <c:pt idx="544">
                  <c:v>17.408999999999999</c:v>
                </c:pt>
                <c:pt idx="545">
                  <c:v>17.259</c:v>
                </c:pt>
                <c:pt idx="546">
                  <c:v>16.986999999999998</c:v>
                </c:pt>
                <c:pt idx="547">
                  <c:v>17.283999999999999</c:v>
                </c:pt>
                <c:pt idx="548">
                  <c:v>17.213000000000001</c:v>
                </c:pt>
                <c:pt idx="549">
                  <c:v>17.225000000000001</c:v>
                </c:pt>
                <c:pt idx="550">
                  <c:v>17.149999999999999</c:v>
                </c:pt>
                <c:pt idx="551">
                  <c:v>17.106000000000002</c:v>
                </c:pt>
                <c:pt idx="552">
                  <c:v>17.152000000000001</c:v>
                </c:pt>
                <c:pt idx="553">
                  <c:v>17.149999999999999</c:v>
                </c:pt>
                <c:pt idx="554">
                  <c:v>17.192</c:v>
                </c:pt>
                <c:pt idx="555">
                  <c:v>17.288</c:v>
                </c:pt>
                <c:pt idx="556">
                  <c:v>17.545000000000002</c:v>
                </c:pt>
                <c:pt idx="557">
                  <c:v>17.658000000000001</c:v>
                </c:pt>
                <c:pt idx="558">
                  <c:v>17.646999999999998</c:v>
                </c:pt>
                <c:pt idx="559">
                  <c:v>17.602</c:v>
                </c:pt>
                <c:pt idx="560">
                  <c:v>17.727</c:v>
                </c:pt>
                <c:pt idx="561">
                  <c:v>17.727</c:v>
                </c:pt>
                <c:pt idx="562">
                  <c:v>17.379000000000001</c:v>
                </c:pt>
                <c:pt idx="563">
                  <c:v>17.170000000000002</c:v>
                </c:pt>
                <c:pt idx="564">
                  <c:v>17.097000000000001</c:v>
                </c:pt>
                <c:pt idx="565">
                  <c:v>17.222000000000001</c:v>
                </c:pt>
                <c:pt idx="566">
                  <c:v>17.367999999999999</c:v>
                </c:pt>
                <c:pt idx="567">
                  <c:v>17.478000000000002</c:v>
                </c:pt>
                <c:pt idx="568">
                  <c:v>17.553000000000001</c:v>
                </c:pt>
                <c:pt idx="569">
                  <c:v>17.693999999999999</c:v>
                </c:pt>
                <c:pt idx="570">
                  <c:v>17.73</c:v>
                </c:pt>
                <c:pt idx="571">
                  <c:v>17.690999999999999</c:v>
                </c:pt>
                <c:pt idx="572">
                  <c:v>17.510000000000002</c:v>
                </c:pt>
                <c:pt idx="573">
                  <c:v>17.388000000000002</c:v>
                </c:pt>
                <c:pt idx="574">
                  <c:v>17.62</c:v>
                </c:pt>
                <c:pt idx="575">
                  <c:v>17.488</c:v>
                </c:pt>
                <c:pt idx="576">
                  <c:v>17.477</c:v>
                </c:pt>
                <c:pt idx="577">
                  <c:v>17.75</c:v>
                </c:pt>
                <c:pt idx="578">
                  <c:v>18.062999999999999</c:v>
                </c:pt>
                <c:pt idx="579">
                  <c:v>17.939</c:v>
                </c:pt>
                <c:pt idx="580">
                  <c:v>17.829999999999998</c:v>
                </c:pt>
                <c:pt idx="581">
                  <c:v>17.751000000000001</c:v>
                </c:pt>
                <c:pt idx="582">
                  <c:v>18.012</c:v>
                </c:pt>
                <c:pt idx="583">
                  <c:v>18.013000000000002</c:v>
                </c:pt>
                <c:pt idx="584">
                  <c:v>18.09</c:v>
                </c:pt>
                <c:pt idx="585">
                  <c:v>18.09</c:v>
                </c:pt>
                <c:pt idx="586">
                  <c:v>18.09</c:v>
                </c:pt>
                <c:pt idx="587">
                  <c:v>18.074999999999999</c:v>
                </c:pt>
                <c:pt idx="588">
                  <c:v>18.085000000000001</c:v>
                </c:pt>
                <c:pt idx="589">
                  <c:v>18.03</c:v>
                </c:pt>
                <c:pt idx="590">
                  <c:v>17.991</c:v>
                </c:pt>
                <c:pt idx="591">
                  <c:v>18.238</c:v>
                </c:pt>
                <c:pt idx="592">
                  <c:v>18.36</c:v>
                </c:pt>
                <c:pt idx="593">
                  <c:v>18.821999999999999</c:v>
                </c:pt>
                <c:pt idx="594">
                  <c:v>18.702000000000002</c:v>
                </c:pt>
                <c:pt idx="595">
                  <c:v>18.948</c:v>
                </c:pt>
                <c:pt idx="596">
                  <c:v>18.876000000000001</c:v>
                </c:pt>
                <c:pt idx="597">
                  <c:v>18.670999999999999</c:v>
                </c:pt>
                <c:pt idx="598">
                  <c:v>18.89</c:v>
                </c:pt>
                <c:pt idx="599">
                  <c:v>19.064</c:v>
                </c:pt>
                <c:pt idx="600">
                  <c:v>18.95</c:v>
                </c:pt>
                <c:pt idx="601">
                  <c:v>19.143000000000001</c:v>
                </c:pt>
                <c:pt idx="602">
                  <c:v>19.088999999999999</c:v>
                </c:pt>
                <c:pt idx="603">
                  <c:v>19.163</c:v>
                </c:pt>
                <c:pt idx="604">
                  <c:v>19.600000000000001</c:v>
                </c:pt>
                <c:pt idx="605">
                  <c:v>19.61</c:v>
                </c:pt>
                <c:pt idx="606">
                  <c:v>19.777999999999999</c:v>
                </c:pt>
                <c:pt idx="607">
                  <c:v>19.777999999999999</c:v>
                </c:pt>
                <c:pt idx="608">
                  <c:v>19.286999999999999</c:v>
                </c:pt>
                <c:pt idx="609">
                  <c:v>19.434999999999999</c:v>
                </c:pt>
                <c:pt idx="610">
                  <c:v>19.82</c:v>
                </c:pt>
                <c:pt idx="611">
                  <c:v>19.82</c:v>
                </c:pt>
                <c:pt idx="612">
                  <c:v>20.059999999999999</c:v>
                </c:pt>
                <c:pt idx="613">
                  <c:v>20.332000000000001</c:v>
                </c:pt>
                <c:pt idx="614">
                  <c:v>20.433</c:v>
                </c:pt>
                <c:pt idx="615">
                  <c:v>20.75</c:v>
                </c:pt>
                <c:pt idx="616">
                  <c:v>21.125</c:v>
                </c:pt>
                <c:pt idx="617">
                  <c:v>21.324999999999999</c:v>
                </c:pt>
                <c:pt idx="618">
                  <c:v>21.35</c:v>
                </c:pt>
                <c:pt idx="619">
                  <c:v>21.859000000000002</c:v>
                </c:pt>
                <c:pt idx="620">
                  <c:v>21.763000000000002</c:v>
                </c:pt>
                <c:pt idx="621">
                  <c:v>21.81</c:v>
                </c:pt>
                <c:pt idx="622">
                  <c:v>22.338000000000001</c:v>
                </c:pt>
                <c:pt idx="623">
                  <c:v>22.11</c:v>
                </c:pt>
                <c:pt idx="624">
                  <c:v>21.888999999999999</c:v>
                </c:pt>
                <c:pt idx="625">
                  <c:v>21.042000000000002</c:v>
                </c:pt>
                <c:pt idx="626">
                  <c:v>21.042000000000002</c:v>
                </c:pt>
                <c:pt idx="627">
                  <c:v>21.236999999999998</c:v>
                </c:pt>
                <c:pt idx="628">
                  <c:v>21.132000000000001</c:v>
                </c:pt>
                <c:pt idx="629">
                  <c:v>20.766999999999999</c:v>
                </c:pt>
                <c:pt idx="630">
                  <c:v>20.463000000000001</c:v>
                </c:pt>
                <c:pt idx="631">
                  <c:v>20.664000000000001</c:v>
                </c:pt>
                <c:pt idx="632">
                  <c:v>20.3</c:v>
                </c:pt>
                <c:pt idx="633">
                  <c:v>20.402000000000001</c:v>
                </c:pt>
                <c:pt idx="634">
                  <c:v>20.690999999999999</c:v>
                </c:pt>
                <c:pt idx="635">
                  <c:v>20.734999999999999</c:v>
                </c:pt>
                <c:pt idx="636">
                  <c:v>20.503</c:v>
                </c:pt>
                <c:pt idx="637">
                  <c:v>20.928999999999998</c:v>
                </c:pt>
                <c:pt idx="638">
                  <c:v>21.175000000000001</c:v>
                </c:pt>
                <c:pt idx="639">
                  <c:v>21.177</c:v>
                </c:pt>
                <c:pt idx="640">
                  <c:v>20.603999999999999</c:v>
                </c:pt>
                <c:pt idx="641">
                  <c:v>20.940999999999999</c:v>
                </c:pt>
                <c:pt idx="642">
                  <c:v>20.681000000000001</c:v>
                </c:pt>
                <c:pt idx="643">
                  <c:v>20.623000000000001</c:v>
                </c:pt>
                <c:pt idx="644">
                  <c:v>20.733000000000001</c:v>
                </c:pt>
                <c:pt idx="645">
                  <c:v>20.905999999999999</c:v>
                </c:pt>
                <c:pt idx="646">
                  <c:v>20.738</c:v>
                </c:pt>
                <c:pt idx="647">
                  <c:v>20.75</c:v>
                </c:pt>
                <c:pt idx="648">
                  <c:v>21.2</c:v>
                </c:pt>
                <c:pt idx="649">
                  <c:v>21.338000000000001</c:v>
                </c:pt>
                <c:pt idx="650">
                  <c:v>21.4</c:v>
                </c:pt>
                <c:pt idx="651">
                  <c:v>21.562000000000001</c:v>
                </c:pt>
                <c:pt idx="652">
                  <c:v>21.532</c:v>
                </c:pt>
                <c:pt idx="653">
                  <c:v>21.568999999999999</c:v>
                </c:pt>
                <c:pt idx="654">
                  <c:v>21.681999999999999</c:v>
                </c:pt>
                <c:pt idx="655">
                  <c:v>21.611999999999998</c:v>
                </c:pt>
                <c:pt idx="656">
                  <c:v>21.95</c:v>
                </c:pt>
                <c:pt idx="657">
                  <c:v>22.004999999999999</c:v>
                </c:pt>
                <c:pt idx="658">
                  <c:v>21.943000000000001</c:v>
                </c:pt>
                <c:pt idx="659">
                  <c:v>21.263000000000002</c:v>
                </c:pt>
                <c:pt idx="660">
                  <c:v>21.55</c:v>
                </c:pt>
                <c:pt idx="661">
                  <c:v>21.242999999999999</c:v>
                </c:pt>
                <c:pt idx="662">
                  <c:v>21.094999999999999</c:v>
                </c:pt>
                <c:pt idx="663">
                  <c:v>21.34</c:v>
                </c:pt>
                <c:pt idx="664">
                  <c:v>21.356000000000002</c:v>
                </c:pt>
                <c:pt idx="665">
                  <c:v>21.116</c:v>
                </c:pt>
                <c:pt idx="666">
                  <c:v>21.282</c:v>
                </c:pt>
                <c:pt idx="667">
                  <c:v>21.36</c:v>
                </c:pt>
                <c:pt idx="668">
                  <c:v>21.413</c:v>
                </c:pt>
                <c:pt idx="669">
                  <c:v>21.413</c:v>
                </c:pt>
                <c:pt idx="670">
                  <c:v>21.513000000000002</c:v>
                </c:pt>
                <c:pt idx="671">
                  <c:v>21.562999999999999</c:v>
                </c:pt>
                <c:pt idx="672">
                  <c:v>21.416</c:v>
                </c:pt>
                <c:pt idx="673">
                  <c:v>21.312999999999999</c:v>
                </c:pt>
                <c:pt idx="674">
                  <c:v>21.327999999999999</c:v>
                </c:pt>
                <c:pt idx="675">
                  <c:v>21.571999999999999</c:v>
                </c:pt>
                <c:pt idx="676">
                  <c:v>21.788</c:v>
                </c:pt>
                <c:pt idx="677">
                  <c:v>21.88</c:v>
                </c:pt>
                <c:pt idx="678">
                  <c:v>21.792000000000002</c:v>
                </c:pt>
                <c:pt idx="679">
                  <c:v>21.917000000000002</c:v>
                </c:pt>
                <c:pt idx="680">
                  <c:v>22.193000000000001</c:v>
                </c:pt>
                <c:pt idx="681">
                  <c:v>22.545000000000002</c:v>
                </c:pt>
                <c:pt idx="682">
                  <c:v>22.701000000000001</c:v>
                </c:pt>
                <c:pt idx="683">
                  <c:v>22.521999999999998</c:v>
                </c:pt>
                <c:pt idx="684">
                  <c:v>22.501999999999999</c:v>
                </c:pt>
                <c:pt idx="685">
                  <c:v>22.675000000000001</c:v>
                </c:pt>
                <c:pt idx="686">
                  <c:v>22.785</c:v>
                </c:pt>
                <c:pt idx="687">
                  <c:v>22.9</c:v>
                </c:pt>
                <c:pt idx="688">
                  <c:v>23.007000000000001</c:v>
                </c:pt>
                <c:pt idx="689">
                  <c:v>23.125</c:v>
                </c:pt>
                <c:pt idx="690">
                  <c:v>23.442</c:v>
                </c:pt>
                <c:pt idx="691">
                  <c:v>23.442</c:v>
                </c:pt>
                <c:pt idx="692">
                  <c:v>23.765999999999998</c:v>
                </c:pt>
                <c:pt idx="693">
                  <c:v>24.22</c:v>
                </c:pt>
                <c:pt idx="694">
                  <c:v>24.254000000000001</c:v>
                </c:pt>
                <c:pt idx="695">
                  <c:v>24.024999999999999</c:v>
                </c:pt>
                <c:pt idx="696">
                  <c:v>24.332999999999998</c:v>
                </c:pt>
                <c:pt idx="697">
                  <c:v>24.713000000000001</c:v>
                </c:pt>
                <c:pt idx="698">
                  <c:v>24.975999999999999</c:v>
                </c:pt>
                <c:pt idx="699">
                  <c:v>25.259</c:v>
                </c:pt>
                <c:pt idx="700">
                  <c:v>25.588000000000001</c:v>
                </c:pt>
                <c:pt idx="701">
                  <c:v>26.4</c:v>
                </c:pt>
                <c:pt idx="702">
                  <c:v>26.413</c:v>
                </c:pt>
                <c:pt idx="703">
                  <c:v>25.536000000000001</c:v>
                </c:pt>
                <c:pt idx="704">
                  <c:v>25.05</c:v>
                </c:pt>
                <c:pt idx="705">
                  <c:v>24.936</c:v>
                </c:pt>
                <c:pt idx="706">
                  <c:v>25.675000000000001</c:v>
                </c:pt>
                <c:pt idx="707">
                  <c:v>25.577000000000002</c:v>
                </c:pt>
                <c:pt idx="708">
                  <c:v>26.149000000000001</c:v>
                </c:pt>
                <c:pt idx="709">
                  <c:v>26.221</c:v>
                </c:pt>
                <c:pt idx="710">
                  <c:v>26.533000000000001</c:v>
                </c:pt>
                <c:pt idx="711">
                  <c:v>26.899000000000001</c:v>
                </c:pt>
                <c:pt idx="712">
                  <c:v>26.82</c:v>
                </c:pt>
                <c:pt idx="713">
                  <c:v>26.158000000000001</c:v>
                </c:pt>
                <c:pt idx="714">
                  <c:v>25.35</c:v>
                </c:pt>
                <c:pt idx="715">
                  <c:v>25.524999999999999</c:v>
                </c:pt>
                <c:pt idx="716">
                  <c:v>26.173999999999999</c:v>
                </c:pt>
                <c:pt idx="717">
                  <c:v>26</c:v>
                </c:pt>
                <c:pt idx="718">
                  <c:v>26.108000000000001</c:v>
                </c:pt>
                <c:pt idx="719">
                  <c:v>26.7</c:v>
                </c:pt>
                <c:pt idx="720">
                  <c:v>26.841999999999999</c:v>
                </c:pt>
                <c:pt idx="721">
                  <c:v>26.32</c:v>
                </c:pt>
                <c:pt idx="722">
                  <c:v>25.905999999999999</c:v>
                </c:pt>
                <c:pt idx="723">
                  <c:v>25.428999999999998</c:v>
                </c:pt>
                <c:pt idx="724">
                  <c:v>24.85</c:v>
                </c:pt>
                <c:pt idx="725">
                  <c:v>25.437999999999999</c:v>
                </c:pt>
                <c:pt idx="726">
                  <c:v>25.66</c:v>
                </c:pt>
                <c:pt idx="727">
                  <c:v>25.405000000000001</c:v>
                </c:pt>
                <c:pt idx="728">
                  <c:v>25.02</c:v>
                </c:pt>
                <c:pt idx="729">
                  <c:v>25.024999999999999</c:v>
                </c:pt>
                <c:pt idx="730">
                  <c:v>25.562999999999999</c:v>
                </c:pt>
                <c:pt idx="731">
                  <c:v>25.149000000000001</c:v>
                </c:pt>
                <c:pt idx="732">
                  <c:v>24.99</c:v>
                </c:pt>
                <c:pt idx="733">
                  <c:v>24.768000000000001</c:v>
                </c:pt>
                <c:pt idx="734">
                  <c:v>24.41</c:v>
                </c:pt>
                <c:pt idx="735">
                  <c:v>23.898</c:v>
                </c:pt>
                <c:pt idx="736">
                  <c:v>24.241</c:v>
                </c:pt>
                <c:pt idx="737">
                  <c:v>24.241</c:v>
                </c:pt>
                <c:pt idx="738">
                  <c:v>23.788</c:v>
                </c:pt>
                <c:pt idx="739">
                  <c:v>22.864000000000001</c:v>
                </c:pt>
                <c:pt idx="740">
                  <c:v>23.448</c:v>
                </c:pt>
                <c:pt idx="741">
                  <c:v>23.190999999999999</c:v>
                </c:pt>
                <c:pt idx="742">
                  <c:v>23.2</c:v>
                </c:pt>
                <c:pt idx="743">
                  <c:v>23.629000000000001</c:v>
                </c:pt>
                <c:pt idx="744">
                  <c:v>23.469000000000001</c:v>
                </c:pt>
                <c:pt idx="745">
                  <c:v>23.45</c:v>
                </c:pt>
                <c:pt idx="746">
                  <c:v>24.614999999999998</c:v>
                </c:pt>
                <c:pt idx="747">
                  <c:v>24.638000000000002</c:v>
                </c:pt>
                <c:pt idx="748">
                  <c:v>24.411000000000001</c:v>
                </c:pt>
                <c:pt idx="749">
                  <c:v>24.614000000000001</c:v>
                </c:pt>
                <c:pt idx="750">
                  <c:v>23.988</c:v>
                </c:pt>
                <c:pt idx="751">
                  <c:v>23.1</c:v>
                </c:pt>
                <c:pt idx="752">
                  <c:v>23.137</c:v>
                </c:pt>
                <c:pt idx="753">
                  <c:v>23.032</c:v>
                </c:pt>
                <c:pt idx="754">
                  <c:v>23.146000000000001</c:v>
                </c:pt>
                <c:pt idx="755">
                  <c:v>23.004000000000001</c:v>
                </c:pt>
                <c:pt idx="756">
                  <c:v>23.007999999999999</c:v>
                </c:pt>
                <c:pt idx="757">
                  <c:v>23.625</c:v>
                </c:pt>
                <c:pt idx="758">
                  <c:v>23.02</c:v>
                </c:pt>
                <c:pt idx="759">
                  <c:v>23.332000000000001</c:v>
                </c:pt>
                <c:pt idx="760">
                  <c:v>23.12</c:v>
                </c:pt>
                <c:pt idx="761">
                  <c:v>23.363</c:v>
                </c:pt>
                <c:pt idx="762">
                  <c:v>23.074000000000002</c:v>
                </c:pt>
                <c:pt idx="763">
                  <c:v>22.690999999999999</c:v>
                </c:pt>
                <c:pt idx="764">
                  <c:v>22.434999999999999</c:v>
                </c:pt>
                <c:pt idx="765">
                  <c:v>22.55</c:v>
                </c:pt>
                <c:pt idx="766">
                  <c:v>22.75</c:v>
                </c:pt>
                <c:pt idx="767">
                  <c:v>22.809000000000001</c:v>
                </c:pt>
                <c:pt idx="768">
                  <c:v>23.225999999999999</c:v>
                </c:pt>
                <c:pt idx="769">
                  <c:v>23.484999999999999</c:v>
                </c:pt>
                <c:pt idx="770">
                  <c:v>23.888000000000002</c:v>
                </c:pt>
                <c:pt idx="771">
                  <c:v>23.952999999999999</c:v>
                </c:pt>
                <c:pt idx="772">
                  <c:v>23.321999999999999</c:v>
                </c:pt>
                <c:pt idx="773">
                  <c:v>23.661000000000001</c:v>
                </c:pt>
                <c:pt idx="774">
                  <c:v>23.879000000000001</c:v>
                </c:pt>
                <c:pt idx="775">
                  <c:v>23.619</c:v>
                </c:pt>
                <c:pt idx="776">
                  <c:v>23.619</c:v>
                </c:pt>
                <c:pt idx="777">
                  <c:v>23.619</c:v>
                </c:pt>
                <c:pt idx="778">
                  <c:v>23.619</c:v>
                </c:pt>
                <c:pt idx="779">
                  <c:v>20.859000000000002</c:v>
                </c:pt>
                <c:pt idx="780">
                  <c:v>20.695</c:v>
                </c:pt>
                <c:pt idx="781">
                  <c:v>20.695</c:v>
                </c:pt>
                <c:pt idx="782">
                  <c:v>20.695</c:v>
                </c:pt>
                <c:pt idx="783">
                  <c:v>20.471</c:v>
                </c:pt>
                <c:pt idx="784">
                  <c:v>20.388000000000002</c:v>
                </c:pt>
                <c:pt idx="785">
                  <c:v>20.852</c:v>
                </c:pt>
                <c:pt idx="786">
                  <c:v>20.524999999999999</c:v>
                </c:pt>
                <c:pt idx="787">
                  <c:v>20.75</c:v>
                </c:pt>
                <c:pt idx="788">
                  <c:v>20.716000000000001</c:v>
                </c:pt>
                <c:pt idx="789">
                  <c:v>20.687000000000001</c:v>
                </c:pt>
                <c:pt idx="790">
                  <c:v>20.901</c:v>
                </c:pt>
                <c:pt idx="791">
                  <c:v>20.661000000000001</c:v>
                </c:pt>
                <c:pt idx="792">
                  <c:v>20.984999999999999</c:v>
                </c:pt>
                <c:pt idx="793">
                  <c:v>21.207000000000001</c:v>
                </c:pt>
                <c:pt idx="794">
                  <c:v>21.768999999999998</c:v>
                </c:pt>
                <c:pt idx="795">
                  <c:v>21.827000000000002</c:v>
                </c:pt>
                <c:pt idx="796">
                  <c:v>21.475000000000001</c:v>
                </c:pt>
                <c:pt idx="797">
                  <c:v>21.483000000000001</c:v>
                </c:pt>
                <c:pt idx="798">
                  <c:v>21.760999999999999</c:v>
                </c:pt>
                <c:pt idx="799">
                  <c:v>21.27</c:v>
                </c:pt>
                <c:pt idx="800">
                  <c:v>21.3</c:v>
                </c:pt>
                <c:pt idx="801">
                  <c:v>21.187999999999999</c:v>
                </c:pt>
                <c:pt idx="802">
                  <c:v>21.45</c:v>
                </c:pt>
                <c:pt idx="803">
                  <c:v>21.332000000000001</c:v>
                </c:pt>
                <c:pt idx="804">
                  <c:v>21.161000000000001</c:v>
                </c:pt>
                <c:pt idx="805">
                  <c:v>21.103000000000002</c:v>
                </c:pt>
                <c:pt idx="806">
                  <c:v>21.042999999999999</c:v>
                </c:pt>
                <c:pt idx="807">
                  <c:v>21.05</c:v>
                </c:pt>
                <c:pt idx="808">
                  <c:v>21.024999999999999</c:v>
                </c:pt>
                <c:pt idx="809">
                  <c:v>21.044</c:v>
                </c:pt>
                <c:pt idx="810">
                  <c:v>20.692</c:v>
                </c:pt>
                <c:pt idx="811">
                  <c:v>20.635999999999999</c:v>
                </c:pt>
                <c:pt idx="812">
                  <c:v>20.465</c:v>
                </c:pt>
                <c:pt idx="813">
                  <c:v>20.68</c:v>
                </c:pt>
                <c:pt idx="814">
                  <c:v>20.637</c:v>
                </c:pt>
                <c:pt idx="815">
                  <c:v>20.902000000000001</c:v>
                </c:pt>
                <c:pt idx="816">
                  <c:v>20.591000000000001</c:v>
                </c:pt>
                <c:pt idx="817">
                  <c:v>20.882999999999999</c:v>
                </c:pt>
                <c:pt idx="818">
                  <c:v>21.146000000000001</c:v>
                </c:pt>
                <c:pt idx="819">
                  <c:v>20.998999999999999</c:v>
                </c:pt>
                <c:pt idx="820">
                  <c:v>20.873999999999999</c:v>
                </c:pt>
                <c:pt idx="821">
                  <c:v>20.608000000000001</c:v>
                </c:pt>
                <c:pt idx="822">
                  <c:v>20.641999999999999</c:v>
                </c:pt>
                <c:pt idx="823">
                  <c:v>21.012</c:v>
                </c:pt>
                <c:pt idx="824">
                  <c:v>21.05</c:v>
                </c:pt>
                <c:pt idx="825">
                  <c:v>20.923999999999999</c:v>
                </c:pt>
                <c:pt idx="826">
                  <c:v>20.962</c:v>
                </c:pt>
                <c:pt idx="827">
                  <c:v>20.757999999999999</c:v>
                </c:pt>
                <c:pt idx="828">
                  <c:v>20.510999999999999</c:v>
                </c:pt>
                <c:pt idx="829">
                  <c:v>20.571999999999999</c:v>
                </c:pt>
                <c:pt idx="830">
                  <c:v>20.478000000000002</c:v>
                </c:pt>
                <c:pt idx="831">
                  <c:v>20.311</c:v>
                </c:pt>
                <c:pt idx="832">
                  <c:v>20</c:v>
                </c:pt>
                <c:pt idx="833">
                  <c:v>19.818000000000001</c:v>
                </c:pt>
                <c:pt idx="834">
                  <c:v>19.536000000000001</c:v>
                </c:pt>
                <c:pt idx="835">
                  <c:v>19.048999999999999</c:v>
                </c:pt>
                <c:pt idx="836">
                  <c:v>18.795000000000002</c:v>
                </c:pt>
                <c:pt idx="837">
                  <c:v>18.8</c:v>
                </c:pt>
                <c:pt idx="838">
                  <c:v>18.992000000000001</c:v>
                </c:pt>
                <c:pt idx="839">
                  <c:v>18.986999999999998</c:v>
                </c:pt>
                <c:pt idx="840">
                  <c:v>19.094000000000001</c:v>
                </c:pt>
                <c:pt idx="841">
                  <c:v>18.899999999999999</c:v>
                </c:pt>
                <c:pt idx="842">
                  <c:v>19.027000000000001</c:v>
                </c:pt>
                <c:pt idx="843">
                  <c:v>19.483000000000001</c:v>
                </c:pt>
                <c:pt idx="844">
                  <c:v>19.248000000000001</c:v>
                </c:pt>
                <c:pt idx="845">
                  <c:v>19.324999999999999</c:v>
                </c:pt>
                <c:pt idx="846">
                  <c:v>19.210999999999999</c:v>
                </c:pt>
                <c:pt idx="847">
                  <c:v>19.253</c:v>
                </c:pt>
                <c:pt idx="848">
                  <c:v>19.8</c:v>
                </c:pt>
                <c:pt idx="849">
                  <c:v>20.334</c:v>
                </c:pt>
                <c:pt idx="850">
                  <c:v>21.123000000000001</c:v>
                </c:pt>
                <c:pt idx="851">
                  <c:v>21.11</c:v>
                </c:pt>
                <c:pt idx="852">
                  <c:v>21.539000000000001</c:v>
                </c:pt>
                <c:pt idx="853">
                  <c:v>21.425000000000001</c:v>
                </c:pt>
                <c:pt idx="854">
                  <c:v>21.428000000000001</c:v>
                </c:pt>
                <c:pt idx="855">
                  <c:v>21.43</c:v>
                </c:pt>
                <c:pt idx="856">
                  <c:v>20.963000000000001</c:v>
                </c:pt>
                <c:pt idx="857">
                  <c:v>21.015999999999998</c:v>
                </c:pt>
                <c:pt idx="858">
                  <c:v>21.228000000000002</c:v>
                </c:pt>
                <c:pt idx="859">
                  <c:v>21.004000000000001</c:v>
                </c:pt>
                <c:pt idx="860">
                  <c:v>21.004000000000001</c:v>
                </c:pt>
                <c:pt idx="861">
                  <c:v>21.004000000000001</c:v>
                </c:pt>
                <c:pt idx="862">
                  <c:v>21.175000000000001</c:v>
                </c:pt>
                <c:pt idx="863">
                  <c:v>21.163</c:v>
                </c:pt>
                <c:pt idx="864">
                  <c:v>21.5</c:v>
                </c:pt>
                <c:pt idx="865">
                  <c:v>21.094999999999999</c:v>
                </c:pt>
                <c:pt idx="866">
                  <c:v>21.053999999999998</c:v>
                </c:pt>
                <c:pt idx="867">
                  <c:v>20.757000000000001</c:v>
                </c:pt>
                <c:pt idx="868">
                  <c:v>20.757000000000001</c:v>
                </c:pt>
                <c:pt idx="869">
                  <c:v>20.2</c:v>
                </c:pt>
                <c:pt idx="870">
                  <c:v>20.725000000000001</c:v>
                </c:pt>
                <c:pt idx="871">
                  <c:v>20.725000000000001</c:v>
                </c:pt>
                <c:pt idx="872">
                  <c:v>20.966999999999999</c:v>
                </c:pt>
                <c:pt idx="873">
                  <c:v>20.843</c:v>
                </c:pt>
                <c:pt idx="874">
                  <c:v>20.661999999999999</c:v>
                </c:pt>
                <c:pt idx="875">
                  <c:v>20.308</c:v>
                </c:pt>
                <c:pt idx="876">
                  <c:v>20.338000000000001</c:v>
                </c:pt>
                <c:pt idx="877">
                  <c:v>20.539000000000001</c:v>
                </c:pt>
                <c:pt idx="878">
                  <c:v>20.829000000000001</c:v>
                </c:pt>
                <c:pt idx="879">
                  <c:v>20.597999999999999</c:v>
                </c:pt>
                <c:pt idx="880">
                  <c:v>20.329000000000001</c:v>
                </c:pt>
                <c:pt idx="881">
                  <c:v>20.36</c:v>
                </c:pt>
                <c:pt idx="882">
                  <c:v>20.36</c:v>
                </c:pt>
                <c:pt idx="883">
                  <c:v>20.504000000000001</c:v>
                </c:pt>
                <c:pt idx="884">
                  <c:v>20.436</c:v>
                </c:pt>
                <c:pt idx="885">
                  <c:v>20.306000000000001</c:v>
                </c:pt>
                <c:pt idx="886">
                  <c:v>20.306000000000001</c:v>
                </c:pt>
                <c:pt idx="887">
                  <c:v>20.611000000000001</c:v>
                </c:pt>
                <c:pt idx="888">
                  <c:v>20.594000000000001</c:v>
                </c:pt>
                <c:pt idx="889">
                  <c:v>20.405000000000001</c:v>
                </c:pt>
                <c:pt idx="890">
                  <c:v>19.748999999999999</c:v>
                </c:pt>
                <c:pt idx="891">
                  <c:v>19.533000000000001</c:v>
                </c:pt>
                <c:pt idx="892">
                  <c:v>19.559999999999999</c:v>
                </c:pt>
                <c:pt idx="893">
                  <c:v>19.606000000000002</c:v>
                </c:pt>
                <c:pt idx="894">
                  <c:v>19.539000000000001</c:v>
                </c:pt>
                <c:pt idx="895">
                  <c:v>20.001000000000001</c:v>
                </c:pt>
                <c:pt idx="896">
                  <c:v>20.300999999999998</c:v>
                </c:pt>
                <c:pt idx="897">
                  <c:v>19.652999999999999</c:v>
                </c:pt>
                <c:pt idx="898">
                  <c:v>19.677</c:v>
                </c:pt>
                <c:pt idx="899">
                  <c:v>19.831</c:v>
                </c:pt>
                <c:pt idx="900">
                  <c:v>19.623000000000001</c:v>
                </c:pt>
                <c:pt idx="901">
                  <c:v>19.652999999999999</c:v>
                </c:pt>
                <c:pt idx="902">
                  <c:v>19.355</c:v>
                </c:pt>
                <c:pt idx="903">
                  <c:v>19.204000000000001</c:v>
                </c:pt>
                <c:pt idx="904">
                  <c:v>19.414999999999999</c:v>
                </c:pt>
                <c:pt idx="905">
                  <c:v>19.75</c:v>
                </c:pt>
                <c:pt idx="906">
                  <c:v>19.969000000000001</c:v>
                </c:pt>
                <c:pt idx="907">
                  <c:v>19.699000000000002</c:v>
                </c:pt>
                <c:pt idx="908">
                  <c:v>19.849</c:v>
                </c:pt>
                <c:pt idx="909">
                  <c:v>19.681000000000001</c:v>
                </c:pt>
                <c:pt idx="910">
                  <c:v>19.356000000000002</c:v>
                </c:pt>
                <c:pt idx="911">
                  <c:v>19.350000000000001</c:v>
                </c:pt>
                <c:pt idx="912">
                  <c:v>18.957999999999998</c:v>
                </c:pt>
                <c:pt idx="913">
                  <c:v>18.713000000000001</c:v>
                </c:pt>
                <c:pt idx="914">
                  <c:v>19.009</c:v>
                </c:pt>
                <c:pt idx="915">
                  <c:v>19.238</c:v>
                </c:pt>
                <c:pt idx="916">
                  <c:v>19.550999999999998</c:v>
                </c:pt>
                <c:pt idx="917">
                  <c:v>19.558</c:v>
                </c:pt>
                <c:pt idx="918">
                  <c:v>19.864000000000001</c:v>
                </c:pt>
                <c:pt idx="919">
                  <c:v>20.669</c:v>
                </c:pt>
                <c:pt idx="920">
                  <c:v>21.030999999999999</c:v>
                </c:pt>
                <c:pt idx="921">
                  <c:v>20.789000000000001</c:v>
                </c:pt>
                <c:pt idx="922">
                  <c:v>19.754000000000001</c:v>
                </c:pt>
                <c:pt idx="923">
                  <c:v>19.87</c:v>
                </c:pt>
                <c:pt idx="924">
                  <c:v>19.695</c:v>
                </c:pt>
                <c:pt idx="925">
                  <c:v>19.937999999999999</c:v>
                </c:pt>
                <c:pt idx="926">
                  <c:v>19.798999999999999</c:v>
                </c:pt>
                <c:pt idx="927">
                  <c:v>19.782</c:v>
                </c:pt>
                <c:pt idx="928">
                  <c:v>19.585000000000001</c:v>
                </c:pt>
                <c:pt idx="929">
                  <c:v>19.693000000000001</c:v>
                </c:pt>
                <c:pt idx="930">
                  <c:v>19.459</c:v>
                </c:pt>
                <c:pt idx="931">
                  <c:v>19.212</c:v>
                </c:pt>
                <c:pt idx="932">
                  <c:v>19.138000000000002</c:v>
                </c:pt>
                <c:pt idx="933">
                  <c:v>19.407</c:v>
                </c:pt>
                <c:pt idx="934">
                  <c:v>19.731999999999999</c:v>
                </c:pt>
                <c:pt idx="935">
                  <c:v>19.274999999999999</c:v>
                </c:pt>
                <c:pt idx="936">
                  <c:v>18.992999999999999</c:v>
                </c:pt>
                <c:pt idx="937">
                  <c:v>18.850000000000001</c:v>
                </c:pt>
                <c:pt idx="938">
                  <c:v>18.725000000000001</c:v>
                </c:pt>
                <c:pt idx="939">
                  <c:v>18.821999999999999</c:v>
                </c:pt>
                <c:pt idx="940">
                  <c:v>18.713999999999999</c:v>
                </c:pt>
                <c:pt idx="941">
                  <c:v>18.544</c:v>
                </c:pt>
                <c:pt idx="942">
                  <c:v>18.774000000000001</c:v>
                </c:pt>
                <c:pt idx="943">
                  <c:v>18.681000000000001</c:v>
                </c:pt>
                <c:pt idx="944">
                  <c:v>18.558</c:v>
                </c:pt>
                <c:pt idx="945">
                  <c:v>18.477</c:v>
                </c:pt>
                <c:pt idx="946">
                  <c:v>18.372</c:v>
                </c:pt>
                <c:pt idx="947">
                  <c:v>18.509</c:v>
                </c:pt>
                <c:pt idx="948">
                  <c:v>18.556999999999999</c:v>
                </c:pt>
                <c:pt idx="949">
                  <c:v>18.506</c:v>
                </c:pt>
                <c:pt idx="950">
                  <c:v>18.18</c:v>
                </c:pt>
                <c:pt idx="951">
                  <c:v>18.18</c:v>
                </c:pt>
                <c:pt idx="952">
                  <c:v>17.975000000000001</c:v>
                </c:pt>
                <c:pt idx="953">
                  <c:v>18.021999999999998</c:v>
                </c:pt>
                <c:pt idx="954">
                  <c:v>18.13</c:v>
                </c:pt>
                <c:pt idx="955">
                  <c:v>18.193000000000001</c:v>
                </c:pt>
                <c:pt idx="956">
                  <c:v>17.670000000000002</c:v>
                </c:pt>
                <c:pt idx="957">
                  <c:v>17.765000000000001</c:v>
                </c:pt>
                <c:pt idx="958">
                  <c:v>17.734000000000002</c:v>
                </c:pt>
                <c:pt idx="959">
                  <c:v>18.084</c:v>
                </c:pt>
                <c:pt idx="960">
                  <c:v>18.103999999999999</c:v>
                </c:pt>
                <c:pt idx="961">
                  <c:v>18.204999999999998</c:v>
                </c:pt>
                <c:pt idx="962">
                  <c:v>19.5</c:v>
                </c:pt>
                <c:pt idx="963">
                  <c:v>19.602</c:v>
                </c:pt>
                <c:pt idx="964">
                  <c:v>19.135000000000002</c:v>
                </c:pt>
                <c:pt idx="965">
                  <c:v>18.95</c:v>
                </c:pt>
                <c:pt idx="966">
                  <c:v>20.231000000000002</c:v>
                </c:pt>
                <c:pt idx="967">
                  <c:v>19.451000000000001</c:v>
                </c:pt>
                <c:pt idx="968">
                  <c:v>19.143000000000001</c:v>
                </c:pt>
                <c:pt idx="969">
                  <c:v>19.475000000000001</c:v>
                </c:pt>
                <c:pt idx="970">
                  <c:v>19.66</c:v>
                </c:pt>
                <c:pt idx="971">
                  <c:v>19.402000000000001</c:v>
                </c:pt>
                <c:pt idx="972">
                  <c:v>19.358000000000001</c:v>
                </c:pt>
                <c:pt idx="973">
                  <c:v>18.978000000000002</c:v>
                </c:pt>
                <c:pt idx="974">
                  <c:v>19.181999999999999</c:v>
                </c:pt>
                <c:pt idx="975">
                  <c:v>19.052</c:v>
                </c:pt>
                <c:pt idx="976">
                  <c:v>18.997</c:v>
                </c:pt>
                <c:pt idx="977">
                  <c:v>19.100000000000001</c:v>
                </c:pt>
                <c:pt idx="978">
                  <c:v>18.422999999999998</c:v>
                </c:pt>
                <c:pt idx="979">
                  <c:v>18.204000000000001</c:v>
                </c:pt>
                <c:pt idx="980">
                  <c:v>18.276</c:v>
                </c:pt>
                <c:pt idx="981">
                  <c:v>18.23</c:v>
                </c:pt>
                <c:pt idx="982">
                  <c:v>18.306999999999999</c:v>
                </c:pt>
                <c:pt idx="983">
                  <c:v>18.428000000000001</c:v>
                </c:pt>
                <c:pt idx="984">
                  <c:v>18.620999999999999</c:v>
                </c:pt>
                <c:pt idx="985">
                  <c:v>18.957000000000001</c:v>
                </c:pt>
                <c:pt idx="986">
                  <c:v>18.824999999999999</c:v>
                </c:pt>
                <c:pt idx="987">
                  <c:v>18.821000000000002</c:v>
                </c:pt>
                <c:pt idx="988">
                  <c:v>18.696999999999999</c:v>
                </c:pt>
                <c:pt idx="989">
                  <c:v>18.594999999999999</c:v>
                </c:pt>
                <c:pt idx="990">
                  <c:v>18.462</c:v>
                </c:pt>
                <c:pt idx="991">
                  <c:v>18.257000000000001</c:v>
                </c:pt>
                <c:pt idx="992">
                  <c:v>18.077999999999999</c:v>
                </c:pt>
                <c:pt idx="993">
                  <c:v>17.975000000000001</c:v>
                </c:pt>
                <c:pt idx="994">
                  <c:v>18.132999999999999</c:v>
                </c:pt>
                <c:pt idx="995">
                  <c:v>17.850000000000001</c:v>
                </c:pt>
                <c:pt idx="996">
                  <c:v>17.661000000000001</c:v>
                </c:pt>
                <c:pt idx="997">
                  <c:v>17.600000000000001</c:v>
                </c:pt>
                <c:pt idx="998">
                  <c:v>17.495999999999999</c:v>
                </c:pt>
                <c:pt idx="999">
                  <c:v>17.47</c:v>
                </c:pt>
                <c:pt idx="1000">
                  <c:v>17.574999999999999</c:v>
                </c:pt>
                <c:pt idx="1001">
                  <c:v>17.864000000000001</c:v>
                </c:pt>
                <c:pt idx="1002">
                  <c:v>18.050999999999998</c:v>
                </c:pt>
                <c:pt idx="1003">
                  <c:v>17.713000000000001</c:v>
                </c:pt>
                <c:pt idx="1004">
                  <c:v>17.536999999999999</c:v>
                </c:pt>
                <c:pt idx="1005">
                  <c:v>17.399999999999999</c:v>
                </c:pt>
                <c:pt idx="1006">
                  <c:v>17.265999999999998</c:v>
                </c:pt>
                <c:pt idx="1007">
                  <c:v>17.12</c:v>
                </c:pt>
                <c:pt idx="1008">
                  <c:v>17.04</c:v>
                </c:pt>
                <c:pt idx="1009">
                  <c:v>17.335000000000001</c:v>
                </c:pt>
                <c:pt idx="1010">
                  <c:v>17.446999999999999</c:v>
                </c:pt>
                <c:pt idx="1011">
                  <c:v>17.120999999999999</c:v>
                </c:pt>
                <c:pt idx="1012">
                  <c:v>17.18</c:v>
                </c:pt>
                <c:pt idx="1013">
                  <c:v>17.283000000000001</c:v>
                </c:pt>
                <c:pt idx="1014">
                  <c:v>17.356999999999999</c:v>
                </c:pt>
                <c:pt idx="1015">
                  <c:v>17.675000000000001</c:v>
                </c:pt>
                <c:pt idx="1016">
                  <c:v>17.713999999999999</c:v>
                </c:pt>
                <c:pt idx="1017">
                  <c:v>17.405999999999999</c:v>
                </c:pt>
                <c:pt idx="1018">
                  <c:v>17.608000000000001</c:v>
                </c:pt>
                <c:pt idx="1019">
                  <c:v>17.262</c:v>
                </c:pt>
                <c:pt idx="1020">
                  <c:v>17.14</c:v>
                </c:pt>
                <c:pt idx="1021">
                  <c:v>16.698</c:v>
                </c:pt>
                <c:pt idx="1022">
                  <c:v>16.63</c:v>
                </c:pt>
                <c:pt idx="1023">
                  <c:v>16.696999999999999</c:v>
                </c:pt>
                <c:pt idx="1024">
                  <c:v>16.335000000000001</c:v>
                </c:pt>
                <c:pt idx="1025">
                  <c:v>16.042000000000002</c:v>
                </c:pt>
                <c:pt idx="1026">
                  <c:v>15.863</c:v>
                </c:pt>
                <c:pt idx="1027">
                  <c:v>15.616</c:v>
                </c:pt>
                <c:pt idx="1028">
                  <c:v>15.307</c:v>
                </c:pt>
                <c:pt idx="1029">
                  <c:v>15.919</c:v>
                </c:pt>
                <c:pt idx="1030">
                  <c:v>15.234999999999999</c:v>
                </c:pt>
                <c:pt idx="1031">
                  <c:v>15.298</c:v>
                </c:pt>
                <c:pt idx="1032">
                  <c:v>15.602</c:v>
                </c:pt>
                <c:pt idx="1033">
                  <c:v>15.923999999999999</c:v>
                </c:pt>
                <c:pt idx="1034">
                  <c:v>16.140999999999998</c:v>
                </c:pt>
                <c:pt idx="1035">
                  <c:v>15.741</c:v>
                </c:pt>
                <c:pt idx="1036">
                  <c:v>14.907</c:v>
                </c:pt>
                <c:pt idx="1037">
                  <c:v>14.545</c:v>
                </c:pt>
                <c:pt idx="1038">
                  <c:v>14.907</c:v>
                </c:pt>
                <c:pt idx="1039">
                  <c:v>14.907</c:v>
                </c:pt>
                <c:pt idx="1040">
                  <c:v>14.545</c:v>
                </c:pt>
                <c:pt idx="1041">
                  <c:v>17.494</c:v>
                </c:pt>
                <c:pt idx="1042">
                  <c:v>17.457999999999998</c:v>
                </c:pt>
                <c:pt idx="1043">
                  <c:v>17.457999999999998</c:v>
                </c:pt>
                <c:pt idx="1044">
                  <c:v>17.32</c:v>
                </c:pt>
                <c:pt idx="1045">
                  <c:v>17.792999999999999</c:v>
                </c:pt>
                <c:pt idx="1046">
                  <c:v>17.593</c:v>
                </c:pt>
                <c:pt idx="1047">
                  <c:v>17.457000000000001</c:v>
                </c:pt>
                <c:pt idx="1048">
                  <c:v>17.579000000000001</c:v>
                </c:pt>
                <c:pt idx="1049">
                  <c:v>17.727</c:v>
                </c:pt>
                <c:pt idx="1050">
                  <c:v>17.687999999999999</c:v>
                </c:pt>
                <c:pt idx="1051">
                  <c:v>17.661999999999999</c:v>
                </c:pt>
                <c:pt idx="1052">
                  <c:v>17.2</c:v>
                </c:pt>
                <c:pt idx="1053">
                  <c:v>17.100000000000001</c:v>
                </c:pt>
                <c:pt idx="1054">
                  <c:v>16.867000000000001</c:v>
                </c:pt>
                <c:pt idx="1055">
                  <c:v>16.7</c:v>
                </c:pt>
                <c:pt idx="1056">
                  <c:v>16.265999999999998</c:v>
                </c:pt>
                <c:pt idx="1057">
                  <c:v>16.225000000000001</c:v>
                </c:pt>
                <c:pt idx="1058">
                  <c:v>16.102</c:v>
                </c:pt>
                <c:pt idx="1059">
                  <c:v>15.95</c:v>
                </c:pt>
                <c:pt idx="1060">
                  <c:v>16.001999999999999</c:v>
                </c:pt>
                <c:pt idx="1061">
                  <c:v>15.81</c:v>
                </c:pt>
                <c:pt idx="1062">
                  <c:v>16.100000000000001</c:v>
                </c:pt>
                <c:pt idx="1063">
                  <c:v>15.593999999999999</c:v>
                </c:pt>
                <c:pt idx="1064">
                  <c:v>15.076000000000001</c:v>
                </c:pt>
                <c:pt idx="1065">
                  <c:v>14.901999999999999</c:v>
                </c:pt>
                <c:pt idx="1066">
                  <c:v>14.628</c:v>
                </c:pt>
                <c:pt idx="1067">
                  <c:v>15.074999999999999</c:v>
                </c:pt>
                <c:pt idx="1068">
                  <c:v>15.55</c:v>
                </c:pt>
                <c:pt idx="1069">
                  <c:v>15.347</c:v>
                </c:pt>
                <c:pt idx="1070">
                  <c:v>15.442</c:v>
                </c:pt>
                <c:pt idx="1071">
                  <c:v>15.148</c:v>
                </c:pt>
                <c:pt idx="1072">
                  <c:v>15.294</c:v>
                </c:pt>
                <c:pt idx="1073">
                  <c:v>15.673</c:v>
                </c:pt>
                <c:pt idx="1074">
                  <c:v>15.968999999999999</c:v>
                </c:pt>
                <c:pt idx="1075">
                  <c:v>16.166</c:v>
                </c:pt>
                <c:pt idx="1076">
                  <c:v>16.501000000000001</c:v>
                </c:pt>
                <c:pt idx="1077">
                  <c:v>16.225000000000001</c:v>
                </c:pt>
                <c:pt idx="1078">
                  <c:v>16.045000000000002</c:v>
                </c:pt>
                <c:pt idx="1079">
                  <c:v>15.912000000000001</c:v>
                </c:pt>
                <c:pt idx="1080">
                  <c:v>15.625</c:v>
                </c:pt>
                <c:pt idx="1081">
                  <c:v>15.11</c:v>
                </c:pt>
                <c:pt idx="1082">
                  <c:v>15.005000000000001</c:v>
                </c:pt>
                <c:pt idx="1083">
                  <c:v>15.096</c:v>
                </c:pt>
                <c:pt idx="1084">
                  <c:v>14.721</c:v>
                </c:pt>
                <c:pt idx="1085">
                  <c:v>14.787000000000001</c:v>
                </c:pt>
                <c:pt idx="1086">
                  <c:v>14.843999999999999</c:v>
                </c:pt>
                <c:pt idx="1087">
                  <c:v>15.316000000000001</c:v>
                </c:pt>
                <c:pt idx="1088">
                  <c:v>15.291</c:v>
                </c:pt>
                <c:pt idx="1089">
                  <c:v>15.177</c:v>
                </c:pt>
                <c:pt idx="1090">
                  <c:v>14.659000000000001</c:v>
                </c:pt>
                <c:pt idx="1091">
                  <c:v>14.097</c:v>
                </c:pt>
                <c:pt idx="1092">
                  <c:v>14.361000000000001</c:v>
                </c:pt>
                <c:pt idx="1093">
                  <c:v>14.385</c:v>
                </c:pt>
                <c:pt idx="1094">
                  <c:v>13.846</c:v>
                </c:pt>
                <c:pt idx="1095">
                  <c:v>13.992000000000001</c:v>
                </c:pt>
                <c:pt idx="1096">
                  <c:v>13.548</c:v>
                </c:pt>
                <c:pt idx="1097">
                  <c:v>13.37</c:v>
                </c:pt>
                <c:pt idx="1098">
                  <c:v>12.984999999999999</c:v>
                </c:pt>
                <c:pt idx="1099">
                  <c:v>12.99</c:v>
                </c:pt>
                <c:pt idx="1100">
                  <c:v>13.057</c:v>
                </c:pt>
                <c:pt idx="1101">
                  <c:v>12.853999999999999</c:v>
                </c:pt>
                <c:pt idx="1102">
                  <c:v>13.144</c:v>
                </c:pt>
                <c:pt idx="1103">
                  <c:v>13.333</c:v>
                </c:pt>
                <c:pt idx="1104">
                  <c:v>13.305</c:v>
                </c:pt>
                <c:pt idx="1105">
                  <c:v>13.052</c:v>
                </c:pt>
                <c:pt idx="1106">
                  <c:v>12.821999999999999</c:v>
                </c:pt>
                <c:pt idx="1107">
                  <c:v>12.959</c:v>
                </c:pt>
                <c:pt idx="1108">
                  <c:v>12.936999999999999</c:v>
                </c:pt>
                <c:pt idx="1109">
                  <c:v>13.273</c:v>
                </c:pt>
                <c:pt idx="1110">
                  <c:v>13.396000000000001</c:v>
                </c:pt>
                <c:pt idx="1111">
                  <c:v>13.901999999999999</c:v>
                </c:pt>
                <c:pt idx="1112">
                  <c:v>13.938000000000001</c:v>
                </c:pt>
                <c:pt idx="1113">
                  <c:v>13.807</c:v>
                </c:pt>
                <c:pt idx="1114">
                  <c:v>13.833</c:v>
                </c:pt>
                <c:pt idx="1115">
                  <c:v>13.833</c:v>
                </c:pt>
                <c:pt idx="1116">
                  <c:v>13.833</c:v>
                </c:pt>
                <c:pt idx="1117">
                  <c:v>13.763999999999999</c:v>
                </c:pt>
                <c:pt idx="1118">
                  <c:v>13.414</c:v>
                </c:pt>
                <c:pt idx="1119">
                  <c:v>13.792</c:v>
                </c:pt>
                <c:pt idx="1120">
                  <c:v>14.052</c:v>
                </c:pt>
                <c:pt idx="1121">
                  <c:v>13.925000000000001</c:v>
                </c:pt>
                <c:pt idx="1122">
                  <c:v>13.573</c:v>
                </c:pt>
                <c:pt idx="1123">
                  <c:v>13.393000000000001</c:v>
                </c:pt>
                <c:pt idx="1124">
                  <c:v>13.298999999999999</c:v>
                </c:pt>
                <c:pt idx="1125">
                  <c:v>13.215</c:v>
                </c:pt>
                <c:pt idx="1126">
                  <c:v>13.087</c:v>
                </c:pt>
                <c:pt idx="1127">
                  <c:v>13.023999999999999</c:v>
                </c:pt>
                <c:pt idx="1128">
                  <c:v>12.95</c:v>
                </c:pt>
                <c:pt idx="1129">
                  <c:v>13.035</c:v>
                </c:pt>
                <c:pt idx="1130">
                  <c:v>13.035</c:v>
                </c:pt>
                <c:pt idx="1131">
                  <c:v>12.725</c:v>
                </c:pt>
                <c:pt idx="1132">
                  <c:v>12.904999999999999</c:v>
                </c:pt>
                <c:pt idx="1133">
                  <c:v>12.972</c:v>
                </c:pt>
                <c:pt idx="1134">
                  <c:v>13.166</c:v>
                </c:pt>
                <c:pt idx="1135">
                  <c:v>13.175000000000001</c:v>
                </c:pt>
                <c:pt idx="1136">
                  <c:v>13.276</c:v>
                </c:pt>
                <c:pt idx="1137">
                  <c:v>13.077999999999999</c:v>
                </c:pt>
                <c:pt idx="1138">
                  <c:v>12.904999999999999</c:v>
                </c:pt>
                <c:pt idx="1139">
                  <c:v>13.14</c:v>
                </c:pt>
                <c:pt idx="1140">
                  <c:v>13.223000000000001</c:v>
                </c:pt>
                <c:pt idx="1141">
                  <c:v>13.223000000000001</c:v>
                </c:pt>
                <c:pt idx="1142">
                  <c:v>13.256</c:v>
                </c:pt>
                <c:pt idx="1143">
                  <c:v>13.339</c:v>
                </c:pt>
                <c:pt idx="1144">
                  <c:v>13.141</c:v>
                </c:pt>
                <c:pt idx="1145">
                  <c:v>12.853999999999999</c:v>
                </c:pt>
                <c:pt idx="1146">
                  <c:v>13.161</c:v>
                </c:pt>
                <c:pt idx="1147">
                  <c:v>13.124000000000001</c:v>
                </c:pt>
                <c:pt idx="1148">
                  <c:v>12.87</c:v>
                </c:pt>
                <c:pt idx="1149">
                  <c:v>12.756</c:v>
                </c:pt>
                <c:pt idx="1150">
                  <c:v>12.669</c:v>
                </c:pt>
                <c:pt idx="1151">
                  <c:v>12.547000000000001</c:v>
                </c:pt>
                <c:pt idx="1152">
                  <c:v>12.808</c:v>
                </c:pt>
                <c:pt idx="1153">
                  <c:v>12.852</c:v>
                </c:pt>
                <c:pt idx="1154">
                  <c:v>12.893000000000001</c:v>
                </c:pt>
                <c:pt idx="1155">
                  <c:v>13.273999999999999</c:v>
                </c:pt>
                <c:pt idx="1156">
                  <c:v>13.13</c:v>
                </c:pt>
                <c:pt idx="1157">
                  <c:v>12.867000000000001</c:v>
                </c:pt>
                <c:pt idx="1158">
                  <c:v>12.955</c:v>
                </c:pt>
                <c:pt idx="1159">
                  <c:v>12.77</c:v>
                </c:pt>
                <c:pt idx="1160">
                  <c:v>12.798999999999999</c:v>
                </c:pt>
                <c:pt idx="1161">
                  <c:v>12.645</c:v>
                </c:pt>
                <c:pt idx="1162">
                  <c:v>12.532</c:v>
                </c:pt>
                <c:pt idx="1163">
                  <c:v>12.686999999999999</c:v>
                </c:pt>
                <c:pt idx="1164">
                  <c:v>12.959</c:v>
                </c:pt>
                <c:pt idx="1165">
                  <c:v>13.035</c:v>
                </c:pt>
                <c:pt idx="1166">
                  <c:v>12.85</c:v>
                </c:pt>
                <c:pt idx="1167">
                  <c:v>13.101000000000001</c:v>
                </c:pt>
                <c:pt idx="1168">
                  <c:v>12.867000000000001</c:v>
                </c:pt>
                <c:pt idx="1169">
                  <c:v>12.792999999999999</c:v>
                </c:pt>
                <c:pt idx="1170">
                  <c:v>12.795</c:v>
                </c:pt>
                <c:pt idx="1171">
                  <c:v>12.974</c:v>
                </c:pt>
                <c:pt idx="1172">
                  <c:v>13.148</c:v>
                </c:pt>
                <c:pt idx="1173">
                  <c:v>13.025</c:v>
                </c:pt>
                <c:pt idx="1174">
                  <c:v>13.166</c:v>
                </c:pt>
                <c:pt idx="1175">
                  <c:v>13.211</c:v>
                </c:pt>
                <c:pt idx="1176">
                  <c:v>13.619</c:v>
                </c:pt>
                <c:pt idx="1177">
                  <c:v>13.715</c:v>
                </c:pt>
                <c:pt idx="1178">
                  <c:v>13.721</c:v>
                </c:pt>
                <c:pt idx="1179">
                  <c:v>13.66</c:v>
                </c:pt>
                <c:pt idx="1180">
                  <c:v>13.489000000000001</c:v>
                </c:pt>
                <c:pt idx="1181">
                  <c:v>13.603</c:v>
                </c:pt>
                <c:pt idx="1182">
                  <c:v>13.397</c:v>
                </c:pt>
                <c:pt idx="1183">
                  <c:v>13.417</c:v>
                </c:pt>
                <c:pt idx="1184">
                  <c:v>13.353</c:v>
                </c:pt>
                <c:pt idx="1185">
                  <c:v>13.356</c:v>
                </c:pt>
                <c:pt idx="1186">
                  <c:v>12.875</c:v>
                </c:pt>
                <c:pt idx="1187">
                  <c:v>12.964</c:v>
                </c:pt>
                <c:pt idx="1188">
                  <c:v>12.906000000000001</c:v>
                </c:pt>
                <c:pt idx="1189">
                  <c:v>12.824</c:v>
                </c:pt>
                <c:pt idx="1190">
                  <c:v>12.926</c:v>
                </c:pt>
                <c:pt idx="1191">
                  <c:v>12.768000000000001</c:v>
                </c:pt>
                <c:pt idx="1192">
                  <c:v>12.795</c:v>
                </c:pt>
                <c:pt idx="1193">
                  <c:v>12.875999999999999</c:v>
                </c:pt>
                <c:pt idx="1194">
                  <c:v>12.765000000000001</c:v>
                </c:pt>
                <c:pt idx="1195">
                  <c:v>12.714</c:v>
                </c:pt>
                <c:pt idx="1196">
                  <c:v>12.85</c:v>
                </c:pt>
                <c:pt idx="1197">
                  <c:v>13.124000000000001</c:v>
                </c:pt>
                <c:pt idx="1198">
                  <c:v>13.359</c:v>
                </c:pt>
                <c:pt idx="1199">
                  <c:v>13.5</c:v>
                </c:pt>
                <c:pt idx="1200">
                  <c:v>13.365</c:v>
                </c:pt>
                <c:pt idx="1201">
                  <c:v>13.36</c:v>
                </c:pt>
                <c:pt idx="1202">
                  <c:v>13.489000000000001</c:v>
                </c:pt>
                <c:pt idx="1203">
                  <c:v>13.343</c:v>
                </c:pt>
                <c:pt idx="1204">
                  <c:v>13.4</c:v>
                </c:pt>
                <c:pt idx="1205">
                  <c:v>13.554</c:v>
                </c:pt>
                <c:pt idx="1206">
                  <c:v>13.523999999999999</c:v>
                </c:pt>
                <c:pt idx="1207">
                  <c:v>13.647</c:v>
                </c:pt>
                <c:pt idx="1208">
                  <c:v>13.683</c:v>
                </c:pt>
                <c:pt idx="1209">
                  <c:v>13.722</c:v>
                </c:pt>
                <c:pt idx="1210">
                  <c:v>13.439</c:v>
                </c:pt>
                <c:pt idx="1211">
                  <c:v>13.731999999999999</c:v>
                </c:pt>
                <c:pt idx="1212">
                  <c:v>14.081</c:v>
                </c:pt>
                <c:pt idx="1213">
                  <c:v>14.257999999999999</c:v>
                </c:pt>
                <c:pt idx="1214">
                  <c:v>14.013</c:v>
                </c:pt>
                <c:pt idx="1215">
                  <c:v>14.521000000000001</c:v>
                </c:pt>
                <c:pt idx="1216">
                  <c:v>14.513999999999999</c:v>
                </c:pt>
                <c:pt idx="1217">
                  <c:v>14.699</c:v>
                </c:pt>
                <c:pt idx="1218">
                  <c:v>14.516999999999999</c:v>
                </c:pt>
                <c:pt idx="1219">
                  <c:v>14.428000000000001</c:v>
                </c:pt>
                <c:pt idx="1220">
                  <c:v>14.413</c:v>
                </c:pt>
                <c:pt idx="1221">
                  <c:v>13.978</c:v>
                </c:pt>
                <c:pt idx="1222">
                  <c:v>13.677</c:v>
                </c:pt>
                <c:pt idx="1223">
                  <c:v>13.648</c:v>
                </c:pt>
                <c:pt idx="1224">
                  <c:v>13.584</c:v>
                </c:pt>
                <c:pt idx="1225">
                  <c:v>13.657999999999999</c:v>
                </c:pt>
                <c:pt idx="1226">
                  <c:v>13.884</c:v>
                </c:pt>
                <c:pt idx="1227">
                  <c:v>13.862</c:v>
                </c:pt>
                <c:pt idx="1228">
                  <c:v>14.095000000000001</c:v>
                </c:pt>
                <c:pt idx="1229">
                  <c:v>14.089</c:v>
                </c:pt>
                <c:pt idx="1230">
                  <c:v>14.101000000000001</c:v>
                </c:pt>
                <c:pt idx="1231">
                  <c:v>13.86</c:v>
                </c:pt>
                <c:pt idx="1232">
                  <c:v>13.888</c:v>
                </c:pt>
                <c:pt idx="1233">
                  <c:v>14.03</c:v>
                </c:pt>
                <c:pt idx="1234">
                  <c:v>14.002000000000001</c:v>
                </c:pt>
                <c:pt idx="1235">
                  <c:v>14.026</c:v>
                </c:pt>
                <c:pt idx="1236">
                  <c:v>14.329000000000001</c:v>
                </c:pt>
                <c:pt idx="1237">
                  <c:v>14.347</c:v>
                </c:pt>
                <c:pt idx="1238">
                  <c:v>14.029</c:v>
                </c:pt>
                <c:pt idx="1239">
                  <c:v>13.862</c:v>
                </c:pt>
                <c:pt idx="1240">
                  <c:v>13.65</c:v>
                </c:pt>
                <c:pt idx="1241">
                  <c:v>13.862</c:v>
                </c:pt>
                <c:pt idx="1242">
                  <c:v>13.898999999999999</c:v>
                </c:pt>
                <c:pt idx="1243">
                  <c:v>14.093</c:v>
                </c:pt>
                <c:pt idx="1244">
                  <c:v>14.332000000000001</c:v>
                </c:pt>
                <c:pt idx="1245">
                  <c:v>14.259</c:v>
                </c:pt>
                <c:pt idx="1246">
                  <c:v>14.12</c:v>
                </c:pt>
                <c:pt idx="1247">
                  <c:v>14.035</c:v>
                </c:pt>
                <c:pt idx="1248">
                  <c:v>14.209</c:v>
                </c:pt>
                <c:pt idx="1249">
                  <c:v>14.298</c:v>
                </c:pt>
                <c:pt idx="1250">
                  <c:v>14.547000000000001</c:v>
                </c:pt>
                <c:pt idx="1251">
                  <c:v>14.784000000000001</c:v>
                </c:pt>
                <c:pt idx="1252">
                  <c:v>14.574999999999999</c:v>
                </c:pt>
                <c:pt idx="1253">
                  <c:v>14.664999999999999</c:v>
                </c:pt>
                <c:pt idx="1254">
                  <c:v>14.94</c:v>
                </c:pt>
                <c:pt idx="1255">
                  <c:v>14.776</c:v>
                </c:pt>
                <c:pt idx="1256">
                  <c:v>14.654999999999999</c:v>
                </c:pt>
                <c:pt idx="1257">
                  <c:v>14.349</c:v>
                </c:pt>
                <c:pt idx="1258">
                  <c:v>14.172000000000001</c:v>
                </c:pt>
                <c:pt idx="1259">
                  <c:v>13.959</c:v>
                </c:pt>
                <c:pt idx="1260">
                  <c:v>13.695</c:v>
                </c:pt>
                <c:pt idx="1261">
                  <c:v>13.417</c:v>
                </c:pt>
                <c:pt idx="1262">
                  <c:v>13.606999999999999</c:v>
                </c:pt>
                <c:pt idx="1263">
                  <c:v>13.734999999999999</c:v>
                </c:pt>
                <c:pt idx="1264">
                  <c:v>14.134</c:v>
                </c:pt>
                <c:pt idx="1265">
                  <c:v>13.776</c:v>
                </c:pt>
                <c:pt idx="1266">
                  <c:v>13.930999999999999</c:v>
                </c:pt>
                <c:pt idx="1267">
                  <c:v>13.997999999999999</c:v>
                </c:pt>
                <c:pt idx="1268">
                  <c:v>14.092000000000001</c:v>
                </c:pt>
                <c:pt idx="1269">
                  <c:v>13.95</c:v>
                </c:pt>
                <c:pt idx="1270">
                  <c:v>13.984999999999999</c:v>
                </c:pt>
                <c:pt idx="1271">
                  <c:v>14.101000000000001</c:v>
                </c:pt>
                <c:pt idx="1272">
                  <c:v>13.744999999999999</c:v>
                </c:pt>
                <c:pt idx="1273">
                  <c:v>13.611000000000001</c:v>
                </c:pt>
                <c:pt idx="1274">
                  <c:v>13.147</c:v>
                </c:pt>
                <c:pt idx="1275">
                  <c:v>13.06</c:v>
                </c:pt>
                <c:pt idx="1276">
                  <c:v>13.326000000000001</c:v>
                </c:pt>
                <c:pt idx="1277">
                  <c:v>13.65</c:v>
                </c:pt>
                <c:pt idx="1278">
                  <c:v>13.79</c:v>
                </c:pt>
                <c:pt idx="1279">
                  <c:v>13.704000000000001</c:v>
                </c:pt>
                <c:pt idx="1280">
                  <c:v>14.023999999999999</c:v>
                </c:pt>
                <c:pt idx="1281">
                  <c:v>14.369</c:v>
                </c:pt>
                <c:pt idx="1282">
                  <c:v>14.305</c:v>
                </c:pt>
                <c:pt idx="1283">
                  <c:v>14.244999999999999</c:v>
                </c:pt>
                <c:pt idx="1284">
                  <c:v>14.244999999999999</c:v>
                </c:pt>
                <c:pt idx="1285">
                  <c:v>14.016</c:v>
                </c:pt>
                <c:pt idx="1286">
                  <c:v>13.901999999999999</c:v>
                </c:pt>
                <c:pt idx="1287">
                  <c:v>13.864000000000001</c:v>
                </c:pt>
                <c:pt idx="1288">
                  <c:v>14.12</c:v>
                </c:pt>
                <c:pt idx="1289">
                  <c:v>14.71</c:v>
                </c:pt>
                <c:pt idx="1290">
                  <c:v>15.042</c:v>
                </c:pt>
                <c:pt idx="1291">
                  <c:v>15.616</c:v>
                </c:pt>
                <c:pt idx="1292">
                  <c:v>15.9</c:v>
                </c:pt>
                <c:pt idx="1293">
                  <c:v>15.420999999999999</c:v>
                </c:pt>
                <c:pt idx="1294">
                  <c:v>15.135</c:v>
                </c:pt>
                <c:pt idx="1295">
                  <c:v>15.169</c:v>
                </c:pt>
                <c:pt idx="1296">
                  <c:v>15.807</c:v>
                </c:pt>
                <c:pt idx="1297">
                  <c:v>16.411999999999999</c:v>
                </c:pt>
                <c:pt idx="1298">
                  <c:v>16.248000000000001</c:v>
                </c:pt>
                <c:pt idx="1299">
                  <c:v>16.475000000000001</c:v>
                </c:pt>
                <c:pt idx="1300">
                  <c:v>16.475000000000001</c:v>
                </c:pt>
                <c:pt idx="1301">
                  <c:v>16.475000000000001</c:v>
                </c:pt>
                <c:pt idx="1302">
                  <c:v>16.268000000000001</c:v>
                </c:pt>
                <c:pt idx="1303">
                  <c:v>16.344999999999999</c:v>
                </c:pt>
                <c:pt idx="1304">
                  <c:v>16.623999999999999</c:v>
                </c:pt>
                <c:pt idx="1305">
                  <c:v>16.623999999999999</c:v>
                </c:pt>
                <c:pt idx="1306">
                  <c:v>16.652999999999999</c:v>
                </c:pt>
                <c:pt idx="1307">
                  <c:v>16.234000000000002</c:v>
                </c:pt>
                <c:pt idx="1308">
                  <c:v>16.085999999999999</c:v>
                </c:pt>
                <c:pt idx="1309">
                  <c:v>16.565999999999999</c:v>
                </c:pt>
                <c:pt idx="1310">
                  <c:v>16.79</c:v>
                </c:pt>
                <c:pt idx="1311">
                  <c:v>16.936</c:v>
                </c:pt>
                <c:pt idx="1312">
                  <c:v>17.297999999999998</c:v>
                </c:pt>
                <c:pt idx="1313">
                  <c:v>16.850999999999999</c:v>
                </c:pt>
                <c:pt idx="1314">
                  <c:v>16.870999999999999</c:v>
                </c:pt>
                <c:pt idx="1315">
                  <c:v>16.585000000000001</c:v>
                </c:pt>
                <c:pt idx="1316">
                  <c:v>16.584</c:v>
                </c:pt>
                <c:pt idx="1317">
                  <c:v>17.053000000000001</c:v>
                </c:pt>
                <c:pt idx="1318">
                  <c:v>17.111999999999998</c:v>
                </c:pt>
                <c:pt idx="1319">
                  <c:v>17.143000000000001</c:v>
                </c:pt>
                <c:pt idx="1320">
                  <c:v>17.113</c:v>
                </c:pt>
                <c:pt idx="1321">
                  <c:v>16.885999999999999</c:v>
                </c:pt>
                <c:pt idx="1322">
                  <c:v>16.882000000000001</c:v>
                </c:pt>
                <c:pt idx="1323">
                  <c:v>16.968</c:v>
                </c:pt>
                <c:pt idx="1324">
                  <c:v>17.071000000000002</c:v>
                </c:pt>
                <c:pt idx="1325">
                  <c:v>17.073</c:v>
                </c:pt>
                <c:pt idx="1326">
                  <c:v>16.875</c:v>
                </c:pt>
                <c:pt idx="1327">
                  <c:v>16.934999999999999</c:v>
                </c:pt>
                <c:pt idx="1328">
                  <c:v>17.16</c:v>
                </c:pt>
                <c:pt idx="1329">
                  <c:v>17.231000000000002</c:v>
                </c:pt>
                <c:pt idx="1330">
                  <c:v>17.524999999999999</c:v>
                </c:pt>
                <c:pt idx="1331">
                  <c:v>17.875</c:v>
                </c:pt>
                <c:pt idx="1332">
                  <c:v>17.788</c:v>
                </c:pt>
                <c:pt idx="1333">
                  <c:v>17.66</c:v>
                </c:pt>
                <c:pt idx="1334">
                  <c:v>17.376999999999999</c:v>
                </c:pt>
                <c:pt idx="1335">
                  <c:v>17.295999999999999</c:v>
                </c:pt>
                <c:pt idx="1336">
                  <c:v>17.079999999999998</c:v>
                </c:pt>
                <c:pt idx="1337">
                  <c:v>17.149999999999999</c:v>
                </c:pt>
                <c:pt idx="1338">
                  <c:v>17.14</c:v>
                </c:pt>
                <c:pt idx="1339">
                  <c:v>17.385999999999999</c:v>
                </c:pt>
                <c:pt idx="1340">
                  <c:v>17.021000000000001</c:v>
                </c:pt>
                <c:pt idx="1341">
                  <c:v>16.707000000000001</c:v>
                </c:pt>
                <c:pt idx="1342">
                  <c:v>16.972000000000001</c:v>
                </c:pt>
                <c:pt idx="1343">
                  <c:v>17.120999999999999</c:v>
                </c:pt>
                <c:pt idx="1344">
                  <c:v>16.925000000000001</c:v>
                </c:pt>
                <c:pt idx="1345">
                  <c:v>16.872</c:v>
                </c:pt>
                <c:pt idx="1346">
                  <c:v>16.981999999999999</c:v>
                </c:pt>
                <c:pt idx="1347">
                  <c:v>16.914000000000001</c:v>
                </c:pt>
                <c:pt idx="1348">
                  <c:v>16.850000000000001</c:v>
                </c:pt>
                <c:pt idx="1349">
                  <c:v>17.033999999999999</c:v>
                </c:pt>
                <c:pt idx="1350">
                  <c:v>17.366</c:v>
                </c:pt>
                <c:pt idx="1351">
                  <c:v>17.329999999999998</c:v>
                </c:pt>
                <c:pt idx="1352">
                  <c:v>17.66</c:v>
                </c:pt>
                <c:pt idx="1353">
                  <c:v>17.989999999999998</c:v>
                </c:pt>
                <c:pt idx="1354">
                  <c:v>18.236999999999998</c:v>
                </c:pt>
                <c:pt idx="1355">
                  <c:v>18.454000000000001</c:v>
                </c:pt>
                <c:pt idx="1356">
                  <c:v>18.262</c:v>
                </c:pt>
                <c:pt idx="1357">
                  <c:v>18.076000000000001</c:v>
                </c:pt>
                <c:pt idx="1358">
                  <c:v>18.195</c:v>
                </c:pt>
                <c:pt idx="1359">
                  <c:v>17.95</c:v>
                </c:pt>
                <c:pt idx="1360">
                  <c:v>17.84</c:v>
                </c:pt>
                <c:pt idx="1361">
                  <c:v>18.266999999999999</c:v>
                </c:pt>
                <c:pt idx="1362">
                  <c:v>18.312000000000001</c:v>
                </c:pt>
                <c:pt idx="1363">
                  <c:v>18.260000000000002</c:v>
                </c:pt>
                <c:pt idx="1364">
                  <c:v>18.079999999999998</c:v>
                </c:pt>
                <c:pt idx="1365">
                  <c:v>18.239999999999998</c:v>
                </c:pt>
                <c:pt idx="1366">
                  <c:v>18.138000000000002</c:v>
                </c:pt>
                <c:pt idx="1367">
                  <c:v>18.27</c:v>
                </c:pt>
                <c:pt idx="1368">
                  <c:v>18.399999999999999</c:v>
                </c:pt>
                <c:pt idx="1369">
                  <c:v>18.399999999999999</c:v>
                </c:pt>
                <c:pt idx="1370">
                  <c:v>18.399999999999999</c:v>
                </c:pt>
                <c:pt idx="1371">
                  <c:v>18.399999999999999</c:v>
                </c:pt>
                <c:pt idx="1372">
                  <c:v>18.673999999999999</c:v>
                </c:pt>
                <c:pt idx="1373">
                  <c:v>18.510000000000002</c:v>
                </c:pt>
                <c:pt idx="1374">
                  <c:v>18.170000000000002</c:v>
                </c:pt>
                <c:pt idx="1375">
                  <c:v>18.149999999999999</c:v>
                </c:pt>
                <c:pt idx="1376">
                  <c:v>18.414999999999999</c:v>
                </c:pt>
                <c:pt idx="1377">
                  <c:v>18.277999999999999</c:v>
                </c:pt>
                <c:pt idx="1378">
                  <c:v>18.347000000000001</c:v>
                </c:pt>
                <c:pt idx="1379">
                  <c:v>18.57</c:v>
                </c:pt>
                <c:pt idx="1380">
                  <c:v>18.88</c:v>
                </c:pt>
                <c:pt idx="1381">
                  <c:v>19.100000000000001</c:v>
                </c:pt>
                <c:pt idx="1382">
                  <c:v>19.059999999999999</c:v>
                </c:pt>
                <c:pt idx="1383">
                  <c:v>19.059999999999999</c:v>
                </c:pt>
                <c:pt idx="1384">
                  <c:v>19.262</c:v>
                </c:pt>
                <c:pt idx="1385">
                  <c:v>18.73</c:v>
                </c:pt>
                <c:pt idx="1386">
                  <c:v>18.648</c:v>
                </c:pt>
                <c:pt idx="1387">
                  <c:v>19.2</c:v>
                </c:pt>
                <c:pt idx="1388">
                  <c:v>19.323</c:v>
                </c:pt>
                <c:pt idx="1389">
                  <c:v>19.73</c:v>
                </c:pt>
                <c:pt idx="1390">
                  <c:v>20.135000000000002</c:v>
                </c:pt>
                <c:pt idx="1391">
                  <c:v>20.61</c:v>
                </c:pt>
                <c:pt idx="1392">
                  <c:v>20.23</c:v>
                </c:pt>
                <c:pt idx="1393">
                  <c:v>20.738</c:v>
                </c:pt>
                <c:pt idx="1394">
                  <c:v>20.997</c:v>
                </c:pt>
                <c:pt idx="1395">
                  <c:v>20.951000000000001</c:v>
                </c:pt>
                <c:pt idx="1396">
                  <c:v>21.6</c:v>
                </c:pt>
                <c:pt idx="1397">
                  <c:v>22.26</c:v>
                </c:pt>
                <c:pt idx="1398">
                  <c:v>22.855</c:v>
                </c:pt>
                <c:pt idx="1399">
                  <c:v>22.448</c:v>
                </c:pt>
                <c:pt idx="1400">
                  <c:v>22.693000000000001</c:v>
                </c:pt>
                <c:pt idx="1401">
                  <c:v>22.3</c:v>
                </c:pt>
                <c:pt idx="1402">
                  <c:v>21.538</c:v>
                </c:pt>
                <c:pt idx="1403">
                  <c:v>19.917999999999999</c:v>
                </c:pt>
                <c:pt idx="1404">
                  <c:v>20.92</c:v>
                </c:pt>
                <c:pt idx="1405">
                  <c:v>20.85</c:v>
                </c:pt>
                <c:pt idx="1406">
                  <c:v>20.768999999999998</c:v>
                </c:pt>
                <c:pt idx="1407">
                  <c:v>21.452999999999999</c:v>
                </c:pt>
                <c:pt idx="1408">
                  <c:v>21.513000000000002</c:v>
                </c:pt>
                <c:pt idx="1409">
                  <c:v>20.83</c:v>
                </c:pt>
                <c:pt idx="1410">
                  <c:v>20.763000000000002</c:v>
                </c:pt>
                <c:pt idx="1411">
                  <c:v>20.88</c:v>
                </c:pt>
                <c:pt idx="1412">
                  <c:v>21.184000000000001</c:v>
                </c:pt>
                <c:pt idx="1413">
                  <c:v>20.738</c:v>
                </c:pt>
                <c:pt idx="1414">
                  <c:v>20.759</c:v>
                </c:pt>
                <c:pt idx="1415">
                  <c:v>20.783000000000001</c:v>
                </c:pt>
                <c:pt idx="1416">
                  <c:v>21.312000000000001</c:v>
                </c:pt>
                <c:pt idx="1417">
                  <c:v>21.844999999999999</c:v>
                </c:pt>
                <c:pt idx="1418">
                  <c:v>22.17</c:v>
                </c:pt>
                <c:pt idx="1419">
                  <c:v>22.33</c:v>
                </c:pt>
                <c:pt idx="1420">
                  <c:v>22.146999999999998</c:v>
                </c:pt>
                <c:pt idx="1421">
                  <c:v>22.56</c:v>
                </c:pt>
                <c:pt idx="1422">
                  <c:v>22.175999999999998</c:v>
                </c:pt>
                <c:pt idx="1423">
                  <c:v>22.12</c:v>
                </c:pt>
                <c:pt idx="1424">
                  <c:v>22.201000000000001</c:v>
                </c:pt>
                <c:pt idx="1425">
                  <c:v>22.908999999999999</c:v>
                </c:pt>
                <c:pt idx="1426">
                  <c:v>23.155000000000001</c:v>
                </c:pt>
                <c:pt idx="1427">
                  <c:v>23.85</c:v>
                </c:pt>
                <c:pt idx="1428">
                  <c:v>24.183</c:v>
                </c:pt>
                <c:pt idx="1429">
                  <c:v>24.3</c:v>
                </c:pt>
                <c:pt idx="1430">
                  <c:v>24.704000000000001</c:v>
                </c:pt>
                <c:pt idx="1431">
                  <c:v>24.594000000000001</c:v>
                </c:pt>
                <c:pt idx="1432">
                  <c:v>25.2</c:v>
                </c:pt>
                <c:pt idx="1433">
                  <c:v>25.72</c:v>
                </c:pt>
                <c:pt idx="1434">
                  <c:v>26.2</c:v>
                </c:pt>
                <c:pt idx="1435">
                  <c:v>25.98</c:v>
                </c:pt>
                <c:pt idx="1436">
                  <c:v>25.98</c:v>
                </c:pt>
                <c:pt idx="1437">
                  <c:v>25.98</c:v>
                </c:pt>
                <c:pt idx="1438">
                  <c:v>24.76</c:v>
                </c:pt>
                <c:pt idx="1439">
                  <c:v>25.314</c:v>
                </c:pt>
                <c:pt idx="1440">
                  <c:v>26.56</c:v>
                </c:pt>
                <c:pt idx="1441">
                  <c:v>25.844999999999999</c:v>
                </c:pt>
                <c:pt idx="1442">
                  <c:v>25.940999999999999</c:v>
                </c:pt>
                <c:pt idx="1443">
                  <c:v>25.4</c:v>
                </c:pt>
                <c:pt idx="1444">
                  <c:v>25.08</c:v>
                </c:pt>
                <c:pt idx="1445">
                  <c:v>25.48</c:v>
                </c:pt>
                <c:pt idx="1446">
                  <c:v>25.6</c:v>
                </c:pt>
                <c:pt idx="1447">
                  <c:v>25.28</c:v>
                </c:pt>
                <c:pt idx="1448">
                  <c:v>25.56</c:v>
                </c:pt>
                <c:pt idx="1449">
                  <c:v>25.58</c:v>
                </c:pt>
                <c:pt idx="1450">
                  <c:v>25.67</c:v>
                </c:pt>
                <c:pt idx="1451">
                  <c:v>26.2</c:v>
                </c:pt>
                <c:pt idx="1452">
                  <c:v>26.3</c:v>
                </c:pt>
                <c:pt idx="1453">
                  <c:v>27.248000000000001</c:v>
                </c:pt>
                <c:pt idx="1454">
                  <c:v>27.808</c:v>
                </c:pt>
                <c:pt idx="1455">
                  <c:v>27.594000000000001</c:v>
                </c:pt>
                <c:pt idx="1456">
                  <c:v>27.978999999999999</c:v>
                </c:pt>
                <c:pt idx="1457">
                  <c:v>27.779</c:v>
                </c:pt>
                <c:pt idx="1458">
                  <c:v>28.33</c:v>
                </c:pt>
                <c:pt idx="1459">
                  <c:v>29.417999999999999</c:v>
                </c:pt>
                <c:pt idx="1460">
                  <c:v>30.218</c:v>
                </c:pt>
                <c:pt idx="1461">
                  <c:v>30.66</c:v>
                </c:pt>
                <c:pt idx="1462">
                  <c:v>31.437000000000001</c:v>
                </c:pt>
                <c:pt idx="1463">
                  <c:v>32.200000000000003</c:v>
                </c:pt>
                <c:pt idx="1464">
                  <c:v>32.58</c:v>
                </c:pt>
                <c:pt idx="1465">
                  <c:v>32.299999999999997</c:v>
                </c:pt>
                <c:pt idx="1466">
                  <c:v>33.92</c:v>
                </c:pt>
                <c:pt idx="1467">
                  <c:v>33.4</c:v>
                </c:pt>
                <c:pt idx="1468">
                  <c:v>32.33</c:v>
                </c:pt>
                <c:pt idx="1469">
                  <c:v>29.7</c:v>
                </c:pt>
                <c:pt idx="1470">
                  <c:v>30.56</c:v>
                </c:pt>
                <c:pt idx="1471">
                  <c:v>30.933</c:v>
                </c:pt>
                <c:pt idx="1472">
                  <c:v>32.299999999999997</c:v>
                </c:pt>
                <c:pt idx="1473">
                  <c:v>32.064999999999998</c:v>
                </c:pt>
                <c:pt idx="1474">
                  <c:v>32.25</c:v>
                </c:pt>
                <c:pt idx="1475">
                  <c:v>33.06</c:v>
                </c:pt>
                <c:pt idx="1476">
                  <c:v>33.06</c:v>
                </c:pt>
                <c:pt idx="1477">
                  <c:v>33.85</c:v>
                </c:pt>
                <c:pt idx="1478">
                  <c:v>33.85</c:v>
                </c:pt>
                <c:pt idx="1479">
                  <c:v>34.5</c:v>
                </c:pt>
                <c:pt idx="1480">
                  <c:v>34.475000000000001</c:v>
                </c:pt>
                <c:pt idx="1481">
                  <c:v>35.468000000000004</c:v>
                </c:pt>
                <c:pt idx="1482">
                  <c:v>35.78</c:v>
                </c:pt>
                <c:pt idx="1483">
                  <c:v>37.200000000000003</c:v>
                </c:pt>
                <c:pt idx="1484">
                  <c:v>37.92</c:v>
                </c:pt>
                <c:pt idx="1485">
                  <c:v>37.880000000000003</c:v>
                </c:pt>
                <c:pt idx="1486">
                  <c:v>39.28</c:v>
                </c:pt>
                <c:pt idx="1487">
                  <c:v>40.89</c:v>
                </c:pt>
                <c:pt idx="1488">
                  <c:v>42.6</c:v>
                </c:pt>
                <c:pt idx="1489">
                  <c:v>39.798000000000002</c:v>
                </c:pt>
                <c:pt idx="1490">
                  <c:v>40.42</c:v>
                </c:pt>
                <c:pt idx="1491">
                  <c:v>43.572000000000003</c:v>
                </c:pt>
                <c:pt idx="1492">
                  <c:v>43.02</c:v>
                </c:pt>
                <c:pt idx="1493">
                  <c:v>43.067999999999998</c:v>
                </c:pt>
                <c:pt idx="1494">
                  <c:v>43.164999999999999</c:v>
                </c:pt>
                <c:pt idx="1495">
                  <c:v>45</c:v>
                </c:pt>
                <c:pt idx="1496">
                  <c:v>48.98</c:v>
                </c:pt>
                <c:pt idx="1497">
                  <c:v>49.2</c:v>
                </c:pt>
                <c:pt idx="1498">
                  <c:v>52.497999999999998</c:v>
                </c:pt>
                <c:pt idx="1499">
                  <c:v>57.8</c:v>
                </c:pt>
                <c:pt idx="1500">
                  <c:v>57.286999999999999</c:v>
                </c:pt>
                <c:pt idx="1501">
                  <c:v>59.66</c:v>
                </c:pt>
                <c:pt idx="1502">
                  <c:v>66.52</c:v>
                </c:pt>
                <c:pt idx="1503">
                  <c:v>60</c:v>
                </c:pt>
                <c:pt idx="1504">
                  <c:v>55.085000000000001</c:v>
                </c:pt>
                <c:pt idx="1505">
                  <c:v>50.24</c:v>
                </c:pt>
                <c:pt idx="1506">
                  <c:v>50.78</c:v>
                </c:pt>
                <c:pt idx="1507">
                  <c:v>51.954999999999998</c:v>
                </c:pt>
                <c:pt idx="1508">
                  <c:v>53.676000000000002</c:v>
                </c:pt>
                <c:pt idx="1509">
                  <c:v>58.39</c:v>
                </c:pt>
                <c:pt idx="1510">
                  <c:v>56.773000000000003</c:v>
                </c:pt>
                <c:pt idx="1511">
                  <c:v>57.258000000000003</c:v>
                </c:pt>
                <c:pt idx="1512">
                  <c:v>56.23</c:v>
                </c:pt>
                <c:pt idx="1513">
                  <c:v>57.573999999999998</c:v>
                </c:pt>
                <c:pt idx="1514">
                  <c:v>55.026000000000003</c:v>
                </c:pt>
                <c:pt idx="1515">
                  <c:v>54.805</c:v>
                </c:pt>
                <c:pt idx="1516">
                  <c:v>56.008000000000003</c:v>
                </c:pt>
                <c:pt idx="1517">
                  <c:v>56.206000000000003</c:v>
                </c:pt>
                <c:pt idx="1518">
                  <c:v>55.648000000000003</c:v>
                </c:pt>
                <c:pt idx="1519">
                  <c:v>51.366</c:v>
                </c:pt>
                <c:pt idx="1520">
                  <c:v>46.417000000000002</c:v>
                </c:pt>
                <c:pt idx="1521">
                  <c:v>45.506999999999998</c:v>
                </c:pt>
                <c:pt idx="1522">
                  <c:v>46.807000000000002</c:v>
                </c:pt>
                <c:pt idx="1523">
                  <c:v>51.255000000000003</c:v>
                </c:pt>
                <c:pt idx="1524">
                  <c:v>49.387</c:v>
                </c:pt>
                <c:pt idx="1525">
                  <c:v>48.487000000000002</c:v>
                </c:pt>
                <c:pt idx="1526">
                  <c:v>50.936999999999998</c:v>
                </c:pt>
                <c:pt idx="1527">
                  <c:v>47.517000000000003</c:v>
                </c:pt>
                <c:pt idx="1528">
                  <c:v>47.031999999999996</c:v>
                </c:pt>
                <c:pt idx="1529">
                  <c:v>48.634999999999998</c:v>
                </c:pt>
                <c:pt idx="1530">
                  <c:v>48.718000000000004</c:v>
                </c:pt>
                <c:pt idx="1531">
                  <c:v>50.37</c:v>
                </c:pt>
                <c:pt idx="1532">
                  <c:v>55.616</c:v>
                </c:pt>
                <c:pt idx="1533">
                  <c:v>55.75</c:v>
                </c:pt>
                <c:pt idx="1534">
                  <c:v>56.656999999999996</c:v>
                </c:pt>
                <c:pt idx="1535">
                  <c:v>53.286000000000001</c:v>
                </c:pt>
                <c:pt idx="1536">
                  <c:v>52.256999999999998</c:v>
                </c:pt>
                <c:pt idx="1537">
                  <c:v>55.152000000000001</c:v>
                </c:pt>
                <c:pt idx="1538">
                  <c:v>56.936999999999998</c:v>
                </c:pt>
                <c:pt idx="1539">
                  <c:v>57.462000000000003</c:v>
                </c:pt>
                <c:pt idx="1540">
                  <c:v>54.634</c:v>
                </c:pt>
                <c:pt idx="1541">
                  <c:v>56.820999999999998</c:v>
                </c:pt>
                <c:pt idx="1542">
                  <c:v>55.843000000000004</c:v>
                </c:pt>
                <c:pt idx="1543">
                  <c:v>57.505000000000003</c:v>
                </c:pt>
                <c:pt idx="1544">
                  <c:v>57.811999999999998</c:v>
                </c:pt>
                <c:pt idx="1545">
                  <c:v>57.945</c:v>
                </c:pt>
                <c:pt idx="1546">
                  <c:v>60.088000000000001</c:v>
                </c:pt>
                <c:pt idx="1547">
                  <c:v>66.088999999999999</c:v>
                </c:pt>
                <c:pt idx="1548">
                  <c:v>74.472999999999999</c:v>
                </c:pt>
                <c:pt idx="1549">
                  <c:v>72.156999999999996</c:v>
                </c:pt>
                <c:pt idx="1550">
                  <c:v>78.382999999999996</c:v>
                </c:pt>
                <c:pt idx="1551">
                  <c:v>84.12</c:v>
                </c:pt>
                <c:pt idx="1552">
                  <c:v>85.063000000000002</c:v>
                </c:pt>
                <c:pt idx="1553">
                  <c:v>85.83</c:v>
                </c:pt>
                <c:pt idx="1554">
                  <c:v>92.573999999999998</c:v>
                </c:pt>
                <c:pt idx="1555">
                  <c:v>94.358999999999995</c:v>
                </c:pt>
                <c:pt idx="1556">
                  <c:v>106.08</c:v>
                </c:pt>
                <c:pt idx="1557">
                  <c:v>139.626</c:v>
                </c:pt>
                <c:pt idx="1558">
                  <c:v>141.13</c:v>
                </c:pt>
                <c:pt idx="1559">
                  <c:v>113.854</c:v>
                </c:pt>
                <c:pt idx="1560">
                  <c:v>97.82</c:v>
                </c:pt>
                <c:pt idx="1561">
                  <c:v>93.385000000000005</c:v>
                </c:pt>
                <c:pt idx="1562">
                  <c:v>93.385000000000005</c:v>
                </c:pt>
                <c:pt idx="1563">
                  <c:v>93.385000000000005</c:v>
                </c:pt>
                <c:pt idx="1564">
                  <c:v>93.385000000000005</c:v>
                </c:pt>
                <c:pt idx="1565">
                  <c:v>93.385000000000005</c:v>
                </c:pt>
                <c:pt idx="1567">
                  <c:v>46.182000000000002</c:v>
                </c:pt>
                <c:pt idx="1568">
                  <c:v>48.832999999999998</c:v>
                </c:pt>
                <c:pt idx="1569">
                  <c:v>50.536000000000001</c:v>
                </c:pt>
                <c:pt idx="1570">
                  <c:v>50.536000000000001</c:v>
                </c:pt>
                <c:pt idx="1571">
                  <c:v>49.061999999999998</c:v>
                </c:pt>
                <c:pt idx="1572">
                  <c:v>48.158000000000001</c:v>
                </c:pt>
                <c:pt idx="1573">
                  <c:v>46.566000000000003</c:v>
                </c:pt>
                <c:pt idx="1574">
                  <c:v>44.359000000000002</c:v>
                </c:pt>
                <c:pt idx="1575">
                  <c:v>44.771000000000001</c:v>
                </c:pt>
                <c:pt idx="1576">
                  <c:v>45.262</c:v>
                </c:pt>
                <c:pt idx="1577">
                  <c:v>44.320999999999998</c:v>
                </c:pt>
                <c:pt idx="1578">
                  <c:v>44.271000000000001</c:v>
                </c:pt>
                <c:pt idx="1579">
                  <c:v>43.713999999999999</c:v>
                </c:pt>
                <c:pt idx="1580">
                  <c:v>44.460999999999999</c:v>
                </c:pt>
                <c:pt idx="1581">
                  <c:v>45.640999999999998</c:v>
                </c:pt>
                <c:pt idx="1582">
                  <c:v>49.731000000000002</c:v>
                </c:pt>
                <c:pt idx="1583">
                  <c:v>50.960999999999999</c:v>
                </c:pt>
                <c:pt idx="1584">
                  <c:v>52.790999999999997</c:v>
                </c:pt>
                <c:pt idx="1585">
                  <c:v>54.738999999999997</c:v>
                </c:pt>
                <c:pt idx="1586">
                  <c:v>57.182000000000002</c:v>
                </c:pt>
                <c:pt idx="1587">
                  <c:v>55.402000000000001</c:v>
                </c:pt>
                <c:pt idx="1588">
                  <c:v>51.210999999999999</c:v>
                </c:pt>
                <c:pt idx="1589">
                  <c:v>52.177999999999997</c:v>
                </c:pt>
                <c:pt idx="1590">
                  <c:v>53.226999999999997</c:v>
                </c:pt>
                <c:pt idx="1591">
                  <c:v>55.652000000000001</c:v>
                </c:pt>
                <c:pt idx="1592">
                  <c:v>54.709000000000003</c:v>
                </c:pt>
                <c:pt idx="1593">
                  <c:v>54.031999999999996</c:v>
                </c:pt>
                <c:pt idx="1594">
                  <c:v>52.482999999999997</c:v>
                </c:pt>
                <c:pt idx="1595">
                  <c:v>52.835000000000001</c:v>
                </c:pt>
                <c:pt idx="1596">
                  <c:v>55.124000000000002</c:v>
                </c:pt>
                <c:pt idx="1597">
                  <c:v>56.941000000000003</c:v>
                </c:pt>
                <c:pt idx="1598">
                  <c:v>52.31</c:v>
                </c:pt>
                <c:pt idx="1599">
                  <c:v>51.771999999999998</c:v>
                </c:pt>
                <c:pt idx="1600">
                  <c:v>53.009</c:v>
                </c:pt>
                <c:pt idx="1601">
                  <c:v>52.820999999999998</c:v>
                </c:pt>
                <c:pt idx="1602">
                  <c:v>52.8</c:v>
                </c:pt>
                <c:pt idx="1603">
                  <c:v>57.926000000000002</c:v>
                </c:pt>
                <c:pt idx="1604">
                  <c:v>63.405000000000001</c:v>
                </c:pt>
                <c:pt idx="1605">
                  <c:v>79.311999999999998</c:v>
                </c:pt>
                <c:pt idx="1606">
                  <c:v>62.567999999999998</c:v>
                </c:pt>
                <c:pt idx="1607">
                  <c:v>62.508000000000003</c:v>
                </c:pt>
                <c:pt idx="1608">
                  <c:v>69.893000000000001</c:v>
                </c:pt>
                <c:pt idx="1609">
                  <c:v>81.569999999999993</c:v>
                </c:pt>
                <c:pt idx="1610">
                  <c:v>79.587000000000003</c:v>
                </c:pt>
                <c:pt idx="1611">
                  <c:v>76.587000000000003</c:v>
                </c:pt>
                <c:pt idx="1612">
                  <c:v>84.257999999999996</c:v>
                </c:pt>
                <c:pt idx="1613">
                  <c:v>83.575999999999993</c:v>
                </c:pt>
                <c:pt idx="1614">
                  <c:v>76.739000000000004</c:v>
                </c:pt>
                <c:pt idx="1615">
                  <c:v>69.944999999999993</c:v>
                </c:pt>
                <c:pt idx="1616">
                  <c:v>76.680999999999997</c:v>
                </c:pt>
                <c:pt idx="1617">
                  <c:v>70.707999999999998</c:v>
                </c:pt>
                <c:pt idx="1618">
                  <c:v>69.843000000000004</c:v>
                </c:pt>
                <c:pt idx="1619">
                  <c:v>64</c:v>
                </c:pt>
                <c:pt idx="1620">
                  <c:v>66.19</c:v>
                </c:pt>
                <c:pt idx="1621">
                  <c:v>65.733999999999995</c:v>
                </c:pt>
                <c:pt idx="1622">
                  <c:v>67.319999999999993</c:v>
                </c:pt>
                <c:pt idx="1623">
                  <c:v>68.271000000000001</c:v>
                </c:pt>
                <c:pt idx="1624">
                  <c:v>76.930000000000007</c:v>
                </c:pt>
                <c:pt idx="1625">
                  <c:v>76.849999999999994</c:v>
                </c:pt>
                <c:pt idx="1626">
                  <c:v>75.525000000000006</c:v>
                </c:pt>
                <c:pt idx="1627">
                  <c:v>76.156999999999996</c:v>
                </c:pt>
                <c:pt idx="1628">
                  <c:v>76.45</c:v>
                </c:pt>
                <c:pt idx="1629">
                  <c:v>82.88</c:v>
                </c:pt>
                <c:pt idx="1630">
                  <c:v>83.51</c:v>
                </c:pt>
                <c:pt idx="1631">
                  <c:v>80.278999999999996</c:v>
                </c:pt>
                <c:pt idx="1632">
                  <c:v>78.953999999999994</c:v>
                </c:pt>
                <c:pt idx="1633">
                  <c:v>83.2</c:v>
                </c:pt>
                <c:pt idx="1634">
                  <c:v>81.573999999999998</c:v>
                </c:pt>
                <c:pt idx="1635">
                  <c:v>80.83</c:v>
                </c:pt>
                <c:pt idx="1636">
                  <c:v>82.234999999999999</c:v>
                </c:pt>
                <c:pt idx="1637">
                  <c:v>83.86</c:v>
                </c:pt>
                <c:pt idx="1638">
                  <c:v>85.9</c:v>
                </c:pt>
                <c:pt idx="1639">
                  <c:v>89.2</c:v>
                </c:pt>
                <c:pt idx="1640">
                  <c:v>84.21</c:v>
                </c:pt>
                <c:pt idx="1641">
                  <c:v>84.21</c:v>
                </c:pt>
                <c:pt idx="1642">
                  <c:v>84.21</c:v>
                </c:pt>
                <c:pt idx="1643">
                  <c:v>83.67</c:v>
                </c:pt>
                <c:pt idx="1644">
                  <c:v>86.2</c:v>
                </c:pt>
                <c:pt idx="1645">
                  <c:v>90.81</c:v>
                </c:pt>
                <c:pt idx="1646">
                  <c:v>88.1</c:v>
                </c:pt>
                <c:pt idx="1647">
                  <c:v>86.5</c:v>
                </c:pt>
                <c:pt idx="1648">
                  <c:v>87.24</c:v>
                </c:pt>
                <c:pt idx="1649">
                  <c:v>88.4</c:v>
                </c:pt>
                <c:pt idx="1650">
                  <c:v>86.18</c:v>
                </c:pt>
                <c:pt idx="1651">
                  <c:v>85.77</c:v>
                </c:pt>
                <c:pt idx="1652">
                  <c:v>81.233000000000004</c:v>
                </c:pt>
                <c:pt idx="1653">
                  <c:v>85.201999999999998</c:v>
                </c:pt>
                <c:pt idx="1654">
                  <c:v>94.46</c:v>
                </c:pt>
                <c:pt idx="1655">
                  <c:v>97.5</c:v>
                </c:pt>
                <c:pt idx="1656">
                  <c:v>92.040999999999997</c:v>
                </c:pt>
                <c:pt idx="1657">
                  <c:v>87.531999999999996</c:v>
                </c:pt>
                <c:pt idx="1658">
                  <c:v>88.63</c:v>
                </c:pt>
                <c:pt idx="1659">
                  <c:v>88.144999999999996</c:v>
                </c:pt>
                <c:pt idx="1660">
                  <c:v>94.536000000000001</c:v>
                </c:pt>
                <c:pt idx="1661">
                  <c:v>90.162999999999997</c:v>
                </c:pt>
                <c:pt idx="1662">
                  <c:v>90</c:v>
                </c:pt>
                <c:pt idx="1663">
                  <c:v>90.65</c:v>
                </c:pt>
                <c:pt idx="1664">
                  <c:v>88.05</c:v>
                </c:pt>
                <c:pt idx="1665">
                  <c:v>86.4</c:v>
                </c:pt>
                <c:pt idx="1666">
                  <c:v>86.521000000000001</c:v>
                </c:pt>
                <c:pt idx="1667">
                  <c:v>83.68</c:v>
                </c:pt>
                <c:pt idx="1668">
                  <c:v>83.95</c:v>
                </c:pt>
                <c:pt idx="1669">
                  <c:v>86.367000000000004</c:v>
                </c:pt>
                <c:pt idx="1670">
                  <c:v>86.73</c:v>
                </c:pt>
                <c:pt idx="1671">
                  <c:v>87.427000000000007</c:v>
                </c:pt>
                <c:pt idx="1672">
                  <c:v>88.45</c:v>
                </c:pt>
                <c:pt idx="1673">
                  <c:v>90.685000000000002</c:v>
                </c:pt>
                <c:pt idx="1674">
                  <c:v>88.23</c:v>
                </c:pt>
                <c:pt idx="1675">
                  <c:v>90.18</c:v>
                </c:pt>
                <c:pt idx="1676">
                  <c:v>89.876000000000005</c:v>
                </c:pt>
                <c:pt idx="1677">
                  <c:v>89.75</c:v>
                </c:pt>
                <c:pt idx="1678">
                  <c:v>88.35</c:v>
                </c:pt>
                <c:pt idx="1679">
                  <c:v>87.631</c:v>
                </c:pt>
                <c:pt idx="1680">
                  <c:v>87.31</c:v>
                </c:pt>
                <c:pt idx="1681">
                  <c:v>85.9</c:v>
                </c:pt>
                <c:pt idx="1682">
                  <c:v>86.3</c:v>
                </c:pt>
                <c:pt idx="1683">
                  <c:v>89.5</c:v>
                </c:pt>
                <c:pt idx="1684">
                  <c:v>97.78</c:v>
                </c:pt>
                <c:pt idx="1685">
                  <c:v>100.56100000000001</c:v>
                </c:pt>
                <c:pt idx="1686">
                  <c:v>94.314999999999998</c:v>
                </c:pt>
                <c:pt idx="1687">
                  <c:v>96.6</c:v>
                </c:pt>
                <c:pt idx="1688">
                  <c:v>99.875</c:v>
                </c:pt>
                <c:pt idx="1689">
                  <c:v>103.75</c:v>
                </c:pt>
                <c:pt idx="1690">
                  <c:v>107.2</c:v>
                </c:pt>
                <c:pt idx="1691">
                  <c:v>104.43</c:v>
                </c:pt>
                <c:pt idx="1692">
                  <c:v>104.999</c:v>
                </c:pt>
                <c:pt idx="1693">
                  <c:v>104.839</c:v>
                </c:pt>
                <c:pt idx="1694">
                  <c:v>112.03</c:v>
                </c:pt>
                <c:pt idx="1695">
                  <c:v>114.045</c:v>
                </c:pt>
                <c:pt idx="1696">
                  <c:v>116.77</c:v>
                </c:pt>
                <c:pt idx="1697">
                  <c:v>125.593</c:v>
                </c:pt>
                <c:pt idx="1698">
                  <c:v>127.91</c:v>
                </c:pt>
                <c:pt idx="1699">
                  <c:v>136.30000000000001</c:v>
                </c:pt>
                <c:pt idx="1700">
                  <c:v>149.81</c:v>
                </c:pt>
                <c:pt idx="1701">
                  <c:v>146.38</c:v>
                </c:pt>
                <c:pt idx="1702">
                  <c:v>143.37</c:v>
                </c:pt>
                <c:pt idx="1703">
                  <c:v>147.768</c:v>
                </c:pt>
                <c:pt idx="1704">
                  <c:v>150.30000000000001</c:v>
                </c:pt>
                <c:pt idx="1705">
                  <c:v>145.53700000000001</c:v>
                </c:pt>
                <c:pt idx="1706">
                  <c:v>135.07</c:v>
                </c:pt>
                <c:pt idx="1707">
                  <c:v>133.97200000000001</c:v>
                </c:pt>
                <c:pt idx="1708">
                  <c:v>132.62</c:v>
                </c:pt>
                <c:pt idx="1709">
                  <c:v>134.82499999999999</c:v>
                </c:pt>
                <c:pt idx="1710">
                  <c:v>132.9</c:v>
                </c:pt>
                <c:pt idx="1711">
                  <c:v>136.74100000000001</c:v>
                </c:pt>
                <c:pt idx="1712">
                  <c:v>144.4</c:v>
                </c:pt>
                <c:pt idx="1713">
                  <c:v>158.5</c:v>
                </c:pt>
                <c:pt idx="1714">
                  <c:v>154.66200000000001</c:v>
                </c:pt>
                <c:pt idx="1715">
                  <c:v>154.59</c:v>
                </c:pt>
                <c:pt idx="1716">
                  <c:v>153.905</c:v>
                </c:pt>
                <c:pt idx="1717">
                  <c:v>161.345</c:v>
                </c:pt>
                <c:pt idx="1718">
                  <c:v>165.678</c:v>
                </c:pt>
                <c:pt idx="1719">
                  <c:v>166.381</c:v>
                </c:pt>
                <c:pt idx="1720">
                  <c:v>167.02600000000001</c:v>
                </c:pt>
                <c:pt idx="1721">
                  <c:v>167.441</c:v>
                </c:pt>
                <c:pt idx="1722">
                  <c:v>167.49600000000001</c:v>
                </c:pt>
                <c:pt idx="1723">
                  <c:v>171.31399999999999</c:v>
                </c:pt>
                <c:pt idx="1724">
                  <c:v>184.1</c:v>
                </c:pt>
                <c:pt idx="1725">
                  <c:v>195.65</c:v>
                </c:pt>
                <c:pt idx="1726">
                  <c:v>195.82</c:v>
                </c:pt>
                <c:pt idx="1727">
                  <c:v>204.73</c:v>
                </c:pt>
                <c:pt idx="1728">
                  <c:v>212.68799999999999</c:v>
                </c:pt>
                <c:pt idx="1729">
                  <c:v>213.024</c:v>
                </c:pt>
                <c:pt idx="1730">
                  <c:v>226.95</c:v>
                </c:pt>
                <c:pt idx="1731">
                  <c:v>233.27</c:v>
                </c:pt>
                <c:pt idx="1732">
                  <c:v>256.23</c:v>
                </c:pt>
                <c:pt idx="1733">
                  <c:v>248.23</c:v>
                </c:pt>
                <c:pt idx="1734">
                  <c:v>269.10000000000002</c:v>
                </c:pt>
                <c:pt idx="1735">
                  <c:v>293.89999999999998</c:v>
                </c:pt>
                <c:pt idx="1736">
                  <c:v>314.60000000000002</c:v>
                </c:pt>
                <c:pt idx="1737">
                  <c:v>270.12400000000002</c:v>
                </c:pt>
                <c:pt idx="1738">
                  <c:v>233.488</c:v>
                </c:pt>
                <c:pt idx="1739">
                  <c:v>198.77</c:v>
                </c:pt>
                <c:pt idx="1740">
                  <c:v>199.893</c:v>
                </c:pt>
                <c:pt idx="1741">
                  <c:v>186.35</c:v>
                </c:pt>
                <c:pt idx="1742">
                  <c:v>210.26400000000001</c:v>
                </c:pt>
                <c:pt idx="1743">
                  <c:v>212.63</c:v>
                </c:pt>
                <c:pt idx="1744">
                  <c:v>201.7</c:v>
                </c:pt>
                <c:pt idx="1745">
                  <c:v>205.42500000000001</c:v>
                </c:pt>
                <c:pt idx="1746">
                  <c:v>194.72499999999999</c:v>
                </c:pt>
                <c:pt idx="1747">
                  <c:v>180.685</c:v>
                </c:pt>
                <c:pt idx="1748">
                  <c:v>183.42500000000001</c:v>
                </c:pt>
                <c:pt idx="1749">
                  <c:v>200.2</c:v>
                </c:pt>
                <c:pt idx="1750">
                  <c:v>200.2</c:v>
                </c:pt>
                <c:pt idx="1751">
                  <c:v>183.63</c:v>
                </c:pt>
                <c:pt idx="1752">
                  <c:v>179.51300000000001</c:v>
                </c:pt>
                <c:pt idx="1753">
                  <c:v>189.34</c:v>
                </c:pt>
                <c:pt idx="1754">
                  <c:v>191.83</c:v>
                </c:pt>
                <c:pt idx="1755">
                  <c:v>189.04</c:v>
                </c:pt>
                <c:pt idx="1756">
                  <c:v>189.08</c:v>
                </c:pt>
                <c:pt idx="1757">
                  <c:v>184.45</c:v>
                </c:pt>
                <c:pt idx="1758">
                  <c:v>192.99799999999999</c:v>
                </c:pt>
                <c:pt idx="1759">
                  <c:v>209.67500000000001</c:v>
                </c:pt>
                <c:pt idx="1760">
                  <c:v>190.7</c:v>
                </c:pt>
                <c:pt idx="1761">
                  <c:v>183.745</c:v>
                </c:pt>
                <c:pt idx="1762">
                  <c:v>169.41499999999999</c:v>
                </c:pt>
                <c:pt idx="1763">
                  <c:v>163.57499999999999</c:v>
                </c:pt>
                <c:pt idx="1764">
                  <c:v>177.42</c:v>
                </c:pt>
                <c:pt idx="1765">
                  <c:v>177.91</c:v>
                </c:pt>
                <c:pt idx="1766">
                  <c:v>166.88</c:v>
                </c:pt>
                <c:pt idx="1767">
                  <c:v>170.53</c:v>
                </c:pt>
                <c:pt idx="1768">
                  <c:v>172.78</c:v>
                </c:pt>
                <c:pt idx="1769">
                  <c:v>168.41</c:v>
                </c:pt>
                <c:pt idx="1770">
                  <c:v>160.57499999999999</c:v>
                </c:pt>
                <c:pt idx="1771">
                  <c:v>156.29</c:v>
                </c:pt>
                <c:pt idx="1772">
                  <c:v>152.57</c:v>
                </c:pt>
                <c:pt idx="1773">
                  <c:v>143.05000000000001</c:v>
                </c:pt>
                <c:pt idx="1774">
                  <c:v>138.85</c:v>
                </c:pt>
                <c:pt idx="1775">
                  <c:v>154.595</c:v>
                </c:pt>
                <c:pt idx="1776">
                  <c:v>148.643</c:v>
                </c:pt>
                <c:pt idx="1777">
                  <c:v>141.88</c:v>
                </c:pt>
                <c:pt idx="1778">
                  <c:v>140.96</c:v>
                </c:pt>
                <c:pt idx="1779">
                  <c:v>139.815</c:v>
                </c:pt>
                <c:pt idx="1780">
                  <c:v>141.565</c:v>
                </c:pt>
                <c:pt idx="1781">
                  <c:v>144.44</c:v>
                </c:pt>
                <c:pt idx="1782">
                  <c:v>131.51300000000001</c:v>
                </c:pt>
                <c:pt idx="1783">
                  <c:v>124.78</c:v>
                </c:pt>
                <c:pt idx="1784">
                  <c:v>132.85</c:v>
                </c:pt>
                <c:pt idx="1785">
                  <c:v>132.76</c:v>
                </c:pt>
                <c:pt idx="1786">
                  <c:v>125.91500000000001</c:v>
                </c:pt>
                <c:pt idx="1787">
                  <c:v>123.004</c:v>
                </c:pt>
                <c:pt idx="1788">
                  <c:v>128.334</c:v>
                </c:pt>
                <c:pt idx="1789">
                  <c:v>122.83</c:v>
                </c:pt>
                <c:pt idx="1790">
                  <c:v>122.839</c:v>
                </c:pt>
                <c:pt idx="1791">
                  <c:v>109.14400000000001</c:v>
                </c:pt>
                <c:pt idx="1792">
                  <c:v>120.8</c:v>
                </c:pt>
                <c:pt idx="1793">
                  <c:v>130.27500000000001</c:v>
                </c:pt>
                <c:pt idx="1794">
                  <c:v>123.4</c:v>
                </c:pt>
                <c:pt idx="1795">
                  <c:v>121.63</c:v>
                </c:pt>
                <c:pt idx="1796">
                  <c:v>123.81</c:v>
                </c:pt>
                <c:pt idx="1797">
                  <c:v>124.06399999999999</c:v>
                </c:pt>
                <c:pt idx="1798">
                  <c:v>129.85499999999999</c:v>
                </c:pt>
                <c:pt idx="1799">
                  <c:v>136.113</c:v>
                </c:pt>
                <c:pt idx="1800">
                  <c:v>131.44999999999999</c:v>
                </c:pt>
                <c:pt idx="1801">
                  <c:v>131.86000000000001</c:v>
                </c:pt>
                <c:pt idx="1802">
                  <c:v>129.95500000000001</c:v>
                </c:pt>
                <c:pt idx="1803">
                  <c:v>136.66999999999999</c:v>
                </c:pt>
                <c:pt idx="1804">
                  <c:v>145.26499999999999</c:v>
                </c:pt>
                <c:pt idx="1805">
                  <c:v>141.49600000000001</c:v>
                </c:pt>
                <c:pt idx="1806">
                  <c:v>137.51499999999999</c:v>
                </c:pt>
                <c:pt idx="1807">
                  <c:v>136.55000000000001</c:v>
                </c:pt>
                <c:pt idx="1808">
                  <c:v>140.58500000000001</c:v>
                </c:pt>
                <c:pt idx="1809">
                  <c:v>150.32900000000001</c:v>
                </c:pt>
                <c:pt idx="1810">
                  <c:v>141.32</c:v>
                </c:pt>
                <c:pt idx="1811">
                  <c:v>141.19</c:v>
                </c:pt>
                <c:pt idx="1812">
                  <c:v>139.72999999999999</c:v>
                </c:pt>
                <c:pt idx="1813">
                  <c:v>139.64500000000001</c:v>
                </c:pt>
                <c:pt idx="1814">
                  <c:v>133.501</c:v>
                </c:pt>
                <c:pt idx="1815">
                  <c:v>135.458</c:v>
                </c:pt>
                <c:pt idx="1816">
                  <c:v>118.59399999999999</c:v>
                </c:pt>
                <c:pt idx="1817">
                  <c:v>112.31100000000001</c:v>
                </c:pt>
                <c:pt idx="1818">
                  <c:v>109.751</c:v>
                </c:pt>
                <c:pt idx="1819">
                  <c:v>102.77</c:v>
                </c:pt>
                <c:pt idx="1820">
                  <c:v>96.73</c:v>
                </c:pt>
                <c:pt idx="1821">
                  <c:v>90.14</c:v>
                </c:pt>
                <c:pt idx="1822">
                  <c:v>90.14</c:v>
                </c:pt>
                <c:pt idx="1823">
                  <c:v>90.14</c:v>
                </c:pt>
                <c:pt idx="1824">
                  <c:v>90.14</c:v>
                </c:pt>
                <c:pt idx="1825">
                  <c:v>90.14</c:v>
                </c:pt>
                <c:pt idx="1826">
                  <c:v>90.14</c:v>
                </c:pt>
                <c:pt idx="1827">
                  <c:v>78.900000000000006</c:v>
                </c:pt>
                <c:pt idx="1828">
                  <c:v>78.489999999999995</c:v>
                </c:pt>
                <c:pt idx="1829">
                  <c:v>72.78</c:v>
                </c:pt>
                <c:pt idx="1830">
                  <c:v>76.09</c:v>
                </c:pt>
                <c:pt idx="1831">
                  <c:v>73.813000000000002</c:v>
                </c:pt>
                <c:pt idx="1832">
                  <c:v>76.64</c:v>
                </c:pt>
                <c:pt idx="1833">
                  <c:v>74.19</c:v>
                </c:pt>
                <c:pt idx="1834">
                  <c:v>71.94</c:v>
                </c:pt>
                <c:pt idx="1835">
                  <c:v>70.929000000000002</c:v>
                </c:pt>
                <c:pt idx="1836">
                  <c:v>68.209999999999994</c:v>
                </c:pt>
                <c:pt idx="1837">
                  <c:v>61.5</c:v>
                </c:pt>
                <c:pt idx="1838">
                  <c:v>64.19</c:v>
                </c:pt>
                <c:pt idx="1839">
                  <c:v>66.795000000000002</c:v>
                </c:pt>
                <c:pt idx="1840">
                  <c:v>67.581000000000003</c:v>
                </c:pt>
                <c:pt idx="1841">
                  <c:v>71.709999999999994</c:v>
                </c:pt>
                <c:pt idx="1842">
                  <c:v>72.3</c:v>
                </c:pt>
                <c:pt idx="1843">
                  <c:v>65.55</c:v>
                </c:pt>
                <c:pt idx="1844">
                  <c:v>63.72</c:v>
                </c:pt>
                <c:pt idx="1845">
                  <c:v>63.521999999999998</c:v>
                </c:pt>
                <c:pt idx="1846">
                  <c:v>63.82</c:v>
                </c:pt>
                <c:pt idx="1847">
                  <c:v>64.39</c:v>
                </c:pt>
                <c:pt idx="1848">
                  <c:v>66.015000000000001</c:v>
                </c:pt>
                <c:pt idx="1849">
                  <c:v>67.62</c:v>
                </c:pt>
                <c:pt idx="1850">
                  <c:v>66.852000000000004</c:v>
                </c:pt>
                <c:pt idx="1851">
                  <c:v>67.460999999999999</c:v>
                </c:pt>
                <c:pt idx="1852">
                  <c:v>66.599999999999994</c:v>
                </c:pt>
                <c:pt idx="1853">
                  <c:v>65.177999999999997</c:v>
                </c:pt>
                <c:pt idx="1854">
                  <c:v>63.386000000000003</c:v>
                </c:pt>
                <c:pt idx="1855">
                  <c:v>62.347999999999999</c:v>
                </c:pt>
                <c:pt idx="1856">
                  <c:v>61.923000000000002</c:v>
                </c:pt>
                <c:pt idx="1857">
                  <c:v>60.715000000000003</c:v>
                </c:pt>
                <c:pt idx="1858">
                  <c:v>60.619</c:v>
                </c:pt>
                <c:pt idx="1859">
                  <c:v>61.51</c:v>
                </c:pt>
                <c:pt idx="1860">
                  <c:v>60.838000000000001</c:v>
                </c:pt>
                <c:pt idx="1861">
                  <c:v>58.908999999999999</c:v>
                </c:pt>
                <c:pt idx="1862">
                  <c:v>58.389000000000003</c:v>
                </c:pt>
                <c:pt idx="1863">
                  <c:v>57.067</c:v>
                </c:pt>
                <c:pt idx="1864">
                  <c:v>57.618000000000002</c:v>
                </c:pt>
                <c:pt idx="1865">
                  <c:v>58.296999999999997</c:v>
                </c:pt>
                <c:pt idx="1866">
                  <c:v>58.838999999999999</c:v>
                </c:pt>
                <c:pt idx="1867">
                  <c:v>56.311999999999998</c:v>
                </c:pt>
                <c:pt idx="1868">
                  <c:v>55.8</c:v>
                </c:pt>
                <c:pt idx="1869">
                  <c:v>55.313000000000002</c:v>
                </c:pt>
                <c:pt idx="1870">
                  <c:v>55.003</c:v>
                </c:pt>
                <c:pt idx="1871">
                  <c:v>53.290999999999997</c:v>
                </c:pt>
                <c:pt idx="1872">
                  <c:v>51.167999999999999</c:v>
                </c:pt>
                <c:pt idx="1873">
                  <c:v>51.911000000000001</c:v>
                </c:pt>
                <c:pt idx="1874">
                  <c:v>51.722000000000001</c:v>
                </c:pt>
                <c:pt idx="1875">
                  <c:v>52.316000000000003</c:v>
                </c:pt>
                <c:pt idx="1876">
                  <c:v>59.195</c:v>
                </c:pt>
                <c:pt idx="1877">
                  <c:v>58.170999999999999</c:v>
                </c:pt>
                <c:pt idx="1878">
                  <c:v>53.048999999999999</c:v>
                </c:pt>
                <c:pt idx="1879">
                  <c:v>52.067</c:v>
                </c:pt>
                <c:pt idx="1880">
                  <c:v>53.491999999999997</c:v>
                </c:pt>
                <c:pt idx="1881">
                  <c:v>52.8</c:v>
                </c:pt>
                <c:pt idx="1882">
                  <c:v>50.091000000000001</c:v>
                </c:pt>
                <c:pt idx="1883">
                  <c:v>52.841999999999999</c:v>
                </c:pt>
                <c:pt idx="1884">
                  <c:v>51.386000000000003</c:v>
                </c:pt>
                <c:pt idx="1885">
                  <c:v>53.820999999999998</c:v>
                </c:pt>
                <c:pt idx="1886">
                  <c:v>52.506</c:v>
                </c:pt>
                <c:pt idx="1887">
                  <c:v>52.975000000000001</c:v>
                </c:pt>
                <c:pt idx="1888">
                  <c:v>53.408000000000001</c:v>
                </c:pt>
                <c:pt idx="1889">
                  <c:v>52.93</c:v>
                </c:pt>
                <c:pt idx="1890">
                  <c:v>54.905000000000001</c:v>
                </c:pt>
                <c:pt idx="1891">
                  <c:v>59.237000000000002</c:v>
                </c:pt>
                <c:pt idx="1892">
                  <c:v>63.423999999999999</c:v>
                </c:pt>
                <c:pt idx="1893">
                  <c:v>61.018000000000001</c:v>
                </c:pt>
                <c:pt idx="1894">
                  <c:v>57.927</c:v>
                </c:pt>
                <c:pt idx="1895">
                  <c:v>56.612000000000002</c:v>
                </c:pt>
                <c:pt idx="1896">
                  <c:v>56.612000000000002</c:v>
                </c:pt>
                <c:pt idx="1897">
                  <c:v>56.612000000000002</c:v>
                </c:pt>
                <c:pt idx="1898">
                  <c:v>58.811</c:v>
                </c:pt>
                <c:pt idx="1899">
                  <c:v>59.523000000000003</c:v>
                </c:pt>
                <c:pt idx="1900">
                  <c:v>58.798000000000002</c:v>
                </c:pt>
                <c:pt idx="1901">
                  <c:v>58.26</c:v>
                </c:pt>
                <c:pt idx="1902">
                  <c:v>58.238999999999997</c:v>
                </c:pt>
                <c:pt idx="1903">
                  <c:v>59.054000000000002</c:v>
                </c:pt>
                <c:pt idx="1904">
                  <c:v>57.4</c:v>
                </c:pt>
                <c:pt idx="1905">
                  <c:v>57.26</c:v>
                </c:pt>
                <c:pt idx="1906">
                  <c:v>56.49</c:v>
                </c:pt>
                <c:pt idx="1907">
                  <c:v>56.07</c:v>
                </c:pt>
                <c:pt idx="1908">
                  <c:v>57.131</c:v>
                </c:pt>
                <c:pt idx="1909">
                  <c:v>57.253999999999998</c:v>
                </c:pt>
                <c:pt idx="1910">
                  <c:v>59.75</c:v>
                </c:pt>
                <c:pt idx="1911">
                  <c:v>59.21</c:v>
                </c:pt>
                <c:pt idx="1912">
                  <c:v>59.21</c:v>
                </c:pt>
                <c:pt idx="1913">
                  <c:v>58.871000000000002</c:v>
                </c:pt>
                <c:pt idx="1914">
                  <c:v>57.73</c:v>
                </c:pt>
                <c:pt idx="1915">
                  <c:v>57.156999999999996</c:v>
                </c:pt>
                <c:pt idx="1916">
                  <c:v>57.31</c:v>
                </c:pt>
                <c:pt idx="1917">
                  <c:v>57.889000000000003</c:v>
                </c:pt>
                <c:pt idx="1918">
                  <c:v>58.567999999999998</c:v>
                </c:pt>
                <c:pt idx="1919">
                  <c:v>58.395000000000003</c:v>
                </c:pt>
                <c:pt idx="1920">
                  <c:v>58.45</c:v>
                </c:pt>
                <c:pt idx="1921">
                  <c:v>56.59</c:v>
                </c:pt>
                <c:pt idx="1922">
                  <c:v>53.601999999999997</c:v>
                </c:pt>
                <c:pt idx="1923">
                  <c:v>52.08</c:v>
                </c:pt>
                <c:pt idx="1924">
                  <c:v>53.688000000000002</c:v>
                </c:pt>
                <c:pt idx="1925">
                  <c:v>52.33</c:v>
                </c:pt>
                <c:pt idx="1926">
                  <c:v>52.875</c:v>
                </c:pt>
                <c:pt idx="1927">
                  <c:v>53.17</c:v>
                </c:pt>
                <c:pt idx="1928">
                  <c:v>53.445999999999998</c:v>
                </c:pt>
                <c:pt idx="1929">
                  <c:v>52.91</c:v>
                </c:pt>
                <c:pt idx="1930">
                  <c:v>49.451999999999998</c:v>
                </c:pt>
                <c:pt idx="1931">
                  <c:v>46.63</c:v>
                </c:pt>
                <c:pt idx="1932">
                  <c:v>46.375</c:v>
                </c:pt>
                <c:pt idx="1933">
                  <c:v>46.182000000000002</c:v>
                </c:pt>
                <c:pt idx="1934">
                  <c:v>47.031999999999996</c:v>
                </c:pt>
                <c:pt idx="1935">
                  <c:v>45.127000000000002</c:v>
                </c:pt>
                <c:pt idx="1936">
                  <c:v>45.018999999999998</c:v>
                </c:pt>
                <c:pt idx="1937">
                  <c:v>46.710999999999999</c:v>
                </c:pt>
                <c:pt idx="1938">
                  <c:v>44.195</c:v>
                </c:pt>
                <c:pt idx="1939">
                  <c:v>44.56</c:v>
                </c:pt>
                <c:pt idx="1940">
                  <c:v>45.555</c:v>
                </c:pt>
                <c:pt idx="1941">
                  <c:v>48.975000000000001</c:v>
                </c:pt>
                <c:pt idx="1942">
                  <c:v>49.3</c:v>
                </c:pt>
                <c:pt idx="1943">
                  <c:v>52.45</c:v>
                </c:pt>
                <c:pt idx="1944">
                  <c:v>55.53</c:v>
                </c:pt>
                <c:pt idx="1945">
                  <c:v>57.337000000000003</c:v>
                </c:pt>
                <c:pt idx="1946">
                  <c:v>53.375</c:v>
                </c:pt>
                <c:pt idx="1947">
                  <c:v>53.162999999999997</c:v>
                </c:pt>
                <c:pt idx="1948">
                  <c:v>55.83</c:v>
                </c:pt>
                <c:pt idx="1949">
                  <c:v>55.05</c:v>
                </c:pt>
                <c:pt idx="1950">
                  <c:v>54.11</c:v>
                </c:pt>
                <c:pt idx="1951">
                  <c:v>53.15</c:v>
                </c:pt>
                <c:pt idx="1952">
                  <c:v>52.619</c:v>
                </c:pt>
                <c:pt idx="1953">
                  <c:v>53.3</c:v>
                </c:pt>
                <c:pt idx="1954">
                  <c:v>52.51</c:v>
                </c:pt>
                <c:pt idx="1955">
                  <c:v>53.473999999999997</c:v>
                </c:pt>
                <c:pt idx="1956">
                  <c:v>54.87</c:v>
                </c:pt>
                <c:pt idx="1957">
                  <c:v>53</c:v>
                </c:pt>
                <c:pt idx="1958">
                  <c:v>54.606000000000002</c:v>
                </c:pt>
                <c:pt idx="1959">
                  <c:v>55.231000000000002</c:v>
                </c:pt>
                <c:pt idx="1960">
                  <c:v>55.24</c:v>
                </c:pt>
                <c:pt idx="1961">
                  <c:v>57</c:v>
                </c:pt>
                <c:pt idx="1962">
                  <c:v>53.841999999999999</c:v>
                </c:pt>
                <c:pt idx="1963">
                  <c:v>51.7</c:v>
                </c:pt>
                <c:pt idx="1964">
                  <c:v>49.97</c:v>
                </c:pt>
                <c:pt idx="1965">
                  <c:v>50.264000000000003</c:v>
                </c:pt>
                <c:pt idx="1966">
                  <c:v>50.652999999999999</c:v>
                </c:pt>
                <c:pt idx="1967">
                  <c:v>50.29</c:v>
                </c:pt>
                <c:pt idx="1968">
                  <c:v>52.768000000000001</c:v>
                </c:pt>
                <c:pt idx="1969">
                  <c:v>54.25</c:v>
                </c:pt>
                <c:pt idx="1970">
                  <c:v>55.17</c:v>
                </c:pt>
                <c:pt idx="1971">
                  <c:v>54.338000000000001</c:v>
                </c:pt>
                <c:pt idx="1972">
                  <c:v>55.405000000000001</c:v>
                </c:pt>
                <c:pt idx="1973">
                  <c:v>56.555</c:v>
                </c:pt>
                <c:pt idx="1974">
                  <c:v>54.366</c:v>
                </c:pt>
                <c:pt idx="1975">
                  <c:v>54.27</c:v>
                </c:pt>
                <c:pt idx="1976">
                  <c:v>52.076999999999998</c:v>
                </c:pt>
                <c:pt idx="1977">
                  <c:v>53.128999999999998</c:v>
                </c:pt>
                <c:pt idx="1978">
                  <c:v>51.69</c:v>
                </c:pt>
                <c:pt idx="1979">
                  <c:v>51.235999999999997</c:v>
                </c:pt>
                <c:pt idx="1980">
                  <c:v>51.38</c:v>
                </c:pt>
                <c:pt idx="1981">
                  <c:v>50.927</c:v>
                </c:pt>
                <c:pt idx="1982">
                  <c:v>51.49</c:v>
                </c:pt>
                <c:pt idx="1983">
                  <c:v>51.932000000000002</c:v>
                </c:pt>
                <c:pt idx="1984">
                  <c:v>54.761000000000003</c:v>
                </c:pt>
                <c:pt idx="1985">
                  <c:v>53.482999999999997</c:v>
                </c:pt>
                <c:pt idx="1986">
                  <c:v>53.470999999999997</c:v>
                </c:pt>
                <c:pt idx="1987">
                  <c:v>53.499000000000002</c:v>
                </c:pt>
                <c:pt idx="1988">
                  <c:v>57.07</c:v>
                </c:pt>
                <c:pt idx="1989">
                  <c:v>56.859000000000002</c:v>
                </c:pt>
                <c:pt idx="1990">
                  <c:v>56.478000000000002</c:v>
                </c:pt>
                <c:pt idx="1991">
                  <c:v>56.707000000000001</c:v>
                </c:pt>
                <c:pt idx="1992">
                  <c:v>58.667999999999999</c:v>
                </c:pt>
                <c:pt idx="1993">
                  <c:v>59.622</c:v>
                </c:pt>
                <c:pt idx="1994">
                  <c:v>57</c:v>
                </c:pt>
                <c:pt idx="1995">
                  <c:v>52.63</c:v>
                </c:pt>
                <c:pt idx="1996">
                  <c:v>53.860999999999997</c:v>
                </c:pt>
                <c:pt idx="1997">
                  <c:v>56.677999999999997</c:v>
                </c:pt>
                <c:pt idx="1998">
                  <c:v>54.95</c:v>
                </c:pt>
                <c:pt idx="1999">
                  <c:v>56.18</c:v>
                </c:pt>
                <c:pt idx="2000">
                  <c:v>54.45</c:v>
                </c:pt>
                <c:pt idx="2001">
                  <c:v>54.344999999999999</c:v>
                </c:pt>
                <c:pt idx="2002">
                  <c:v>53.338000000000001</c:v>
                </c:pt>
                <c:pt idx="2003">
                  <c:v>53.969000000000001</c:v>
                </c:pt>
                <c:pt idx="2004">
                  <c:v>52.069000000000003</c:v>
                </c:pt>
                <c:pt idx="2005">
                  <c:v>52.722999999999999</c:v>
                </c:pt>
                <c:pt idx="2006">
                  <c:v>52.463000000000001</c:v>
                </c:pt>
                <c:pt idx="2007">
                  <c:v>53.186999999999998</c:v>
                </c:pt>
                <c:pt idx="2008">
                  <c:v>52.862000000000002</c:v>
                </c:pt>
                <c:pt idx="2009">
                  <c:v>54.072000000000003</c:v>
                </c:pt>
                <c:pt idx="2010">
                  <c:v>53.395000000000003</c:v>
                </c:pt>
                <c:pt idx="2011">
                  <c:v>53.578000000000003</c:v>
                </c:pt>
                <c:pt idx="2012">
                  <c:v>52.277999999999999</c:v>
                </c:pt>
                <c:pt idx="2013">
                  <c:v>52.575000000000003</c:v>
                </c:pt>
                <c:pt idx="2014">
                  <c:v>51.6</c:v>
                </c:pt>
                <c:pt idx="2015">
                  <c:v>51.54</c:v>
                </c:pt>
                <c:pt idx="2016">
                  <c:v>51.45</c:v>
                </c:pt>
                <c:pt idx="2017">
                  <c:v>53.098999999999997</c:v>
                </c:pt>
                <c:pt idx="2018">
                  <c:v>50.42</c:v>
                </c:pt>
                <c:pt idx="2019">
                  <c:v>49.954999999999998</c:v>
                </c:pt>
                <c:pt idx="2020">
                  <c:v>49.179000000000002</c:v>
                </c:pt>
                <c:pt idx="2021">
                  <c:v>48.975000000000001</c:v>
                </c:pt>
                <c:pt idx="2022">
                  <c:v>47.661000000000001</c:v>
                </c:pt>
                <c:pt idx="2023">
                  <c:v>45.625999999999998</c:v>
                </c:pt>
                <c:pt idx="2024">
                  <c:v>46.737000000000002</c:v>
                </c:pt>
                <c:pt idx="2025">
                  <c:v>45.658000000000001</c:v>
                </c:pt>
                <c:pt idx="2026">
                  <c:v>46.710999999999999</c:v>
                </c:pt>
                <c:pt idx="2027">
                  <c:v>50.024999999999999</c:v>
                </c:pt>
                <c:pt idx="2028">
                  <c:v>53.68</c:v>
                </c:pt>
                <c:pt idx="2029">
                  <c:v>51.924999999999997</c:v>
                </c:pt>
                <c:pt idx="2030">
                  <c:v>56.441000000000003</c:v>
                </c:pt>
                <c:pt idx="2031">
                  <c:v>57.73</c:v>
                </c:pt>
                <c:pt idx="2032">
                  <c:v>54.8</c:v>
                </c:pt>
                <c:pt idx="2033">
                  <c:v>55.03</c:v>
                </c:pt>
                <c:pt idx="2034">
                  <c:v>56.997999999999998</c:v>
                </c:pt>
                <c:pt idx="2035">
                  <c:v>57.192999999999998</c:v>
                </c:pt>
                <c:pt idx="2036">
                  <c:v>57.756999999999998</c:v>
                </c:pt>
                <c:pt idx="2037">
                  <c:v>57.707000000000001</c:v>
                </c:pt>
                <c:pt idx="2038">
                  <c:v>55.396999999999998</c:v>
                </c:pt>
                <c:pt idx="2039">
                  <c:v>54.621000000000002</c:v>
                </c:pt>
                <c:pt idx="2040">
                  <c:v>54.924999999999997</c:v>
                </c:pt>
                <c:pt idx="2041">
                  <c:v>54.920999999999999</c:v>
                </c:pt>
                <c:pt idx="2042">
                  <c:v>54.811</c:v>
                </c:pt>
                <c:pt idx="2043">
                  <c:v>50.36</c:v>
                </c:pt>
                <c:pt idx="2044">
                  <c:v>50.414000000000001</c:v>
                </c:pt>
                <c:pt idx="2045">
                  <c:v>51.017000000000003</c:v>
                </c:pt>
                <c:pt idx="2046">
                  <c:v>50.892000000000003</c:v>
                </c:pt>
                <c:pt idx="2047">
                  <c:v>47.725000000000001</c:v>
                </c:pt>
                <c:pt idx="2048">
                  <c:v>48.51</c:v>
                </c:pt>
                <c:pt idx="2049">
                  <c:v>48.061999999999998</c:v>
                </c:pt>
                <c:pt idx="2050">
                  <c:v>50.313000000000002</c:v>
                </c:pt>
                <c:pt idx="2051">
                  <c:v>48.941000000000003</c:v>
                </c:pt>
                <c:pt idx="2052">
                  <c:v>49.722000000000001</c:v>
                </c:pt>
                <c:pt idx="2053">
                  <c:v>49.935000000000002</c:v>
                </c:pt>
                <c:pt idx="2054">
                  <c:v>49.267000000000003</c:v>
                </c:pt>
                <c:pt idx="2055">
                  <c:v>48.51</c:v>
                </c:pt>
                <c:pt idx="2056">
                  <c:v>47.658999999999999</c:v>
                </c:pt>
                <c:pt idx="2057">
                  <c:v>48.07</c:v>
                </c:pt>
                <c:pt idx="2058">
                  <c:v>46.847999999999999</c:v>
                </c:pt>
                <c:pt idx="2059">
                  <c:v>46.488</c:v>
                </c:pt>
                <c:pt idx="2060">
                  <c:v>48.243000000000002</c:v>
                </c:pt>
                <c:pt idx="2061">
                  <c:v>48.232999999999997</c:v>
                </c:pt>
                <c:pt idx="2062">
                  <c:v>46.03</c:v>
                </c:pt>
                <c:pt idx="2063">
                  <c:v>44.631999999999998</c:v>
                </c:pt>
                <c:pt idx="2064">
                  <c:v>42.752000000000002</c:v>
                </c:pt>
                <c:pt idx="2065">
                  <c:v>43.292999999999999</c:v>
                </c:pt>
                <c:pt idx="2066">
                  <c:v>44.607999999999997</c:v>
                </c:pt>
                <c:pt idx="2067">
                  <c:v>41.514000000000003</c:v>
                </c:pt>
                <c:pt idx="2068">
                  <c:v>39.676000000000002</c:v>
                </c:pt>
                <c:pt idx="2069">
                  <c:v>40.734000000000002</c:v>
                </c:pt>
                <c:pt idx="2070">
                  <c:v>41.320999999999998</c:v>
                </c:pt>
                <c:pt idx="2071">
                  <c:v>39.973999999999997</c:v>
                </c:pt>
                <c:pt idx="2072">
                  <c:v>38.008000000000003</c:v>
                </c:pt>
                <c:pt idx="2073">
                  <c:v>36.704000000000001</c:v>
                </c:pt>
                <c:pt idx="2074">
                  <c:v>37.756</c:v>
                </c:pt>
                <c:pt idx="2075">
                  <c:v>36.924999999999997</c:v>
                </c:pt>
                <c:pt idx="2076">
                  <c:v>35.569000000000003</c:v>
                </c:pt>
                <c:pt idx="2077">
                  <c:v>37.741</c:v>
                </c:pt>
                <c:pt idx="2078">
                  <c:v>35.131999999999998</c:v>
                </c:pt>
                <c:pt idx="2079">
                  <c:v>35.860999999999997</c:v>
                </c:pt>
                <c:pt idx="2080">
                  <c:v>36.198999999999998</c:v>
                </c:pt>
                <c:pt idx="2081">
                  <c:v>37.037999999999997</c:v>
                </c:pt>
                <c:pt idx="2082">
                  <c:v>37.037999999999997</c:v>
                </c:pt>
                <c:pt idx="2083">
                  <c:v>37.037999999999997</c:v>
                </c:pt>
                <c:pt idx="2084">
                  <c:v>37.037999999999997</c:v>
                </c:pt>
                <c:pt idx="2085">
                  <c:v>37.503999999999998</c:v>
                </c:pt>
                <c:pt idx="2086">
                  <c:v>36.328000000000003</c:v>
                </c:pt>
                <c:pt idx="2087">
                  <c:v>36.328000000000003</c:v>
                </c:pt>
                <c:pt idx="2088">
                  <c:v>35.209000000000003</c:v>
                </c:pt>
                <c:pt idx="2089">
                  <c:v>36.24</c:v>
                </c:pt>
                <c:pt idx="2090">
                  <c:v>36.747999999999998</c:v>
                </c:pt>
                <c:pt idx="2091">
                  <c:v>37.334000000000003</c:v>
                </c:pt>
                <c:pt idx="2092">
                  <c:v>35.462000000000003</c:v>
                </c:pt>
                <c:pt idx="2093">
                  <c:v>35.037999999999997</c:v>
                </c:pt>
                <c:pt idx="2094">
                  <c:v>35.168999999999997</c:v>
                </c:pt>
                <c:pt idx="2095">
                  <c:v>35.017000000000003</c:v>
                </c:pt>
                <c:pt idx="2096">
                  <c:v>35.692</c:v>
                </c:pt>
                <c:pt idx="2097">
                  <c:v>34.427</c:v>
                </c:pt>
                <c:pt idx="2098">
                  <c:v>34.377000000000002</c:v>
                </c:pt>
                <c:pt idx="2099">
                  <c:v>33.113</c:v>
                </c:pt>
                <c:pt idx="2100">
                  <c:v>33.372999999999998</c:v>
                </c:pt>
                <c:pt idx="2101">
                  <c:v>33.92</c:v>
                </c:pt>
                <c:pt idx="2102">
                  <c:v>33.177999999999997</c:v>
                </c:pt>
                <c:pt idx="2103">
                  <c:v>33.548999999999999</c:v>
                </c:pt>
                <c:pt idx="2104">
                  <c:v>34.658999999999999</c:v>
                </c:pt>
                <c:pt idx="2105">
                  <c:v>33.906999999999996</c:v>
                </c:pt>
                <c:pt idx="2106">
                  <c:v>33.970999999999997</c:v>
                </c:pt>
                <c:pt idx="2107">
                  <c:v>33.914999999999999</c:v>
                </c:pt>
                <c:pt idx="2108">
                  <c:v>34.335999999999999</c:v>
                </c:pt>
                <c:pt idx="2109">
                  <c:v>34.947000000000003</c:v>
                </c:pt>
                <c:pt idx="2110">
                  <c:v>34.582000000000001</c:v>
                </c:pt>
                <c:pt idx="2111">
                  <c:v>34.456000000000003</c:v>
                </c:pt>
                <c:pt idx="2112">
                  <c:v>33.642000000000003</c:v>
                </c:pt>
                <c:pt idx="2113">
                  <c:v>33.448</c:v>
                </c:pt>
                <c:pt idx="2114">
                  <c:v>32.908000000000001</c:v>
                </c:pt>
                <c:pt idx="2115">
                  <c:v>32.064</c:v>
                </c:pt>
                <c:pt idx="2116">
                  <c:v>31.443000000000001</c:v>
                </c:pt>
                <c:pt idx="2117">
                  <c:v>30.800999999999998</c:v>
                </c:pt>
                <c:pt idx="2118">
                  <c:v>30.632000000000001</c:v>
                </c:pt>
                <c:pt idx="2119">
                  <c:v>29.867999999999999</c:v>
                </c:pt>
                <c:pt idx="2120">
                  <c:v>30.032</c:v>
                </c:pt>
                <c:pt idx="2121">
                  <c:v>30.006</c:v>
                </c:pt>
                <c:pt idx="2122">
                  <c:v>29.245000000000001</c:v>
                </c:pt>
                <c:pt idx="2123">
                  <c:v>30.04</c:v>
                </c:pt>
                <c:pt idx="2124">
                  <c:v>29.922000000000001</c:v>
                </c:pt>
                <c:pt idx="2125">
                  <c:v>29.47</c:v>
                </c:pt>
                <c:pt idx="2126">
                  <c:v>29.009</c:v>
                </c:pt>
                <c:pt idx="2127">
                  <c:v>29.425999999999998</c:v>
                </c:pt>
                <c:pt idx="2128">
                  <c:v>30.207000000000001</c:v>
                </c:pt>
                <c:pt idx="2129">
                  <c:v>31.251999999999999</c:v>
                </c:pt>
                <c:pt idx="2130">
                  <c:v>30.984999999999999</c:v>
                </c:pt>
                <c:pt idx="2131">
                  <c:v>31.420999999999999</c:v>
                </c:pt>
                <c:pt idx="2132">
                  <c:v>32.252000000000002</c:v>
                </c:pt>
                <c:pt idx="2133">
                  <c:v>32.639000000000003</c:v>
                </c:pt>
                <c:pt idx="2134">
                  <c:v>32.176000000000002</c:v>
                </c:pt>
                <c:pt idx="2135">
                  <c:v>31.74</c:v>
                </c:pt>
                <c:pt idx="2136">
                  <c:v>31.754000000000001</c:v>
                </c:pt>
                <c:pt idx="2137">
                  <c:v>31.015000000000001</c:v>
                </c:pt>
                <c:pt idx="2138">
                  <c:v>30.695</c:v>
                </c:pt>
                <c:pt idx="2139">
                  <c:v>30.776</c:v>
                </c:pt>
                <c:pt idx="2140">
                  <c:v>31.837</c:v>
                </c:pt>
                <c:pt idx="2141">
                  <c:v>32.390999999999998</c:v>
                </c:pt>
                <c:pt idx="2142">
                  <c:v>33.436999999999998</c:v>
                </c:pt>
                <c:pt idx="2143">
                  <c:v>33.482999999999997</c:v>
                </c:pt>
                <c:pt idx="2144">
                  <c:v>32.911000000000001</c:v>
                </c:pt>
                <c:pt idx="2145">
                  <c:v>32.061999999999998</c:v>
                </c:pt>
                <c:pt idx="2146">
                  <c:v>33.106999999999999</c:v>
                </c:pt>
                <c:pt idx="2147">
                  <c:v>33.878</c:v>
                </c:pt>
                <c:pt idx="2148">
                  <c:v>33.273000000000003</c:v>
                </c:pt>
                <c:pt idx="2149">
                  <c:v>33.793999999999997</c:v>
                </c:pt>
                <c:pt idx="2150">
                  <c:v>33.524000000000001</c:v>
                </c:pt>
                <c:pt idx="2151">
                  <c:v>33.524000000000001</c:v>
                </c:pt>
                <c:pt idx="2153">
                  <c:v>32.695</c:v>
                </c:pt>
                <c:pt idx="2154">
                  <c:v>32.326000000000001</c:v>
                </c:pt>
                <c:pt idx="2155">
                  <c:v>32.749000000000002</c:v>
                </c:pt>
                <c:pt idx="2156">
                  <c:v>33.533000000000001</c:v>
                </c:pt>
                <c:pt idx="2157">
                  <c:v>34.948</c:v>
                </c:pt>
                <c:pt idx="2158">
                  <c:v>34.786000000000001</c:v>
                </c:pt>
                <c:pt idx="2159">
                  <c:v>34.665999999999997</c:v>
                </c:pt>
                <c:pt idx="2160">
                  <c:v>36.793999999999997</c:v>
                </c:pt>
                <c:pt idx="2161">
                  <c:v>37.947000000000003</c:v>
                </c:pt>
                <c:pt idx="2162">
                  <c:v>37.695</c:v>
                </c:pt>
                <c:pt idx="2163">
                  <c:v>38.817999999999998</c:v>
                </c:pt>
                <c:pt idx="2164">
                  <c:v>36.994</c:v>
                </c:pt>
                <c:pt idx="2165">
                  <c:v>37.76</c:v>
                </c:pt>
                <c:pt idx="2166">
                  <c:v>36.292999999999999</c:v>
                </c:pt>
                <c:pt idx="2167">
                  <c:v>35.261000000000003</c:v>
                </c:pt>
                <c:pt idx="2168">
                  <c:v>34.863</c:v>
                </c:pt>
                <c:pt idx="2169">
                  <c:v>35.259</c:v>
                </c:pt>
                <c:pt idx="2170">
                  <c:v>35.844999999999999</c:v>
                </c:pt>
                <c:pt idx="2171">
                  <c:v>35.453000000000003</c:v>
                </c:pt>
                <c:pt idx="2172">
                  <c:v>34.69</c:v>
                </c:pt>
                <c:pt idx="2173">
                  <c:v>35.704000000000001</c:v>
                </c:pt>
                <c:pt idx="2175">
                  <c:v>37.368000000000002</c:v>
                </c:pt>
                <c:pt idx="2176">
                  <c:v>36.853999999999999</c:v>
                </c:pt>
                <c:pt idx="2177">
                  <c:v>37.642000000000003</c:v>
                </c:pt>
                <c:pt idx="2178">
                  <c:v>37.491</c:v>
                </c:pt>
                <c:pt idx="2179">
                  <c:v>37.280999999999999</c:v>
                </c:pt>
                <c:pt idx="2180">
                  <c:v>37.567999999999998</c:v>
                </c:pt>
                <c:pt idx="2181">
                  <c:v>37.046999999999997</c:v>
                </c:pt>
                <c:pt idx="2182">
                  <c:v>36.701999999999998</c:v>
                </c:pt>
                <c:pt idx="2183">
                  <c:v>37.146999999999998</c:v>
                </c:pt>
                <c:pt idx="2184">
                  <c:v>37.067</c:v>
                </c:pt>
                <c:pt idx="2185">
                  <c:v>37.540999999999997</c:v>
                </c:pt>
                <c:pt idx="2186">
                  <c:v>37.86</c:v>
                </c:pt>
                <c:pt idx="2187">
                  <c:v>38.503999999999998</c:v>
                </c:pt>
                <c:pt idx="2188">
                  <c:v>39.804000000000002</c:v>
                </c:pt>
                <c:pt idx="2189">
                  <c:v>41.174999999999997</c:v>
                </c:pt>
                <c:pt idx="2190">
                  <c:v>41.83</c:v>
                </c:pt>
                <c:pt idx="2191">
                  <c:v>41.11</c:v>
                </c:pt>
                <c:pt idx="2192">
                  <c:v>41.774999999999999</c:v>
                </c:pt>
                <c:pt idx="2193">
                  <c:v>40.987000000000002</c:v>
                </c:pt>
                <c:pt idx="2194">
                  <c:v>41.151000000000003</c:v>
                </c:pt>
                <c:pt idx="2195">
                  <c:v>40.725000000000001</c:v>
                </c:pt>
                <c:pt idx="2196">
                  <c:v>39.601999999999997</c:v>
                </c:pt>
                <c:pt idx="2197">
                  <c:v>40.485999999999997</c:v>
                </c:pt>
                <c:pt idx="2198">
                  <c:v>38.966999999999999</c:v>
                </c:pt>
                <c:pt idx="2199">
                  <c:v>38.356000000000002</c:v>
                </c:pt>
                <c:pt idx="2200">
                  <c:v>38.439</c:v>
                </c:pt>
                <c:pt idx="2201">
                  <c:v>38.039000000000001</c:v>
                </c:pt>
                <c:pt idx="2202">
                  <c:v>38.962000000000003</c:v>
                </c:pt>
                <c:pt idx="2203">
                  <c:v>38.718000000000004</c:v>
                </c:pt>
                <c:pt idx="2204">
                  <c:v>39.405999999999999</c:v>
                </c:pt>
                <c:pt idx="2205">
                  <c:v>39.607999999999997</c:v>
                </c:pt>
                <c:pt idx="2206">
                  <c:v>39.720999999999997</c:v>
                </c:pt>
                <c:pt idx="2207">
                  <c:v>38.720999999999997</c:v>
                </c:pt>
                <c:pt idx="2208">
                  <c:v>39.445999999999998</c:v>
                </c:pt>
                <c:pt idx="2209">
                  <c:v>40.231000000000002</c:v>
                </c:pt>
                <c:pt idx="2210">
                  <c:v>40.003</c:v>
                </c:pt>
                <c:pt idx="2211">
                  <c:v>39.549999999999997</c:v>
                </c:pt>
                <c:pt idx="2212">
                  <c:v>39.472999999999999</c:v>
                </c:pt>
                <c:pt idx="2213">
                  <c:v>39.939</c:v>
                </c:pt>
                <c:pt idx="2214">
                  <c:v>39.158000000000001</c:v>
                </c:pt>
                <c:pt idx="2215">
                  <c:v>39.801000000000002</c:v>
                </c:pt>
                <c:pt idx="2216">
                  <c:v>39.787999999999997</c:v>
                </c:pt>
                <c:pt idx="2217">
                  <c:v>39.28</c:v>
                </c:pt>
                <c:pt idx="2218">
                  <c:v>39.942</c:v>
                </c:pt>
                <c:pt idx="2219">
                  <c:v>39.439</c:v>
                </c:pt>
                <c:pt idx="2220">
                  <c:v>39.637999999999998</c:v>
                </c:pt>
                <c:pt idx="2221">
                  <c:v>39.325000000000003</c:v>
                </c:pt>
                <c:pt idx="2222">
                  <c:v>38.741999999999997</c:v>
                </c:pt>
                <c:pt idx="2223">
                  <c:v>37.981999999999999</c:v>
                </c:pt>
                <c:pt idx="2224">
                  <c:v>37.734000000000002</c:v>
                </c:pt>
                <c:pt idx="2225">
                  <c:v>38.113</c:v>
                </c:pt>
                <c:pt idx="2226">
                  <c:v>38.552999999999997</c:v>
                </c:pt>
                <c:pt idx="2227">
                  <c:v>38.161999999999999</c:v>
                </c:pt>
                <c:pt idx="2228">
                  <c:v>38.96</c:v>
                </c:pt>
                <c:pt idx="2229">
                  <c:v>38.255000000000003</c:v>
                </c:pt>
                <c:pt idx="2230">
                  <c:v>38.594000000000001</c:v>
                </c:pt>
                <c:pt idx="2231">
                  <c:v>38.279000000000003</c:v>
                </c:pt>
                <c:pt idx="2232">
                  <c:v>38.036999999999999</c:v>
                </c:pt>
                <c:pt idx="2233">
                  <c:v>37.947000000000003</c:v>
                </c:pt>
                <c:pt idx="2234">
                  <c:v>38.835999999999999</c:v>
                </c:pt>
                <c:pt idx="2235">
                  <c:v>38.43</c:v>
                </c:pt>
                <c:pt idx="2236">
                  <c:v>38.808</c:v>
                </c:pt>
                <c:pt idx="2237">
                  <c:v>39.761000000000003</c:v>
                </c:pt>
                <c:pt idx="2238">
                  <c:v>40.118000000000002</c:v>
                </c:pt>
                <c:pt idx="2239">
                  <c:v>40.75</c:v>
                </c:pt>
                <c:pt idx="2240">
                  <c:v>41.466000000000001</c:v>
                </c:pt>
                <c:pt idx="2241">
                  <c:v>41.238</c:v>
                </c:pt>
                <c:pt idx="2242">
                  <c:v>40.188000000000002</c:v>
                </c:pt>
                <c:pt idx="2243">
                  <c:v>40.689</c:v>
                </c:pt>
                <c:pt idx="2244">
                  <c:v>41.985999999999997</c:v>
                </c:pt>
                <c:pt idx="2245">
                  <c:v>43.113999999999997</c:v>
                </c:pt>
                <c:pt idx="2246">
                  <c:v>43.374000000000002</c:v>
                </c:pt>
                <c:pt idx="2247">
                  <c:v>43.279000000000003</c:v>
                </c:pt>
                <c:pt idx="2248">
                  <c:v>43.350999999999999</c:v>
                </c:pt>
                <c:pt idx="2249">
                  <c:v>43.3</c:v>
                </c:pt>
                <c:pt idx="2250">
                  <c:v>43.781999999999996</c:v>
                </c:pt>
                <c:pt idx="2251">
                  <c:v>43.944000000000003</c:v>
                </c:pt>
                <c:pt idx="2252">
                  <c:v>43.924999999999997</c:v>
                </c:pt>
                <c:pt idx="2253">
                  <c:v>42.082000000000001</c:v>
                </c:pt>
                <c:pt idx="2254">
                  <c:v>41.469000000000001</c:v>
                </c:pt>
                <c:pt idx="2255">
                  <c:v>41.234999999999999</c:v>
                </c:pt>
                <c:pt idx="2256">
                  <c:v>41.683999999999997</c:v>
                </c:pt>
                <c:pt idx="2257">
                  <c:v>42.273000000000003</c:v>
                </c:pt>
                <c:pt idx="2258">
                  <c:v>42.52</c:v>
                </c:pt>
                <c:pt idx="2259">
                  <c:v>42.295999999999999</c:v>
                </c:pt>
                <c:pt idx="2260">
                  <c:v>42.137</c:v>
                </c:pt>
                <c:pt idx="2261">
                  <c:v>42.591999999999999</c:v>
                </c:pt>
                <c:pt idx="2262">
                  <c:v>41.875999999999998</c:v>
                </c:pt>
                <c:pt idx="2263">
                  <c:v>40.896999999999998</c:v>
                </c:pt>
                <c:pt idx="2264">
                  <c:v>39.831000000000003</c:v>
                </c:pt>
                <c:pt idx="2265">
                  <c:v>40.017000000000003</c:v>
                </c:pt>
                <c:pt idx="2266">
                  <c:v>40.063000000000002</c:v>
                </c:pt>
                <c:pt idx="2267">
                  <c:v>40.411999999999999</c:v>
                </c:pt>
                <c:pt idx="2268">
                  <c:v>39.002000000000002</c:v>
                </c:pt>
                <c:pt idx="2269">
                  <c:v>39.279000000000003</c:v>
                </c:pt>
                <c:pt idx="2270">
                  <c:v>38.433999999999997</c:v>
                </c:pt>
                <c:pt idx="2271">
                  <c:v>38.762</c:v>
                </c:pt>
                <c:pt idx="2272">
                  <c:v>37.515999999999998</c:v>
                </c:pt>
                <c:pt idx="2273">
                  <c:v>38.895000000000003</c:v>
                </c:pt>
                <c:pt idx="2274">
                  <c:v>38.884999999999998</c:v>
                </c:pt>
                <c:pt idx="2275">
                  <c:v>36.128999999999998</c:v>
                </c:pt>
                <c:pt idx="2276">
                  <c:v>37.216000000000001</c:v>
                </c:pt>
                <c:pt idx="2277">
                  <c:v>38.134</c:v>
                </c:pt>
                <c:pt idx="2278">
                  <c:v>37.76</c:v>
                </c:pt>
                <c:pt idx="2279">
                  <c:v>38.926000000000002</c:v>
                </c:pt>
                <c:pt idx="2280">
                  <c:v>39.195</c:v>
                </c:pt>
                <c:pt idx="2281">
                  <c:v>39.402000000000001</c:v>
                </c:pt>
                <c:pt idx="2282">
                  <c:v>39.850999999999999</c:v>
                </c:pt>
                <c:pt idx="2283">
                  <c:v>40.142000000000003</c:v>
                </c:pt>
                <c:pt idx="2284">
                  <c:v>40.052</c:v>
                </c:pt>
                <c:pt idx="2285">
                  <c:v>40.656999999999996</c:v>
                </c:pt>
                <c:pt idx="2286">
                  <c:v>41.506</c:v>
                </c:pt>
                <c:pt idx="2287">
                  <c:v>41.104999999999997</c:v>
                </c:pt>
                <c:pt idx="2288">
                  <c:v>40.113</c:v>
                </c:pt>
                <c:pt idx="2289">
                  <c:v>39.485999999999997</c:v>
                </c:pt>
                <c:pt idx="2290">
                  <c:v>40.976999999999997</c:v>
                </c:pt>
                <c:pt idx="2291">
                  <c:v>40.667999999999999</c:v>
                </c:pt>
                <c:pt idx="2292">
                  <c:v>41.302</c:v>
                </c:pt>
                <c:pt idx="2293">
                  <c:v>40.631</c:v>
                </c:pt>
                <c:pt idx="2294">
                  <c:v>40.279000000000003</c:v>
                </c:pt>
                <c:pt idx="2295">
                  <c:v>40.396000000000001</c:v>
                </c:pt>
                <c:pt idx="2296">
                  <c:v>40.052</c:v>
                </c:pt>
                <c:pt idx="2297">
                  <c:v>40.710999999999999</c:v>
                </c:pt>
                <c:pt idx="2298">
                  <c:v>41.298999999999999</c:v>
                </c:pt>
                <c:pt idx="2299">
                  <c:v>41.930999999999997</c:v>
                </c:pt>
                <c:pt idx="2300">
                  <c:v>42.572000000000003</c:v>
                </c:pt>
                <c:pt idx="2301">
                  <c:v>43.595999999999997</c:v>
                </c:pt>
                <c:pt idx="2302">
                  <c:v>42.847999999999999</c:v>
                </c:pt>
                <c:pt idx="2303">
                  <c:v>43.146999999999998</c:v>
                </c:pt>
                <c:pt idx="2304">
                  <c:v>41.732999999999997</c:v>
                </c:pt>
                <c:pt idx="2305">
                  <c:v>41.274000000000001</c:v>
                </c:pt>
                <c:pt idx="2306">
                  <c:v>39.673000000000002</c:v>
                </c:pt>
                <c:pt idx="2307">
                  <c:v>40.671999999999997</c:v>
                </c:pt>
                <c:pt idx="2308">
                  <c:v>40.783999999999999</c:v>
                </c:pt>
                <c:pt idx="2309">
                  <c:v>40.573</c:v>
                </c:pt>
                <c:pt idx="2310">
                  <c:v>41.533999999999999</c:v>
                </c:pt>
                <c:pt idx="2311">
                  <c:v>42.363</c:v>
                </c:pt>
                <c:pt idx="2312">
                  <c:v>43.47</c:v>
                </c:pt>
                <c:pt idx="2313">
                  <c:v>43.987000000000002</c:v>
                </c:pt>
                <c:pt idx="2314">
                  <c:v>43.384999999999998</c:v>
                </c:pt>
                <c:pt idx="2315">
                  <c:v>45.725000000000001</c:v>
                </c:pt>
                <c:pt idx="2316">
                  <c:v>46.319000000000003</c:v>
                </c:pt>
                <c:pt idx="2317">
                  <c:v>46.542999999999999</c:v>
                </c:pt>
                <c:pt idx="2318">
                  <c:v>45.338999999999999</c:v>
                </c:pt>
                <c:pt idx="2319">
                  <c:v>46.354999999999997</c:v>
                </c:pt>
                <c:pt idx="2320">
                  <c:v>47.746000000000002</c:v>
                </c:pt>
                <c:pt idx="2321">
                  <c:v>46.710999999999999</c:v>
                </c:pt>
                <c:pt idx="2322">
                  <c:v>47.314</c:v>
                </c:pt>
                <c:pt idx="2323">
                  <c:v>47.106999999999999</c:v>
                </c:pt>
                <c:pt idx="2324">
                  <c:v>46.643000000000001</c:v>
                </c:pt>
                <c:pt idx="2325">
                  <c:v>46.177999999999997</c:v>
                </c:pt>
                <c:pt idx="2326">
                  <c:v>47.186</c:v>
                </c:pt>
                <c:pt idx="2327">
                  <c:v>48.122</c:v>
                </c:pt>
                <c:pt idx="2328">
                  <c:v>47.884</c:v>
                </c:pt>
                <c:pt idx="2329">
                  <c:v>46.746000000000002</c:v>
                </c:pt>
                <c:pt idx="2330">
                  <c:v>46.238999999999997</c:v>
                </c:pt>
                <c:pt idx="2331">
                  <c:v>46.23</c:v>
                </c:pt>
                <c:pt idx="2332">
                  <c:v>45.017000000000003</c:v>
                </c:pt>
                <c:pt idx="2333">
                  <c:v>45.613</c:v>
                </c:pt>
                <c:pt idx="2334">
                  <c:v>45.046999999999997</c:v>
                </c:pt>
                <c:pt idx="2335">
                  <c:v>43.665999999999997</c:v>
                </c:pt>
                <c:pt idx="2336">
                  <c:v>42.427</c:v>
                </c:pt>
                <c:pt idx="2337">
                  <c:v>41.689</c:v>
                </c:pt>
                <c:pt idx="2338">
                  <c:v>43.341999999999999</c:v>
                </c:pt>
                <c:pt idx="2339">
                  <c:v>42.506</c:v>
                </c:pt>
                <c:pt idx="2340">
                  <c:v>43.991</c:v>
                </c:pt>
                <c:pt idx="2341">
                  <c:v>45.146999999999998</c:v>
                </c:pt>
                <c:pt idx="2342">
                  <c:v>46.42</c:v>
                </c:pt>
                <c:pt idx="2343">
                  <c:v>46.813000000000002</c:v>
                </c:pt>
                <c:pt idx="2346">
                  <c:v>48.28</c:v>
                </c:pt>
                <c:pt idx="2347">
                  <c:v>39.844000000000001</c:v>
                </c:pt>
                <c:pt idx="2348">
                  <c:v>40.765999999999998</c:v>
                </c:pt>
                <c:pt idx="2350">
                  <c:v>41.567</c:v>
                </c:pt>
                <c:pt idx="2351">
                  <c:v>41.787999999999997</c:v>
                </c:pt>
                <c:pt idx="2352">
                  <c:v>41.134</c:v>
                </c:pt>
                <c:pt idx="2353">
                  <c:v>41.423999999999999</c:v>
                </c:pt>
                <c:pt idx="2354">
                  <c:v>40.292000000000002</c:v>
                </c:pt>
                <c:pt idx="2355">
                  <c:v>40.167999999999999</c:v>
                </c:pt>
                <c:pt idx="2356">
                  <c:v>40.545999999999999</c:v>
                </c:pt>
                <c:pt idx="2357">
                  <c:v>42.207000000000001</c:v>
                </c:pt>
                <c:pt idx="2358">
                  <c:v>41.354999999999997</c:v>
                </c:pt>
                <c:pt idx="2359">
                  <c:v>41.2</c:v>
                </c:pt>
                <c:pt idx="2360">
                  <c:v>40.808</c:v>
                </c:pt>
                <c:pt idx="2361">
                  <c:v>41.468000000000004</c:v>
                </c:pt>
                <c:pt idx="2362">
                  <c:v>41.567999999999998</c:v>
                </c:pt>
                <c:pt idx="2363">
                  <c:v>41.713999999999999</c:v>
                </c:pt>
                <c:pt idx="2364">
                  <c:v>40.737000000000002</c:v>
                </c:pt>
                <c:pt idx="2365">
                  <c:v>40.874000000000002</c:v>
                </c:pt>
                <c:pt idx="2366">
                  <c:v>41.076999999999998</c:v>
                </c:pt>
                <c:pt idx="2367">
                  <c:v>40.302999999999997</c:v>
                </c:pt>
                <c:pt idx="2368">
                  <c:v>40.542000000000002</c:v>
                </c:pt>
                <c:pt idx="2369">
                  <c:v>41.683</c:v>
                </c:pt>
                <c:pt idx="2370">
                  <c:v>41.302999999999997</c:v>
                </c:pt>
                <c:pt idx="2371">
                  <c:v>42.609000000000002</c:v>
                </c:pt>
                <c:pt idx="2372">
                  <c:v>42.978999999999999</c:v>
                </c:pt>
                <c:pt idx="2373">
                  <c:v>42.744</c:v>
                </c:pt>
                <c:pt idx="2374">
                  <c:v>43.8</c:v>
                </c:pt>
                <c:pt idx="2375">
                  <c:v>44.424999999999997</c:v>
                </c:pt>
                <c:pt idx="2376">
                  <c:v>45.3</c:v>
                </c:pt>
                <c:pt idx="2377">
                  <c:v>46.411000000000001</c:v>
                </c:pt>
                <c:pt idx="2378">
                  <c:v>46.585000000000001</c:v>
                </c:pt>
                <c:pt idx="2379">
                  <c:v>46.216000000000001</c:v>
                </c:pt>
                <c:pt idx="2380">
                  <c:v>42.563000000000002</c:v>
                </c:pt>
                <c:pt idx="2381">
                  <c:v>41.811999999999998</c:v>
                </c:pt>
                <c:pt idx="2382">
                  <c:v>39.700000000000003</c:v>
                </c:pt>
                <c:pt idx="2383">
                  <c:v>40.649000000000001</c:v>
                </c:pt>
                <c:pt idx="2384">
                  <c:v>40.244</c:v>
                </c:pt>
                <c:pt idx="2385">
                  <c:v>40.195</c:v>
                </c:pt>
                <c:pt idx="2386">
                  <c:v>40.222999999999999</c:v>
                </c:pt>
                <c:pt idx="2387">
                  <c:v>39.941000000000003</c:v>
                </c:pt>
                <c:pt idx="2388">
                  <c:v>38.015999999999998</c:v>
                </c:pt>
                <c:pt idx="2389">
                  <c:v>37.212000000000003</c:v>
                </c:pt>
                <c:pt idx="2390">
                  <c:v>39.046999999999997</c:v>
                </c:pt>
                <c:pt idx="2391">
                  <c:v>38.926000000000002</c:v>
                </c:pt>
                <c:pt idx="2392">
                  <c:v>39.222000000000001</c:v>
                </c:pt>
                <c:pt idx="2393">
                  <c:v>37.326000000000001</c:v>
                </c:pt>
                <c:pt idx="2394">
                  <c:v>35.945</c:v>
                </c:pt>
                <c:pt idx="2395">
                  <c:v>34.380000000000003</c:v>
                </c:pt>
                <c:pt idx="2396">
                  <c:v>35.706000000000003</c:v>
                </c:pt>
                <c:pt idx="2397">
                  <c:v>36.832000000000001</c:v>
                </c:pt>
                <c:pt idx="2398">
                  <c:v>37.61</c:v>
                </c:pt>
                <c:pt idx="2399">
                  <c:v>36.96</c:v>
                </c:pt>
                <c:pt idx="2400">
                  <c:v>36.496000000000002</c:v>
                </c:pt>
                <c:pt idx="2401">
                  <c:v>36.151000000000003</c:v>
                </c:pt>
                <c:pt idx="2402">
                  <c:v>35.668999999999997</c:v>
                </c:pt>
                <c:pt idx="2403">
                  <c:v>35.508000000000003</c:v>
                </c:pt>
                <c:pt idx="2404">
                  <c:v>37.311</c:v>
                </c:pt>
                <c:pt idx="2405">
                  <c:v>37.466999999999999</c:v>
                </c:pt>
                <c:pt idx="2406">
                  <c:v>37.840000000000003</c:v>
                </c:pt>
                <c:pt idx="2407">
                  <c:v>38.189</c:v>
                </c:pt>
                <c:pt idx="2408">
                  <c:v>37.326000000000001</c:v>
                </c:pt>
                <c:pt idx="2409">
                  <c:v>37.177</c:v>
                </c:pt>
                <c:pt idx="2410">
                  <c:v>37.463999999999999</c:v>
                </c:pt>
                <c:pt idx="2411">
                  <c:v>37.231000000000002</c:v>
                </c:pt>
                <c:pt idx="2412">
                  <c:v>37.875999999999998</c:v>
                </c:pt>
                <c:pt idx="2413">
                  <c:v>39.033999999999999</c:v>
                </c:pt>
                <c:pt idx="2414">
                  <c:v>38.680999999999997</c:v>
                </c:pt>
                <c:pt idx="2415">
                  <c:v>37.018999999999998</c:v>
                </c:pt>
                <c:pt idx="2416">
                  <c:v>35.414999999999999</c:v>
                </c:pt>
                <c:pt idx="2417">
                  <c:v>36.512</c:v>
                </c:pt>
                <c:pt idx="2418">
                  <c:v>36.018999999999998</c:v>
                </c:pt>
                <c:pt idx="2419">
                  <c:v>34.692999999999998</c:v>
                </c:pt>
                <c:pt idx="2420">
                  <c:v>34.591000000000001</c:v>
                </c:pt>
                <c:pt idx="2421">
                  <c:v>34.741</c:v>
                </c:pt>
                <c:pt idx="2422">
                  <c:v>35.161999999999999</c:v>
                </c:pt>
                <c:pt idx="2423">
                  <c:v>35.536999999999999</c:v>
                </c:pt>
                <c:pt idx="2424">
                  <c:v>35.588999999999999</c:v>
                </c:pt>
                <c:pt idx="2425">
                  <c:v>35.969000000000001</c:v>
                </c:pt>
                <c:pt idx="2428">
                  <c:v>34.704999999999998</c:v>
                </c:pt>
                <c:pt idx="2429">
                  <c:v>34.688000000000002</c:v>
                </c:pt>
                <c:pt idx="2430">
                  <c:v>34.305</c:v>
                </c:pt>
                <c:pt idx="2431">
                  <c:v>33.380000000000003</c:v>
                </c:pt>
                <c:pt idx="2432">
                  <c:v>33.457000000000001</c:v>
                </c:pt>
                <c:pt idx="2433">
                  <c:v>33.485999999999997</c:v>
                </c:pt>
                <c:pt idx="2434">
                  <c:v>34.177</c:v>
                </c:pt>
                <c:pt idx="2435">
                  <c:v>34.177</c:v>
                </c:pt>
                <c:pt idx="2436">
                  <c:v>34.841000000000001</c:v>
                </c:pt>
                <c:pt idx="2437">
                  <c:v>34.887999999999998</c:v>
                </c:pt>
                <c:pt idx="2438">
                  <c:v>36.106000000000002</c:v>
                </c:pt>
                <c:pt idx="2439">
                  <c:v>36.247999999999998</c:v>
                </c:pt>
                <c:pt idx="2440">
                  <c:v>36.615000000000002</c:v>
                </c:pt>
                <c:pt idx="2441">
                  <c:v>36.317</c:v>
                </c:pt>
                <c:pt idx="2442">
                  <c:v>36.869999999999997</c:v>
                </c:pt>
                <c:pt idx="2443">
                  <c:v>36.960999999999999</c:v>
                </c:pt>
                <c:pt idx="2444">
                  <c:v>36.475999999999999</c:v>
                </c:pt>
                <c:pt idx="2445">
                  <c:v>36.613999999999997</c:v>
                </c:pt>
                <c:pt idx="2446">
                  <c:v>36.655999999999999</c:v>
                </c:pt>
                <c:pt idx="2447">
                  <c:v>36.456000000000003</c:v>
                </c:pt>
                <c:pt idx="2448">
                  <c:v>37.491999999999997</c:v>
                </c:pt>
                <c:pt idx="2449">
                  <c:v>37.639000000000003</c:v>
                </c:pt>
                <c:pt idx="2450">
                  <c:v>37.537999999999997</c:v>
                </c:pt>
                <c:pt idx="2451">
                  <c:v>37.725000000000001</c:v>
                </c:pt>
                <c:pt idx="2452">
                  <c:v>38.235999999999997</c:v>
                </c:pt>
                <c:pt idx="2453">
                  <c:v>38.122999999999998</c:v>
                </c:pt>
                <c:pt idx="2454">
                  <c:v>37.939</c:v>
                </c:pt>
                <c:pt idx="2455">
                  <c:v>36.954999999999998</c:v>
                </c:pt>
                <c:pt idx="2456">
                  <c:v>36.012</c:v>
                </c:pt>
                <c:pt idx="2457">
                  <c:v>36.518000000000001</c:v>
                </c:pt>
                <c:pt idx="2458">
                  <c:v>37.101999999999997</c:v>
                </c:pt>
                <c:pt idx="2459">
                  <c:v>37.094000000000001</c:v>
                </c:pt>
                <c:pt idx="2460">
                  <c:v>37.71</c:v>
                </c:pt>
                <c:pt idx="2461">
                  <c:v>37.65</c:v>
                </c:pt>
                <c:pt idx="2462">
                  <c:v>37.298999999999999</c:v>
                </c:pt>
                <c:pt idx="2463">
                  <c:v>36.634</c:v>
                </c:pt>
                <c:pt idx="2464">
                  <c:v>37.530999999999999</c:v>
                </c:pt>
                <c:pt idx="2465">
                  <c:v>37.865000000000002</c:v>
                </c:pt>
                <c:pt idx="2466">
                  <c:v>39.08</c:v>
                </c:pt>
                <c:pt idx="2467">
                  <c:v>39.234000000000002</c:v>
                </c:pt>
                <c:pt idx="2468">
                  <c:v>40.030999999999999</c:v>
                </c:pt>
                <c:pt idx="2469">
                  <c:v>39.755000000000003</c:v>
                </c:pt>
                <c:pt idx="2470">
                  <c:v>41.402000000000001</c:v>
                </c:pt>
                <c:pt idx="2471">
                  <c:v>40.834000000000003</c:v>
                </c:pt>
                <c:pt idx="2472">
                  <c:v>40.567</c:v>
                </c:pt>
                <c:pt idx="2473">
                  <c:v>37.551000000000002</c:v>
                </c:pt>
                <c:pt idx="2474">
                  <c:v>37.671999999999997</c:v>
                </c:pt>
                <c:pt idx="2475">
                  <c:v>37.064999999999998</c:v>
                </c:pt>
                <c:pt idx="2476">
                  <c:v>36.725999999999999</c:v>
                </c:pt>
                <c:pt idx="2477">
                  <c:v>36.03</c:v>
                </c:pt>
                <c:pt idx="2478">
                  <c:v>36.305999999999997</c:v>
                </c:pt>
                <c:pt idx="2479">
                  <c:v>36.570999999999998</c:v>
                </c:pt>
                <c:pt idx="2480">
                  <c:v>36.691000000000003</c:v>
                </c:pt>
                <c:pt idx="2481">
                  <c:v>36.655999999999999</c:v>
                </c:pt>
                <c:pt idx="2482">
                  <c:v>36.679000000000002</c:v>
                </c:pt>
                <c:pt idx="2483">
                  <c:v>36.856999999999999</c:v>
                </c:pt>
                <c:pt idx="2484">
                  <c:v>36.905999999999999</c:v>
                </c:pt>
                <c:pt idx="2485">
                  <c:v>37.241</c:v>
                </c:pt>
                <c:pt idx="2486">
                  <c:v>37.401000000000003</c:v>
                </c:pt>
                <c:pt idx="2487">
                  <c:v>37.552</c:v>
                </c:pt>
                <c:pt idx="2488">
                  <c:v>36.908000000000001</c:v>
                </c:pt>
                <c:pt idx="2489">
                  <c:v>36.956000000000003</c:v>
                </c:pt>
                <c:pt idx="2490">
                  <c:v>36.781999999999996</c:v>
                </c:pt>
                <c:pt idx="2491">
                  <c:v>36.44</c:v>
                </c:pt>
                <c:pt idx="2492">
                  <c:v>35.729999999999997</c:v>
                </c:pt>
                <c:pt idx="2493">
                  <c:v>35.686999999999998</c:v>
                </c:pt>
                <c:pt idx="2494">
                  <c:v>35.613999999999997</c:v>
                </c:pt>
                <c:pt idx="2495">
                  <c:v>35.64</c:v>
                </c:pt>
                <c:pt idx="2496">
                  <c:v>35.630000000000003</c:v>
                </c:pt>
                <c:pt idx="2497">
                  <c:v>36.103000000000002</c:v>
                </c:pt>
                <c:pt idx="2498">
                  <c:v>37.009</c:v>
                </c:pt>
                <c:pt idx="2499">
                  <c:v>37.311999999999998</c:v>
                </c:pt>
                <c:pt idx="2500">
                  <c:v>37.383000000000003</c:v>
                </c:pt>
                <c:pt idx="2501">
                  <c:v>36.527999999999999</c:v>
                </c:pt>
                <c:pt idx="2502">
                  <c:v>36.667999999999999</c:v>
                </c:pt>
                <c:pt idx="2503">
                  <c:v>36.640999999999998</c:v>
                </c:pt>
                <c:pt idx="2504">
                  <c:v>35.920999999999999</c:v>
                </c:pt>
                <c:pt idx="2505">
                  <c:v>35.591999999999999</c:v>
                </c:pt>
                <c:pt idx="2506">
                  <c:v>35.146999999999998</c:v>
                </c:pt>
                <c:pt idx="2507">
                  <c:v>35.469000000000001</c:v>
                </c:pt>
                <c:pt idx="2508">
                  <c:v>35.097000000000001</c:v>
                </c:pt>
                <c:pt idx="2509">
                  <c:v>35.21</c:v>
                </c:pt>
                <c:pt idx="2510">
                  <c:v>34.930999999999997</c:v>
                </c:pt>
                <c:pt idx="2511">
                  <c:v>33.802</c:v>
                </c:pt>
                <c:pt idx="2512">
                  <c:v>34.033999999999999</c:v>
                </c:pt>
                <c:pt idx="2513">
                  <c:v>33.94</c:v>
                </c:pt>
                <c:pt idx="2514">
                  <c:v>34.390999999999998</c:v>
                </c:pt>
                <c:pt idx="2515">
                  <c:v>35.313000000000002</c:v>
                </c:pt>
                <c:pt idx="2516">
                  <c:v>35.485999999999997</c:v>
                </c:pt>
                <c:pt idx="2517">
                  <c:v>35.697000000000003</c:v>
                </c:pt>
                <c:pt idx="2518">
                  <c:v>35.343000000000004</c:v>
                </c:pt>
                <c:pt idx="2519">
                  <c:v>34.661999999999999</c:v>
                </c:pt>
                <c:pt idx="2520">
                  <c:v>34.036000000000001</c:v>
                </c:pt>
                <c:pt idx="2521">
                  <c:v>34.17</c:v>
                </c:pt>
                <c:pt idx="2522">
                  <c:v>34.472000000000001</c:v>
                </c:pt>
                <c:pt idx="2523">
                  <c:v>34.281999999999996</c:v>
                </c:pt>
                <c:pt idx="2524">
                  <c:v>34.518000000000001</c:v>
                </c:pt>
                <c:pt idx="2525">
                  <c:v>34.753</c:v>
                </c:pt>
                <c:pt idx="2526">
                  <c:v>34.298999999999999</c:v>
                </c:pt>
                <c:pt idx="2527">
                  <c:v>35.098999999999997</c:v>
                </c:pt>
                <c:pt idx="2528">
                  <c:v>34.96</c:v>
                </c:pt>
                <c:pt idx="2529">
                  <c:v>35.101999999999997</c:v>
                </c:pt>
                <c:pt idx="2530">
                  <c:v>34.622</c:v>
                </c:pt>
                <c:pt idx="2531">
                  <c:v>34.914000000000001</c:v>
                </c:pt>
                <c:pt idx="2532">
                  <c:v>34.642000000000003</c:v>
                </c:pt>
                <c:pt idx="2533">
                  <c:v>34.674999999999997</c:v>
                </c:pt>
                <c:pt idx="2534">
                  <c:v>34.753</c:v>
                </c:pt>
                <c:pt idx="2535">
                  <c:v>35.009</c:v>
                </c:pt>
                <c:pt idx="2536">
                  <c:v>34.62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7-9AA0-4941-A524-A45E8F4E69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513678096"/>
        <c:axId val="-1513671024"/>
        <c:extLst>
          <c:ext xmlns:c15="http://schemas.microsoft.com/office/drawing/2012/chart" uri="{02D57815-91ED-43cb-92C2-25804820EDAC}">
            <c15:filteredLineSeries>
              <c15:ser>
                <c:idx val="3"/>
                <c:order val="6"/>
                <c:tx>
                  <c:strRef>
                    <c:extLst>
                      <c:ext uri="{02D57815-91ED-43cb-92C2-25804820EDAC}">
                        <c15:formulaRef>
                          <c15:sqref>Data!$U$3</c15:sqref>
                        </c15:formulaRef>
                      </c:ext>
                    </c:extLst>
                    <c:strCache>
                      <c:ptCount val="1"/>
                      <c:pt idx="0">
                        <c:v>NL  Y+1</c:v>
                      </c:pt>
                    </c:strCache>
                  </c:strRef>
                </c:tx>
                <c:spPr>
                  <a:ln w="12700">
                    <a:solidFill>
                      <a:schemeClr val="accent1"/>
                    </a:solidFill>
                  </a:ln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[0]!x</c15:sqref>
                        </c15:formulaRef>
                      </c:ext>
                    </c:extLst>
                    <c:numCache>
                      <c:formatCode>m/d/yyyy</c:formatCode>
                      <c:ptCount val="2536"/>
                      <c:pt idx="0">
                        <c:v>42373</c:v>
                      </c:pt>
                      <c:pt idx="1">
                        <c:v>42374</c:v>
                      </c:pt>
                      <c:pt idx="2">
                        <c:v>42375</c:v>
                      </c:pt>
                      <c:pt idx="3">
                        <c:v>42376</c:v>
                      </c:pt>
                      <c:pt idx="4">
                        <c:v>42377</c:v>
                      </c:pt>
                      <c:pt idx="5">
                        <c:v>42380</c:v>
                      </c:pt>
                      <c:pt idx="6">
                        <c:v>42381</c:v>
                      </c:pt>
                      <c:pt idx="7">
                        <c:v>42382</c:v>
                      </c:pt>
                      <c:pt idx="8">
                        <c:v>42383</c:v>
                      </c:pt>
                      <c:pt idx="9">
                        <c:v>42384</c:v>
                      </c:pt>
                      <c:pt idx="10">
                        <c:v>42387</c:v>
                      </c:pt>
                      <c:pt idx="11">
                        <c:v>42388</c:v>
                      </c:pt>
                      <c:pt idx="12">
                        <c:v>42389</c:v>
                      </c:pt>
                      <c:pt idx="13">
                        <c:v>42390</c:v>
                      </c:pt>
                      <c:pt idx="14">
                        <c:v>42391</c:v>
                      </c:pt>
                      <c:pt idx="15">
                        <c:v>42394</c:v>
                      </c:pt>
                      <c:pt idx="16">
                        <c:v>42395</c:v>
                      </c:pt>
                      <c:pt idx="17">
                        <c:v>42396</c:v>
                      </c:pt>
                      <c:pt idx="18">
                        <c:v>42397</c:v>
                      </c:pt>
                      <c:pt idx="19">
                        <c:v>42398</c:v>
                      </c:pt>
                      <c:pt idx="20">
                        <c:v>42401</c:v>
                      </c:pt>
                      <c:pt idx="21">
                        <c:v>42402</c:v>
                      </c:pt>
                      <c:pt idx="22">
                        <c:v>42403</c:v>
                      </c:pt>
                      <c:pt idx="23">
                        <c:v>42404</c:v>
                      </c:pt>
                      <c:pt idx="24">
                        <c:v>42405</c:v>
                      </c:pt>
                      <c:pt idx="25">
                        <c:v>42408</c:v>
                      </c:pt>
                      <c:pt idx="26">
                        <c:v>42409</c:v>
                      </c:pt>
                      <c:pt idx="27">
                        <c:v>42410</c:v>
                      </c:pt>
                      <c:pt idx="28">
                        <c:v>42411</c:v>
                      </c:pt>
                      <c:pt idx="29">
                        <c:v>42412</c:v>
                      </c:pt>
                      <c:pt idx="30">
                        <c:v>42415</c:v>
                      </c:pt>
                      <c:pt idx="31">
                        <c:v>42416</c:v>
                      </c:pt>
                      <c:pt idx="32">
                        <c:v>42417</c:v>
                      </c:pt>
                      <c:pt idx="33">
                        <c:v>42418</c:v>
                      </c:pt>
                      <c:pt idx="34">
                        <c:v>42419</c:v>
                      </c:pt>
                      <c:pt idx="35">
                        <c:v>42422</c:v>
                      </c:pt>
                      <c:pt idx="36">
                        <c:v>42423</c:v>
                      </c:pt>
                      <c:pt idx="37">
                        <c:v>42424</c:v>
                      </c:pt>
                      <c:pt idx="38">
                        <c:v>42425</c:v>
                      </c:pt>
                      <c:pt idx="39">
                        <c:v>42426</c:v>
                      </c:pt>
                      <c:pt idx="40">
                        <c:v>42429</c:v>
                      </c:pt>
                      <c:pt idx="41">
                        <c:v>42430</c:v>
                      </c:pt>
                      <c:pt idx="42">
                        <c:v>42431</c:v>
                      </c:pt>
                      <c:pt idx="43">
                        <c:v>42432</c:v>
                      </c:pt>
                      <c:pt idx="44">
                        <c:v>42433</c:v>
                      </c:pt>
                      <c:pt idx="45">
                        <c:v>42436</c:v>
                      </c:pt>
                      <c:pt idx="46">
                        <c:v>42437</c:v>
                      </c:pt>
                      <c:pt idx="47">
                        <c:v>42438</c:v>
                      </c:pt>
                      <c:pt idx="48">
                        <c:v>42439</c:v>
                      </c:pt>
                      <c:pt idx="49">
                        <c:v>42440</c:v>
                      </c:pt>
                      <c:pt idx="50">
                        <c:v>42443</c:v>
                      </c:pt>
                      <c:pt idx="51">
                        <c:v>42444</c:v>
                      </c:pt>
                      <c:pt idx="52">
                        <c:v>42445</c:v>
                      </c:pt>
                      <c:pt idx="53">
                        <c:v>42446</c:v>
                      </c:pt>
                      <c:pt idx="54">
                        <c:v>42447</c:v>
                      </c:pt>
                      <c:pt idx="55">
                        <c:v>42450</c:v>
                      </c:pt>
                      <c:pt idx="56">
                        <c:v>42451</c:v>
                      </c:pt>
                      <c:pt idx="57">
                        <c:v>42452</c:v>
                      </c:pt>
                      <c:pt idx="58">
                        <c:v>42453</c:v>
                      </c:pt>
                      <c:pt idx="59">
                        <c:v>42454</c:v>
                      </c:pt>
                      <c:pt idx="60">
                        <c:v>42457</c:v>
                      </c:pt>
                      <c:pt idx="61">
                        <c:v>42458</c:v>
                      </c:pt>
                      <c:pt idx="62">
                        <c:v>42459</c:v>
                      </c:pt>
                      <c:pt idx="63">
                        <c:v>42460</c:v>
                      </c:pt>
                      <c:pt idx="64">
                        <c:v>42461</c:v>
                      </c:pt>
                      <c:pt idx="65">
                        <c:v>42464</c:v>
                      </c:pt>
                      <c:pt idx="66">
                        <c:v>42465</c:v>
                      </c:pt>
                      <c:pt idx="67">
                        <c:v>42466</c:v>
                      </c:pt>
                      <c:pt idx="68">
                        <c:v>42467</c:v>
                      </c:pt>
                      <c:pt idx="69">
                        <c:v>42468</c:v>
                      </c:pt>
                      <c:pt idx="70">
                        <c:v>42471</c:v>
                      </c:pt>
                      <c:pt idx="71">
                        <c:v>42472</c:v>
                      </c:pt>
                      <c:pt idx="72">
                        <c:v>42473</c:v>
                      </c:pt>
                      <c:pt idx="73">
                        <c:v>42474</c:v>
                      </c:pt>
                      <c:pt idx="74">
                        <c:v>42475</c:v>
                      </c:pt>
                      <c:pt idx="75">
                        <c:v>42478</c:v>
                      </c:pt>
                      <c:pt idx="76">
                        <c:v>42479</c:v>
                      </c:pt>
                      <c:pt idx="77">
                        <c:v>42480</c:v>
                      </c:pt>
                      <c:pt idx="78">
                        <c:v>42481</c:v>
                      </c:pt>
                      <c:pt idx="79">
                        <c:v>42482</c:v>
                      </c:pt>
                      <c:pt idx="80">
                        <c:v>42485</c:v>
                      </c:pt>
                      <c:pt idx="81">
                        <c:v>42486</c:v>
                      </c:pt>
                      <c:pt idx="82">
                        <c:v>42487</c:v>
                      </c:pt>
                      <c:pt idx="83">
                        <c:v>42488</c:v>
                      </c:pt>
                      <c:pt idx="84">
                        <c:v>42489</c:v>
                      </c:pt>
                      <c:pt idx="85">
                        <c:v>42492</c:v>
                      </c:pt>
                      <c:pt idx="86">
                        <c:v>42493</c:v>
                      </c:pt>
                      <c:pt idx="87">
                        <c:v>42494</c:v>
                      </c:pt>
                      <c:pt idx="88">
                        <c:v>42495</c:v>
                      </c:pt>
                      <c:pt idx="89">
                        <c:v>42496</c:v>
                      </c:pt>
                      <c:pt idx="90">
                        <c:v>42499</c:v>
                      </c:pt>
                      <c:pt idx="91">
                        <c:v>42500</c:v>
                      </c:pt>
                      <c:pt idx="92">
                        <c:v>42501</c:v>
                      </c:pt>
                      <c:pt idx="93">
                        <c:v>42502</c:v>
                      </c:pt>
                      <c:pt idx="94">
                        <c:v>42503</c:v>
                      </c:pt>
                      <c:pt idx="95">
                        <c:v>42506</c:v>
                      </c:pt>
                      <c:pt idx="96">
                        <c:v>42507</c:v>
                      </c:pt>
                      <c:pt idx="97">
                        <c:v>42508</c:v>
                      </c:pt>
                      <c:pt idx="98">
                        <c:v>42509</c:v>
                      </c:pt>
                      <c:pt idx="99">
                        <c:v>42510</c:v>
                      </c:pt>
                      <c:pt idx="100">
                        <c:v>42513</c:v>
                      </c:pt>
                      <c:pt idx="101">
                        <c:v>42514</c:v>
                      </c:pt>
                      <c:pt idx="102">
                        <c:v>42515</c:v>
                      </c:pt>
                      <c:pt idx="103">
                        <c:v>42516</c:v>
                      </c:pt>
                      <c:pt idx="104">
                        <c:v>42517</c:v>
                      </c:pt>
                      <c:pt idx="105">
                        <c:v>42520</c:v>
                      </c:pt>
                      <c:pt idx="106">
                        <c:v>42521</c:v>
                      </c:pt>
                      <c:pt idx="107">
                        <c:v>42522</c:v>
                      </c:pt>
                      <c:pt idx="108">
                        <c:v>42523</c:v>
                      </c:pt>
                      <c:pt idx="109">
                        <c:v>42524</c:v>
                      </c:pt>
                      <c:pt idx="110">
                        <c:v>42527</c:v>
                      </c:pt>
                      <c:pt idx="111">
                        <c:v>42528</c:v>
                      </c:pt>
                      <c:pt idx="112">
                        <c:v>42529</c:v>
                      </c:pt>
                      <c:pt idx="113">
                        <c:v>42530</c:v>
                      </c:pt>
                      <c:pt idx="114">
                        <c:v>42531</c:v>
                      </c:pt>
                      <c:pt idx="115">
                        <c:v>42534</c:v>
                      </c:pt>
                      <c:pt idx="116">
                        <c:v>42535</c:v>
                      </c:pt>
                      <c:pt idx="117">
                        <c:v>42536</c:v>
                      </c:pt>
                      <c:pt idx="118">
                        <c:v>42537</c:v>
                      </c:pt>
                      <c:pt idx="119">
                        <c:v>42538</c:v>
                      </c:pt>
                      <c:pt idx="120">
                        <c:v>42541</c:v>
                      </c:pt>
                      <c:pt idx="121">
                        <c:v>42542</c:v>
                      </c:pt>
                      <c:pt idx="122">
                        <c:v>42543</c:v>
                      </c:pt>
                      <c:pt idx="123">
                        <c:v>42544</c:v>
                      </c:pt>
                      <c:pt idx="124">
                        <c:v>42545</c:v>
                      </c:pt>
                      <c:pt idx="125">
                        <c:v>42548</c:v>
                      </c:pt>
                      <c:pt idx="126">
                        <c:v>42549</c:v>
                      </c:pt>
                      <c:pt idx="127">
                        <c:v>42550</c:v>
                      </c:pt>
                      <c:pt idx="128">
                        <c:v>42551</c:v>
                      </c:pt>
                      <c:pt idx="129">
                        <c:v>42552</c:v>
                      </c:pt>
                      <c:pt idx="130">
                        <c:v>42555</c:v>
                      </c:pt>
                      <c:pt idx="131">
                        <c:v>42556</c:v>
                      </c:pt>
                      <c:pt idx="132">
                        <c:v>42557</c:v>
                      </c:pt>
                      <c:pt idx="133">
                        <c:v>42558</c:v>
                      </c:pt>
                      <c:pt idx="134">
                        <c:v>42559</c:v>
                      </c:pt>
                      <c:pt idx="135">
                        <c:v>42562</c:v>
                      </c:pt>
                      <c:pt idx="136">
                        <c:v>42563</c:v>
                      </c:pt>
                      <c:pt idx="137">
                        <c:v>42564</c:v>
                      </c:pt>
                      <c:pt idx="138">
                        <c:v>42565</c:v>
                      </c:pt>
                      <c:pt idx="139">
                        <c:v>42566</c:v>
                      </c:pt>
                      <c:pt idx="140">
                        <c:v>42569</c:v>
                      </c:pt>
                      <c:pt idx="141">
                        <c:v>42570</c:v>
                      </c:pt>
                      <c:pt idx="142">
                        <c:v>42571</c:v>
                      </c:pt>
                      <c:pt idx="143">
                        <c:v>42572</c:v>
                      </c:pt>
                      <c:pt idx="144">
                        <c:v>42573</c:v>
                      </c:pt>
                      <c:pt idx="145">
                        <c:v>42576</c:v>
                      </c:pt>
                      <c:pt idx="146">
                        <c:v>42577</c:v>
                      </c:pt>
                      <c:pt idx="147">
                        <c:v>42578</c:v>
                      </c:pt>
                      <c:pt idx="148">
                        <c:v>42579</c:v>
                      </c:pt>
                      <c:pt idx="149">
                        <c:v>42580</c:v>
                      </c:pt>
                      <c:pt idx="150">
                        <c:v>42583</c:v>
                      </c:pt>
                      <c:pt idx="151">
                        <c:v>42584</c:v>
                      </c:pt>
                      <c:pt idx="152">
                        <c:v>42585</c:v>
                      </c:pt>
                      <c:pt idx="153">
                        <c:v>42586</c:v>
                      </c:pt>
                      <c:pt idx="154">
                        <c:v>42587</c:v>
                      </c:pt>
                      <c:pt idx="155">
                        <c:v>42590</c:v>
                      </c:pt>
                      <c:pt idx="156">
                        <c:v>42591</c:v>
                      </c:pt>
                      <c:pt idx="157">
                        <c:v>42592</c:v>
                      </c:pt>
                      <c:pt idx="158">
                        <c:v>42593</c:v>
                      </c:pt>
                      <c:pt idx="159">
                        <c:v>42594</c:v>
                      </c:pt>
                      <c:pt idx="160">
                        <c:v>42597</c:v>
                      </c:pt>
                      <c:pt idx="161">
                        <c:v>42598</c:v>
                      </c:pt>
                      <c:pt idx="162">
                        <c:v>42599</c:v>
                      </c:pt>
                      <c:pt idx="163">
                        <c:v>42600</c:v>
                      </c:pt>
                      <c:pt idx="164">
                        <c:v>42601</c:v>
                      </c:pt>
                      <c:pt idx="165">
                        <c:v>42604</c:v>
                      </c:pt>
                      <c:pt idx="166">
                        <c:v>42605</c:v>
                      </c:pt>
                      <c:pt idx="167">
                        <c:v>42606</c:v>
                      </c:pt>
                      <c:pt idx="168">
                        <c:v>42607</c:v>
                      </c:pt>
                      <c:pt idx="169">
                        <c:v>42608</c:v>
                      </c:pt>
                      <c:pt idx="170">
                        <c:v>42611</c:v>
                      </c:pt>
                      <c:pt idx="171">
                        <c:v>42612</c:v>
                      </c:pt>
                      <c:pt idx="172">
                        <c:v>42613</c:v>
                      </c:pt>
                      <c:pt idx="173">
                        <c:v>42614</c:v>
                      </c:pt>
                      <c:pt idx="174">
                        <c:v>42615</c:v>
                      </c:pt>
                      <c:pt idx="175">
                        <c:v>42618</c:v>
                      </c:pt>
                      <c:pt idx="176">
                        <c:v>42619</c:v>
                      </c:pt>
                      <c:pt idx="177">
                        <c:v>42620</c:v>
                      </c:pt>
                      <c:pt idx="178">
                        <c:v>42621</c:v>
                      </c:pt>
                      <c:pt idx="179">
                        <c:v>42622</c:v>
                      </c:pt>
                      <c:pt idx="180">
                        <c:v>42625</c:v>
                      </c:pt>
                      <c:pt idx="181">
                        <c:v>42626</c:v>
                      </c:pt>
                      <c:pt idx="182">
                        <c:v>42627</c:v>
                      </c:pt>
                      <c:pt idx="183">
                        <c:v>42628</c:v>
                      </c:pt>
                      <c:pt idx="184">
                        <c:v>42629</c:v>
                      </c:pt>
                      <c:pt idx="185">
                        <c:v>42632</c:v>
                      </c:pt>
                      <c:pt idx="186">
                        <c:v>42633</c:v>
                      </c:pt>
                      <c:pt idx="187">
                        <c:v>42634</c:v>
                      </c:pt>
                      <c:pt idx="188">
                        <c:v>42635</c:v>
                      </c:pt>
                      <c:pt idx="189">
                        <c:v>42636</c:v>
                      </c:pt>
                      <c:pt idx="190">
                        <c:v>42639</c:v>
                      </c:pt>
                      <c:pt idx="191">
                        <c:v>42640</c:v>
                      </c:pt>
                      <c:pt idx="192">
                        <c:v>42641</c:v>
                      </c:pt>
                      <c:pt idx="193">
                        <c:v>42642</c:v>
                      </c:pt>
                      <c:pt idx="194">
                        <c:v>42643</c:v>
                      </c:pt>
                      <c:pt idx="195">
                        <c:v>42646</c:v>
                      </c:pt>
                      <c:pt idx="196">
                        <c:v>42647</c:v>
                      </c:pt>
                      <c:pt idx="197">
                        <c:v>42648</c:v>
                      </c:pt>
                      <c:pt idx="198">
                        <c:v>42649</c:v>
                      </c:pt>
                      <c:pt idx="199">
                        <c:v>42650</c:v>
                      </c:pt>
                      <c:pt idx="200">
                        <c:v>42653</c:v>
                      </c:pt>
                      <c:pt idx="201">
                        <c:v>42654</c:v>
                      </c:pt>
                      <c:pt idx="202">
                        <c:v>42655</c:v>
                      </c:pt>
                      <c:pt idx="203">
                        <c:v>42656</c:v>
                      </c:pt>
                      <c:pt idx="204">
                        <c:v>42657</c:v>
                      </c:pt>
                      <c:pt idx="205">
                        <c:v>42660</c:v>
                      </c:pt>
                      <c:pt idx="206">
                        <c:v>42661</c:v>
                      </c:pt>
                      <c:pt idx="207">
                        <c:v>42662</c:v>
                      </c:pt>
                      <c:pt idx="208">
                        <c:v>42663</c:v>
                      </c:pt>
                      <c:pt idx="209">
                        <c:v>42664</c:v>
                      </c:pt>
                      <c:pt idx="210">
                        <c:v>42667</c:v>
                      </c:pt>
                      <c:pt idx="211">
                        <c:v>42668</c:v>
                      </c:pt>
                      <c:pt idx="212">
                        <c:v>42669</c:v>
                      </c:pt>
                      <c:pt idx="213">
                        <c:v>42670</c:v>
                      </c:pt>
                      <c:pt idx="214">
                        <c:v>42671</c:v>
                      </c:pt>
                      <c:pt idx="215">
                        <c:v>42674</c:v>
                      </c:pt>
                      <c:pt idx="216">
                        <c:v>42675</c:v>
                      </c:pt>
                      <c:pt idx="217">
                        <c:v>42676</c:v>
                      </c:pt>
                      <c:pt idx="218">
                        <c:v>42677</c:v>
                      </c:pt>
                      <c:pt idx="219">
                        <c:v>42678</c:v>
                      </c:pt>
                      <c:pt idx="220">
                        <c:v>42681</c:v>
                      </c:pt>
                      <c:pt idx="221">
                        <c:v>42682</c:v>
                      </c:pt>
                      <c:pt idx="222">
                        <c:v>42683</c:v>
                      </c:pt>
                      <c:pt idx="223">
                        <c:v>42684</c:v>
                      </c:pt>
                      <c:pt idx="224">
                        <c:v>42685</c:v>
                      </c:pt>
                      <c:pt idx="225">
                        <c:v>42688</c:v>
                      </c:pt>
                      <c:pt idx="226">
                        <c:v>42689</c:v>
                      </c:pt>
                      <c:pt idx="227">
                        <c:v>42690</c:v>
                      </c:pt>
                      <c:pt idx="228">
                        <c:v>42691</c:v>
                      </c:pt>
                      <c:pt idx="229">
                        <c:v>42692</c:v>
                      </c:pt>
                      <c:pt idx="230">
                        <c:v>42695</c:v>
                      </c:pt>
                      <c:pt idx="231">
                        <c:v>42696</c:v>
                      </c:pt>
                      <c:pt idx="232">
                        <c:v>42697</c:v>
                      </c:pt>
                      <c:pt idx="233">
                        <c:v>42698</c:v>
                      </c:pt>
                      <c:pt idx="234">
                        <c:v>42699</c:v>
                      </c:pt>
                      <c:pt idx="235">
                        <c:v>42702</c:v>
                      </c:pt>
                      <c:pt idx="236">
                        <c:v>42703</c:v>
                      </c:pt>
                      <c:pt idx="237">
                        <c:v>42704</c:v>
                      </c:pt>
                      <c:pt idx="238">
                        <c:v>42705</c:v>
                      </c:pt>
                      <c:pt idx="239">
                        <c:v>42706</c:v>
                      </c:pt>
                      <c:pt idx="240">
                        <c:v>42709</c:v>
                      </c:pt>
                      <c:pt idx="241">
                        <c:v>42710</c:v>
                      </c:pt>
                      <c:pt idx="242">
                        <c:v>42711</c:v>
                      </c:pt>
                      <c:pt idx="243">
                        <c:v>42712</c:v>
                      </c:pt>
                      <c:pt idx="244">
                        <c:v>42713</c:v>
                      </c:pt>
                      <c:pt idx="245">
                        <c:v>42716</c:v>
                      </c:pt>
                      <c:pt idx="246">
                        <c:v>42717</c:v>
                      </c:pt>
                      <c:pt idx="247">
                        <c:v>42718</c:v>
                      </c:pt>
                      <c:pt idx="248">
                        <c:v>42719</c:v>
                      </c:pt>
                      <c:pt idx="249">
                        <c:v>42720</c:v>
                      </c:pt>
                      <c:pt idx="250">
                        <c:v>42723</c:v>
                      </c:pt>
                      <c:pt idx="251">
                        <c:v>42724</c:v>
                      </c:pt>
                      <c:pt idx="252">
                        <c:v>42725</c:v>
                      </c:pt>
                      <c:pt idx="253">
                        <c:v>42726</c:v>
                      </c:pt>
                      <c:pt idx="254">
                        <c:v>42727</c:v>
                      </c:pt>
                      <c:pt idx="255">
                        <c:v>42730</c:v>
                      </c:pt>
                      <c:pt idx="256">
                        <c:v>42731</c:v>
                      </c:pt>
                      <c:pt idx="257">
                        <c:v>42732</c:v>
                      </c:pt>
                      <c:pt idx="258">
                        <c:v>42733</c:v>
                      </c:pt>
                      <c:pt idx="259">
                        <c:v>42734</c:v>
                      </c:pt>
                      <c:pt idx="260">
                        <c:v>42737</c:v>
                      </c:pt>
                      <c:pt idx="261">
                        <c:v>42738</c:v>
                      </c:pt>
                      <c:pt idx="262">
                        <c:v>42739</c:v>
                      </c:pt>
                      <c:pt idx="263">
                        <c:v>42740</c:v>
                      </c:pt>
                      <c:pt idx="264">
                        <c:v>42741</c:v>
                      </c:pt>
                      <c:pt idx="265">
                        <c:v>42744</c:v>
                      </c:pt>
                      <c:pt idx="266">
                        <c:v>42745</c:v>
                      </c:pt>
                      <c:pt idx="267">
                        <c:v>42746</c:v>
                      </c:pt>
                      <c:pt idx="268">
                        <c:v>42747</c:v>
                      </c:pt>
                      <c:pt idx="269">
                        <c:v>42748</c:v>
                      </c:pt>
                      <c:pt idx="270">
                        <c:v>42751</c:v>
                      </c:pt>
                      <c:pt idx="271">
                        <c:v>42752</c:v>
                      </c:pt>
                      <c:pt idx="272">
                        <c:v>42753</c:v>
                      </c:pt>
                      <c:pt idx="273">
                        <c:v>42754</c:v>
                      </c:pt>
                      <c:pt idx="274">
                        <c:v>42755</c:v>
                      </c:pt>
                      <c:pt idx="275">
                        <c:v>42758</c:v>
                      </c:pt>
                      <c:pt idx="276">
                        <c:v>42759</c:v>
                      </c:pt>
                      <c:pt idx="277">
                        <c:v>42760</c:v>
                      </c:pt>
                      <c:pt idx="278">
                        <c:v>42761</c:v>
                      </c:pt>
                      <c:pt idx="279">
                        <c:v>42762</c:v>
                      </c:pt>
                      <c:pt idx="280">
                        <c:v>42765</c:v>
                      </c:pt>
                      <c:pt idx="281">
                        <c:v>42766</c:v>
                      </c:pt>
                      <c:pt idx="282">
                        <c:v>42767</c:v>
                      </c:pt>
                      <c:pt idx="283">
                        <c:v>42768</c:v>
                      </c:pt>
                      <c:pt idx="284">
                        <c:v>42769</c:v>
                      </c:pt>
                      <c:pt idx="285">
                        <c:v>42772</c:v>
                      </c:pt>
                      <c:pt idx="286">
                        <c:v>42773</c:v>
                      </c:pt>
                      <c:pt idx="287">
                        <c:v>42774</c:v>
                      </c:pt>
                      <c:pt idx="288">
                        <c:v>42775</c:v>
                      </c:pt>
                      <c:pt idx="289">
                        <c:v>42776</c:v>
                      </c:pt>
                      <c:pt idx="290">
                        <c:v>42779</c:v>
                      </c:pt>
                      <c:pt idx="291">
                        <c:v>42780</c:v>
                      </c:pt>
                      <c:pt idx="292">
                        <c:v>42781</c:v>
                      </c:pt>
                      <c:pt idx="293">
                        <c:v>42782</c:v>
                      </c:pt>
                      <c:pt idx="294">
                        <c:v>42783</c:v>
                      </c:pt>
                      <c:pt idx="295">
                        <c:v>42786</c:v>
                      </c:pt>
                      <c:pt idx="296">
                        <c:v>42787</c:v>
                      </c:pt>
                      <c:pt idx="297">
                        <c:v>42788</c:v>
                      </c:pt>
                      <c:pt idx="298">
                        <c:v>42789</c:v>
                      </c:pt>
                      <c:pt idx="299">
                        <c:v>42790</c:v>
                      </c:pt>
                      <c:pt idx="300">
                        <c:v>42793</c:v>
                      </c:pt>
                      <c:pt idx="301">
                        <c:v>42794</c:v>
                      </c:pt>
                      <c:pt idx="302">
                        <c:v>42795</c:v>
                      </c:pt>
                      <c:pt idx="303">
                        <c:v>42796</c:v>
                      </c:pt>
                      <c:pt idx="304">
                        <c:v>42797</c:v>
                      </c:pt>
                      <c:pt idx="305">
                        <c:v>42800</c:v>
                      </c:pt>
                      <c:pt idx="306">
                        <c:v>42801</c:v>
                      </c:pt>
                      <c:pt idx="307">
                        <c:v>42802</c:v>
                      </c:pt>
                      <c:pt idx="308">
                        <c:v>42803</c:v>
                      </c:pt>
                      <c:pt idx="309">
                        <c:v>42804</c:v>
                      </c:pt>
                      <c:pt idx="310">
                        <c:v>42807</c:v>
                      </c:pt>
                      <c:pt idx="311">
                        <c:v>42808</c:v>
                      </c:pt>
                      <c:pt idx="312">
                        <c:v>42809</c:v>
                      </c:pt>
                      <c:pt idx="313">
                        <c:v>42810</c:v>
                      </c:pt>
                      <c:pt idx="314">
                        <c:v>42811</c:v>
                      </c:pt>
                      <c:pt idx="315">
                        <c:v>42814</c:v>
                      </c:pt>
                      <c:pt idx="316">
                        <c:v>42815</c:v>
                      </c:pt>
                      <c:pt idx="317">
                        <c:v>42816</c:v>
                      </c:pt>
                      <c:pt idx="318">
                        <c:v>42817</c:v>
                      </c:pt>
                      <c:pt idx="319">
                        <c:v>42818</c:v>
                      </c:pt>
                      <c:pt idx="320">
                        <c:v>42821</c:v>
                      </c:pt>
                      <c:pt idx="321">
                        <c:v>42822</c:v>
                      </c:pt>
                      <c:pt idx="322">
                        <c:v>42823</c:v>
                      </c:pt>
                      <c:pt idx="323">
                        <c:v>42824</c:v>
                      </c:pt>
                      <c:pt idx="324">
                        <c:v>42825</c:v>
                      </c:pt>
                      <c:pt idx="325">
                        <c:v>42828</c:v>
                      </c:pt>
                      <c:pt idx="326">
                        <c:v>42829</c:v>
                      </c:pt>
                      <c:pt idx="327">
                        <c:v>42830</c:v>
                      </c:pt>
                      <c:pt idx="328">
                        <c:v>42831</c:v>
                      </c:pt>
                      <c:pt idx="329">
                        <c:v>42832</c:v>
                      </c:pt>
                      <c:pt idx="330">
                        <c:v>42835</c:v>
                      </c:pt>
                      <c:pt idx="331">
                        <c:v>42836</c:v>
                      </c:pt>
                      <c:pt idx="332">
                        <c:v>42837</c:v>
                      </c:pt>
                      <c:pt idx="333">
                        <c:v>42838</c:v>
                      </c:pt>
                      <c:pt idx="334">
                        <c:v>42839</c:v>
                      </c:pt>
                      <c:pt idx="335">
                        <c:v>42842</c:v>
                      </c:pt>
                      <c:pt idx="336">
                        <c:v>42843</c:v>
                      </c:pt>
                      <c:pt idx="337">
                        <c:v>42844</c:v>
                      </c:pt>
                      <c:pt idx="338">
                        <c:v>42845</c:v>
                      </c:pt>
                      <c:pt idx="339">
                        <c:v>42846</c:v>
                      </c:pt>
                      <c:pt idx="340">
                        <c:v>42849</c:v>
                      </c:pt>
                      <c:pt idx="341">
                        <c:v>42850</c:v>
                      </c:pt>
                      <c:pt idx="342">
                        <c:v>42851</c:v>
                      </c:pt>
                      <c:pt idx="343">
                        <c:v>42852</c:v>
                      </c:pt>
                      <c:pt idx="344">
                        <c:v>42853</c:v>
                      </c:pt>
                      <c:pt idx="345">
                        <c:v>42856</c:v>
                      </c:pt>
                      <c:pt idx="346">
                        <c:v>42857</c:v>
                      </c:pt>
                      <c:pt idx="347">
                        <c:v>42858</c:v>
                      </c:pt>
                      <c:pt idx="348">
                        <c:v>42859</c:v>
                      </c:pt>
                      <c:pt idx="349">
                        <c:v>42860</c:v>
                      </c:pt>
                      <c:pt idx="350">
                        <c:v>42863</c:v>
                      </c:pt>
                      <c:pt idx="351">
                        <c:v>42864</c:v>
                      </c:pt>
                      <c:pt idx="352">
                        <c:v>42865</c:v>
                      </c:pt>
                      <c:pt idx="353">
                        <c:v>42866</c:v>
                      </c:pt>
                      <c:pt idx="354">
                        <c:v>42867</c:v>
                      </c:pt>
                      <c:pt idx="355">
                        <c:v>42870</c:v>
                      </c:pt>
                      <c:pt idx="356">
                        <c:v>42871</c:v>
                      </c:pt>
                      <c:pt idx="357">
                        <c:v>42872</c:v>
                      </c:pt>
                      <c:pt idx="358">
                        <c:v>42873</c:v>
                      </c:pt>
                      <c:pt idx="359">
                        <c:v>42874</c:v>
                      </c:pt>
                      <c:pt idx="360">
                        <c:v>42877</c:v>
                      </c:pt>
                      <c:pt idx="361">
                        <c:v>42878</c:v>
                      </c:pt>
                      <c:pt idx="362">
                        <c:v>42879</c:v>
                      </c:pt>
                      <c:pt idx="363">
                        <c:v>42880</c:v>
                      </c:pt>
                      <c:pt idx="364">
                        <c:v>42881</c:v>
                      </c:pt>
                      <c:pt idx="365">
                        <c:v>42884</c:v>
                      </c:pt>
                      <c:pt idx="366">
                        <c:v>42885</c:v>
                      </c:pt>
                      <c:pt idx="367">
                        <c:v>42886</c:v>
                      </c:pt>
                      <c:pt idx="368">
                        <c:v>42887</c:v>
                      </c:pt>
                      <c:pt idx="369">
                        <c:v>42888</c:v>
                      </c:pt>
                      <c:pt idx="370">
                        <c:v>42891</c:v>
                      </c:pt>
                      <c:pt idx="371">
                        <c:v>42892</c:v>
                      </c:pt>
                      <c:pt idx="372">
                        <c:v>42893</c:v>
                      </c:pt>
                      <c:pt idx="373">
                        <c:v>42894</c:v>
                      </c:pt>
                      <c:pt idx="374">
                        <c:v>42895</c:v>
                      </c:pt>
                      <c:pt idx="375">
                        <c:v>42898</c:v>
                      </c:pt>
                      <c:pt idx="376">
                        <c:v>42899</c:v>
                      </c:pt>
                      <c:pt idx="377">
                        <c:v>42900</c:v>
                      </c:pt>
                      <c:pt idx="378">
                        <c:v>42901</c:v>
                      </c:pt>
                      <c:pt idx="379">
                        <c:v>42902</c:v>
                      </c:pt>
                      <c:pt idx="380">
                        <c:v>42905</c:v>
                      </c:pt>
                      <c:pt idx="381">
                        <c:v>42906</c:v>
                      </c:pt>
                      <c:pt idx="382">
                        <c:v>42907</c:v>
                      </c:pt>
                      <c:pt idx="383">
                        <c:v>42908</c:v>
                      </c:pt>
                      <c:pt idx="384">
                        <c:v>42909</c:v>
                      </c:pt>
                      <c:pt idx="385">
                        <c:v>42912</c:v>
                      </c:pt>
                      <c:pt idx="386">
                        <c:v>42913</c:v>
                      </c:pt>
                      <c:pt idx="387">
                        <c:v>42914</c:v>
                      </c:pt>
                      <c:pt idx="388">
                        <c:v>42915</c:v>
                      </c:pt>
                      <c:pt idx="389">
                        <c:v>42916</c:v>
                      </c:pt>
                      <c:pt idx="390">
                        <c:v>42919</c:v>
                      </c:pt>
                      <c:pt idx="391">
                        <c:v>42920</c:v>
                      </c:pt>
                      <c:pt idx="392">
                        <c:v>42921</c:v>
                      </c:pt>
                      <c:pt idx="393">
                        <c:v>42922</c:v>
                      </c:pt>
                      <c:pt idx="394">
                        <c:v>42923</c:v>
                      </c:pt>
                      <c:pt idx="395">
                        <c:v>42926</c:v>
                      </c:pt>
                      <c:pt idx="396">
                        <c:v>42927</c:v>
                      </c:pt>
                      <c:pt idx="397">
                        <c:v>42928</c:v>
                      </c:pt>
                      <c:pt idx="398">
                        <c:v>42929</c:v>
                      </c:pt>
                      <c:pt idx="399">
                        <c:v>42930</c:v>
                      </c:pt>
                      <c:pt idx="400">
                        <c:v>42933</c:v>
                      </c:pt>
                      <c:pt idx="401">
                        <c:v>42934</c:v>
                      </c:pt>
                      <c:pt idx="402">
                        <c:v>42935</c:v>
                      </c:pt>
                      <c:pt idx="403">
                        <c:v>42936</c:v>
                      </c:pt>
                      <c:pt idx="404">
                        <c:v>42937</c:v>
                      </c:pt>
                      <c:pt idx="405">
                        <c:v>42940</c:v>
                      </c:pt>
                      <c:pt idx="406">
                        <c:v>42941</c:v>
                      </c:pt>
                      <c:pt idx="407">
                        <c:v>42942</c:v>
                      </c:pt>
                      <c:pt idx="408">
                        <c:v>42943</c:v>
                      </c:pt>
                      <c:pt idx="409">
                        <c:v>42944</c:v>
                      </c:pt>
                      <c:pt idx="410">
                        <c:v>42947</c:v>
                      </c:pt>
                      <c:pt idx="411">
                        <c:v>42948</c:v>
                      </c:pt>
                      <c:pt idx="412">
                        <c:v>42949</c:v>
                      </c:pt>
                      <c:pt idx="413">
                        <c:v>42950</c:v>
                      </c:pt>
                      <c:pt idx="414">
                        <c:v>42951</c:v>
                      </c:pt>
                      <c:pt idx="415">
                        <c:v>42954</c:v>
                      </c:pt>
                      <c:pt idx="416">
                        <c:v>42955</c:v>
                      </c:pt>
                      <c:pt idx="417">
                        <c:v>42956</c:v>
                      </c:pt>
                      <c:pt idx="418">
                        <c:v>42957</c:v>
                      </c:pt>
                      <c:pt idx="419">
                        <c:v>42958</c:v>
                      </c:pt>
                      <c:pt idx="420">
                        <c:v>42961</c:v>
                      </c:pt>
                      <c:pt idx="421">
                        <c:v>42962</c:v>
                      </c:pt>
                      <c:pt idx="422">
                        <c:v>42963</c:v>
                      </c:pt>
                      <c:pt idx="423">
                        <c:v>42964</c:v>
                      </c:pt>
                      <c:pt idx="424">
                        <c:v>42965</c:v>
                      </c:pt>
                      <c:pt idx="425">
                        <c:v>42968</c:v>
                      </c:pt>
                      <c:pt idx="426">
                        <c:v>42969</c:v>
                      </c:pt>
                      <c:pt idx="427">
                        <c:v>42970</c:v>
                      </c:pt>
                      <c:pt idx="428">
                        <c:v>42971</c:v>
                      </c:pt>
                      <c:pt idx="429">
                        <c:v>42972</c:v>
                      </c:pt>
                      <c:pt idx="430">
                        <c:v>42975</c:v>
                      </c:pt>
                      <c:pt idx="431">
                        <c:v>42976</c:v>
                      </c:pt>
                      <c:pt idx="432">
                        <c:v>42977</c:v>
                      </c:pt>
                      <c:pt idx="433">
                        <c:v>42978</c:v>
                      </c:pt>
                      <c:pt idx="434">
                        <c:v>42979</c:v>
                      </c:pt>
                      <c:pt idx="435">
                        <c:v>42982</c:v>
                      </c:pt>
                      <c:pt idx="436">
                        <c:v>42983</c:v>
                      </c:pt>
                      <c:pt idx="437">
                        <c:v>42984</c:v>
                      </c:pt>
                      <c:pt idx="438">
                        <c:v>42985</c:v>
                      </c:pt>
                      <c:pt idx="439">
                        <c:v>42986</c:v>
                      </c:pt>
                      <c:pt idx="440">
                        <c:v>42989</c:v>
                      </c:pt>
                      <c:pt idx="441">
                        <c:v>42990</c:v>
                      </c:pt>
                      <c:pt idx="442">
                        <c:v>42991</c:v>
                      </c:pt>
                      <c:pt idx="443">
                        <c:v>42992</c:v>
                      </c:pt>
                      <c:pt idx="444">
                        <c:v>42993</c:v>
                      </c:pt>
                      <c:pt idx="445">
                        <c:v>42996</c:v>
                      </c:pt>
                      <c:pt idx="446">
                        <c:v>42997</c:v>
                      </c:pt>
                      <c:pt idx="447">
                        <c:v>42998</c:v>
                      </c:pt>
                      <c:pt idx="448">
                        <c:v>42999</c:v>
                      </c:pt>
                      <c:pt idx="449">
                        <c:v>43000</c:v>
                      </c:pt>
                      <c:pt idx="450">
                        <c:v>43003</c:v>
                      </c:pt>
                      <c:pt idx="451">
                        <c:v>43004</c:v>
                      </c:pt>
                      <c:pt idx="452">
                        <c:v>43005</c:v>
                      </c:pt>
                      <c:pt idx="453">
                        <c:v>43006</c:v>
                      </c:pt>
                      <c:pt idx="454">
                        <c:v>43007</c:v>
                      </c:pt>
                      <c:pt idx="455">
                        <c:v>43010</c:v>
                      </c:pt>
                      <c:pt idx="456">
                        <c:v>43011</c:v>
                      </c:pt>
                      <c:pt idx="457">
                        <c:v>43012</c:v>
                      </c:pt>
                      <c:pt idx="458">
                        <c:v>43013</c:v>
                      </c:pt>
                      <c:pt idx="459">
                        <c:v>43014</c:v>
                      </c:pt>
                      <c:pt idx="460">
                        <c:v>43017</c:v>
                      </c:pt>
                      <c:pt idx="461">
                        <c:v>43018</c:v>
                      </c:pt>
                      <c:pt idx="462">
                        <c:v>43019</c:v>
                      </c:pt>
                      <c:pt idx="463">
                        <c:v>43020</c:v>
                      </c:pt>
                      <c:pt idx="464">
                        <c:v>43021</c:v>
                      </c:pt>
                      <c:pt idx="465">
                        <c:v>43024</c:v>
                      </c:pt>
                      <c:pt idx="466">
                        <c:v>43025</c:v>
                      </c:pt>
                      <c:pt idx="467">
                        <c:v>43026</c:v>
                      </c:pt>
                      <c:pt idx="468">
                        <c:v>43027</c:v>
                      </c:pt>
                      <c:pt idx="469">
                        <c:v>43028</c:v>
                      </c:pt>
                      <c:pt idx="470">
                        <c:v>43031</c:v>
                      </c:pt>
                      <c:pt idx="471">
                        <c:v>43032</c:v>
                      </c:pt>
                      <c:pt idx="472">
                        <c:v>43033</c:v>
                      </c:pt>
                      <c:pt idx="473">
                        <c:v>43034</c:v>
                      </c:pt>
                      <c:pt idx="474">
                        <c:v>43035</c:v>
                      </c:pt>
                      <c:pt idx="475">
                        <c:v>43038</c:v>
                      </c:pt>
                      <c:pt idx="476">
                        <c:v>43039</c:v>
                      </c:pt>
                      <c:pt idx="477">
                        <c:v>43040</c:v>
                      </c:pt>
                      <c:pt idx="478">
                        <c:v>43041</c:v>
                      </c:pt>
                      <c:pt idx="479">
                        <c:v>43042</c:v>
                      </c:pt>
                      <c:pt idx="480">
                        <c:v>43045</c:v>
                      </c:pt>
                      <c:pt idx="481">
                        <c:v>43046</c:v>
                      </c:pt>
                      <c:pt idx="482">
                        <c:v>43047</c:v>
                      </c:pt>
                      <c:pt idx="483">
                        <c:v>43048</c:v>
                      </c:pt>
                      <c:pt idx="484">
                        <c:v>43049</c:v>
                      </c:pt>
                      <c:pt idx="485">
                        <c:v>43052</c:v>
                      </c:pt>
                      <c:pt idx="486">
                        <c:v>43053</c:v>
                      </c:pt>
                      <c:pt idx="487">
                        <c:v>43054</c:v>
                      </c:pt>
                      <c:pt idx="488">
                        <c:v>43055</c:v>
                      </c:pt>
                      <c:pt idx="489">
                        <c:v>43056</c:v>
                      </c:pt>
                      <c:pt idx="490">
                        <c:v>43059</c:v>
                      </c:pt>
                      <c:pt idx="491">
                        <c:v>43060</c:v>
                      </c:pt>
                      <c:pt idx="492">
                        <c:v>43061</c:v>
                      </c:pt>
                      <c:pt idx="493">
                        <c:v>43062</c:v>
                      </c:pt>
                      <c:pt idx="494">
                        <c:v>43063</c:v>
                      </c:pt>
                      <c:pt idx="495">
                        <c:v>43066</c:v>
                      </c:pt>
                      <c:pt idx="496">
                        <c:v>43067</c:v>
                      </c:pt>
                      <c:pt idx="497">
                        <c:v>43068</c:v>
                      </c:pt>
                      <c:pt idx="498">
                        <c:v>43069</c:v>
                      </c:pt>
                      <c:pt idx="499">
                        <c:v>43070</c:v>
                      </c:pt>
                      <c:pt idx="500">
                        <c:v>43073</c:v>
                      </c:pt>
                      <c:pt idx="501">
                        <c:v>43074</c:v>
                      </c:pt>
                      <c:pt idx="502">
                        <c:v>43075</c:v>
                      </c:pt>
                      <c:pt idx="503">
                        <c:v>43076</c:v>
                      </c:pt>
                      <c:pt idx="504">
                        <c:v>43077</c:v>
                      </c:pt>
                      <c:pt idx="505">
                        <c:v>43080</c:v>
                      </c:pt>
                      <c:pt idx="506">
                        <c:v>43081</c:v>
                      </c:pt>
                      <c:pt idx="507">
                        <c:v>43082</c:v>
                      </c:pt>
                      <c:pt idx="508">
                        <c:v>43083</c:v>
                      </c:pt>
                      <c:pt idx="509">
                        <c:v>43084</c:v>
                      </c:pt>
                      <c:pt idx="510">
                        <c:v>43087</c:v>
                      </c:pt>
                      <c:pt idx="511">
                        <c:v>43088</c:v>
                      </c:pt>
                      <c:pt idx="512">
                        <c:v>43089</c:v>
                      </c:pt>
                      <c:pt idx="513">
                        <c:v>43090</c:v>
                      </c:pt>
                      <c:pt idx="514">
                        <c:v>43091</c:v>
                      </c:pt>
                      <c:pt idx="515">
                        <c:v>43094</c:v>
                      </c:pt>
                      <c:pt idx="516">
                        <c:v>43095</c:v>
                      </c:pt>
                      <c:pt idx="517">
                        <c:v>43096</c:v>
                      </c:pt>
                      <c:pt idx="518">
                        <c:v>43097</c:v>
                      </c:pt>
                      <c:pt idx="519">
                        <c:v>43098</c:v>
                      </c:pt>
                      <c:pt idx="520">
                        <c:v>43101</c:v>
                      </c:pt>
                      <c:pt idx="521">
                        <c:v>43102</c:v>
                      </c:pt>
                      <c:pt idx="522">
                        <c:v>43103</c:v>
                      </c:pt>
                      <c:pt idx="523">
                        <c:v>43104</c:v>
                      </c:pt>
                      <c:pt idx="524">
                        <c:v>43105</c:v>
                      </c:pt>
                      <c:pt idx="525">
                        <c:v>43108</c:v>
                      </c:pt>
                      <c:pt idx="526">
                        <c:v>43109</c:v>
                      </c:pt>
                      <c:pt idx="527">
                        <c:v>43110</c:v>
                      </c:pt>
                      <c:pt idx="528">
                        <c:v>43111</c:v>
                      </c:pt>
                      <c:pt idx="529">
                        <c:v>43112</c:v>
                      </c:pt>
                      <c:pt idx="530">
                        <c:v>43115</c:v>
                      </c:pt>
                      <c:pt idx="531">
                        <c:v>43116</c:v>
                      </c:pt>
                      <c:pt idx="532">
                        <c:v>43117</c:v>
                      </c:pt>
                      <c:pt idx="533">
                        <c:v>43118</c:v>
                      </c:pt>
                      <c:pt idx="534">
                        <c:v>43119</c:v>
                      </c:pt>
                      <c:pt idx="535">
                        <c:v>43122</c:v>
                      </c:pt>
                      <c:pt idx="536">
                        <c:v>43123</c:v>
                      </c:pt>
                      <c:pt idx="537">
                        <c:v>43124</c:v>
                      </c:pt>
                      <c:pt idx="538">
                        <c:v>43125</c:v>
                      </c:pt>
                      <c:pt idx="539">
                        <c:v>43126</c:v>
                      </c:pt>
                      <c:pt idx="540">
                        <c:v>43129</c:v>
                      </c:pt>
                      <c:pt idx="541">
                        <c:v>43130</c:v>
                      </c:pt>
                      <c:pt idx="542">
                        <c:v>43131</c:v>
                      </c:pt>
                      <c:pt idx="543">
                        <c:v>43132</c:v>
                      </c:pt>
                      <c:pt idx="544">
                        <c:v>43133</c:v>
                      </c:pt>
                      <c:pt idx="545">
                        <c:v>43136</c:v>
                      </c:pt>
                      <c:pt idx="546">
                        <c:v>43137</c:v>
                      </c:pt>
                      <c:pt idx="547">
                        <c:v>43138</c:v>
                      </c:pt>
                      <c:pt idx="548">
                        <c:v>43139</c:v>
                      </c:pt>
                      <c:pt idx="549">
                        <c:v>43140</c:v>
                      </c:pt>
                      <c:pt idx="550">
                        <c:v>43143</c:v>
                      </c:pt>
                      <c:pt idx="551">
                        <c:v>43144</c:v>
                      </c:pt>
                      <c:pt idx="552">
                        <c:v>43145</c:v>
                      </c:pt>
                      <c:pt idx="553">
                        <c:v>43146</c:v>
                      </c:pt>
                      <c:pt idx="554">
                        <c:v>43147</c:v>
                      </c:pt>
                      <c:pt idx="555">
                        <c:v>43150</c:v>
                      </c:pt>
                      <c:pt idx="556">
                        <c:v>43151</c:v>
                      </c:pt>
                      <c:pt idx="557">
                        <c:v>43152</c:v>
                      </c:pt>
                      <c:pt idx="558">
                        <c:v>43153</c:v>
                      </c:pt>
                      <c:pt idx="559">
                        <c:v>43154</c:v>
                      </c:pt>
                      <c:pt idx="560">
                        <c:v>43157</c:v>
                      </c:pt>
                      <c:pt idx="561">
                        <c:v>43158</c:v>
                      </c:pt>
                      <c:pt idx="562">
                        <c:v>43159</c:v>
                      </c:pt>
                      <c:pt idx="563">
                        <c:v>43160</c:v>
                      </c:pt>
                      <c:pt idx="564">
                        <c:v>43161</c:v>
                      </c:pt>
                      <c:pt idx="565">
                        <c:v>43164</c:v>
                      </c:pt>
                      <c:pt idx="566">
                        <c:v>43165</c:v>
                      </c:pt>
                      <c:pt idx="567">
                        <c:v>43166</c:v>
                      </c:pt>
                      <c:pt idx="568">
                        <c:v>43167</c:v>
                      </c:pt>
                      <c:pt idx="569">
                        <c:v>43168</c:v>
                      </c:pt>
                      <c:pt idx="570">
                        <c:v>43171</c:v>
                      </c:pt>
                      <c:pt idx="571">
                        <c:v>43172</c:v>
                      </c:pt>
                      <c:pt idx="572">
                        <c:v>43173</c:v>
                      </c:pt>
                      <c:pt idx="573">
                        <c:v>43174</c:v>
                      </c:pt>
                      <c:pt idx="574">
                        <c:v>43175</c:v>
                      </c:pt>
                      <c:pt idx="575">
                        <c:v>43178</c:v>
                      </c:pt>
                      <c:pt idx="576">
                        <c:v>43179</c:v>
                      </c:pt>
                      <c:pt idx="577">
                        <c:v>43180</c:v>
                      </c:pt>
                      <c:pt idx="578">
                        <c:v>43181</c:v>
                      </c:pt>
                      <c:pt idx="579">
                        <c:v>43182</c:v>
                      </c:pt>
                      <c:pt idx="580">
                        <c:v>43185</c:v>
                      </c:pt>
                      <c:pt idx="581">
                        <c:v>43186</c:v>
                      </c:pt>
                      <c:pt idx="582">
                        <c:v>43187</c:v>
                      </c:pt>
                      <c:pt idx="583">
                        <c:v>43188</c:v>
                      </c:pt>
                      <c:pt idx="584">
                        <c:v>43189</c:v>
                      </c:pt>
                      <c:pt idx="585">
                        <c:v>43192</c:v>
                      </c:pt>
                      <c:pt idx="586">
                        <c:v>43193</c:v>
                      </c:pt>
                      <c:pt idx="587">
                        <c:v>43194</c:v>
                      </c:pt>
                      <c:pt idx="588">
                        <c:v>43195</c:v>
                      </c:pt>
                      <c:pt idx="589">
                        <c:v>43196</c:v>
                      </c:pt>
                      <c:pt idx="590">
                        <c:v>43199</c:v>
                      </c:pt>
                      <c:pt idx="591">
                        <c:v>43200</c:v>
                      </c:pt>
                      <c:pt idx="592">
                        <c:v>43201</c:v>
                      </c:pt>
                      <c:pt idx="593">
                        <c:v>43202</c:v>
                      </c:pt>
                      <c:pt idx="594">
                        <c:v>43203</c:v>
                      </c:pt>
                      <c:pt idx="595">
                        <c:v>43206</c:v>
                      </c:pt>
                      <c:pt idx="596">
                        <c:v>43207</c:v>
                      </c:pt>
                      <c:pt idx="597">
                        <c:v>43208</c:v>
                      </c:pt>
                      <c:pt idx="598">
                        <c:v>43209</c:v>
                      </c:pt>
                      <c:pt idx="599">
                        <c:v>43210</c:v>
                      </c:pt>
                      <c:pt idx="600">
                        <c:v>43213</c:v>
                      </c:pt>
                      <c:pt idx="601">
                        <c:v>43214</c:v>
                      </c:pt>
                      <c:pt idx="602">
                        <c:v>43215</c:v>
                      </c:pt>
                      <c:pt idx="603">
                        <c:v>43216</c:v>
                      </c:pt>
                      <c:pt idx="604">
                        <c:v>43217</c:v>
                      </c:pt>
                      <c:pt idx="605">
                        <c:v>43220</c:v>
                      </c:pt>
                      <c:pt idx="606">
                        <c:v>43221</c:v>
                      </c:pt>
                      <c:pt idx="607">
                        <c:v>43222</c:v>
                      </c:pt>
                      <c:pt idx="608">
                        <c:v>43223</c:v>
                      </c:pt>
                      <c:pt idx="609">
                        <c:v>43224</c:v>
                      </c:pt>
                      <c:pt idx="610">
                        <c:v>43227</c:v>
                      </c:pt>
                      <c:pt idx="611">
                        <c:v>43228</c:v>
                      </c:pt>
                      <c:pt idx="612">
                        <c:v>43229</c:v>
                      </c:pt>
                      <c:pt idx="613">
                        <c:v>43230</c:v>
                      </c:pt>
                      <c:pt idx="614">
                        <c:v>43231</c:v>
                      </c:pt>
                      <c:pt idx="615">
                        <c:v>43234</c:v>
                      </c:pt>
                      <c:pt idx="616">
                        <c:v>43235</c:v>
                      </c:pt>
                      <c:pt idx="617">
                        <c:v>43236</c:v>
                      </c:pt>
                      <c:pt idx="618">
                        <c:v>43237</c:v>
                      </c:pt>
                      <c:pt idx="619">
                        <c:v>43238</c:v>
                      </c:pt>
                      <c:pt idx="620">
                        <c:v>43241</c:v>
                      </c:pt>
                      <c:pt idx="621">
                        <c:v>43242</c:v>
                      </c:pt>
                      <c:pt idx="622">
                        <c:v>43243</c:v>
                      </c:pt>
                      <c:pt idx="623">
                        <c:v>43244</c:v>
                      </c:pt>
                      <c:pt idx="624">
                        <c:v>43245</c:v>
                      </c:pt>
                      <c:pt idx="625">
                        <c:v>43248</c:v>
                      </c:pt>
                      <c:pt idx="626">
                        <c:v>43249</c:v>
                      </c:pt>
                      <c:pt idx="627">
                        <c:v>43250</c:v>
                      </c:pt>
                      <c:pt idx="628">
                        <c:v>43251</c:v>
                      </c:pt>
                      <c:pt idx="629">
                        <c:v>43252</c:v>
                      </c:pt>
                      <c:pt idx="630">
                        <c:v>43255</c:v>
                      </c:pt>
                      <c:pt idx="631">
                        <c:v>43256</c:v>
                      </c:pt>
                      <c:pt idx="632">
                        <c:v>43257</c:v>
                      </c:pt>
                      <c:pt idx="633">
                        <c:v>43258</c:v>
                      </c:pt>
                      <c:pt idx="634">
                        <c:v>43259</c:v>
                      </c:pt>
                      <c:pt idx="635">
                        <c:v>43262</c:v>
                      </c:pt>
                      <c:pt idx="636">
                        <c:v>43263</c:v>
                      </c:pt>
                      <c:pt idx="637">
                        <c:v>43264</c:v>
                      </c:pt>
                      <c:pt idx="638">
                        <c:v>43265</c:v>
                      </c:pt>
                      <c:pt idx="639">
                        <c:v>43266</c:v>
                      </c:pt>
                      <c:pt idx="640">
                        <c:v>43269</c:v>
                      </c:pt>
                      <c:pt idx="641">
                        <c:v>43270</c:v>
                      </c:pt>
                      <c:pt idx="642">
                        <c:v>43271</c:v>
                      </c:pt>
                      <c:pt idx="643">
                        <c:v>43272</c:v>
                      </c:pt>
                      <c:pt idx="644">
                        <c:v>43273</c:v>
                      </c:pt>
                      <c:pt idx="645">
                        <c:v>43276</c:v>
                      </c:pt>
                      <c:pt idx="646">
                        <c:v>43277</c:v>
                      </c:pt>
                      <c:pt idx="647">
                        <c:v>43278</c:v>
                      </c:pt>
                      <c:pt idx="648">
                        <c:v>43279</c:v>
                      </c:pt>
                      <c:pt idx="649">
                        <c:v>43280</c:v>
                      </c:pt>
                      <c:pt idx="650">
                        <c:v>43283</c:v>
                      </c:pt>
                      <c:pt idx="651">
                        <c:v>43284</c:v>
                      </c:pt>
                      <c:pt idx="652">
                        <c:v>43285</c:v>
                      </c:pt>
                      <c:pt idx="653">
                        <c:v>43286</c:v>
                      </c:pt>
                      <c:pt idx="654">
                        <c:v>43287</c:v>
                      </c:pt>
                      <c:pt idx="655">
                        <c:v>43290</c:v>
                      </c:pt>
                      <c:pt idx="656">
                        <c:v>43291</c:v>
                      </c:pt>
                      <c:pt idx="657">
                        <c:v>43292</c:v>
                      </c:pt>
                      <c:pt idx="658">
                        <c:v>43293</c:v>
                      </c:pt>
                      <c:pt idx="659">
                        <c:v>43294</c:v>
                      </c:pt>
                      <c:pt idx="660">
                        <c:v>43297</c:v>
                      </c:pt>
                      <c:pt idx="661">
                        <c:v>43298</c:v>
                      </c:pt>
                      <c:pt idx="662">
                        <c:v>43299</c:v>
                      </c:pt>
                      <c:pt idx="663">
                        <c:v>43300</c:v>
                      </c:pt>
                      <c:pt idx="664">
                        <c:v>43301</c:v>
                      </c:pt>
                      <c:pt idx="665">
                        <c:v>43304</c:v>
                      </c:pt>
                      <c:pt idx="666">
                        <c:v>43305</c:v>
                      </c:pt>
                      <c:pt idx="667">
                        <c:v>43306</c:v>
                      </c:pt>
                      <c:pt idx="668">
                        <c:v>43307</c:v>
                      </c:pt>
                      <c:pt idx="669">
                        <c:v>43308</c:v>
                      </c:pt>
                      <c:pt idx="670">
                        <c:v>43311</c:v>
                      </c:pt>
                      <c:pt idx="671">
                        <c:v>43312</c:v>
                      </c:pt>
                      <c:pt idx="672">
                        <c:v>43313</c:v>
                      </c:pt>
                      <c:pt idx="673">
                        <c:v>43314</c:v>
                      </c:pt>
                      <c:pt idx="674">
                        <c:v>43315</c:v>
                      </c:pt>
                      <c:pt idx="675">
                        <c:v>43318</c:v>
                      </c:pt>
                      <c:pt idx="676">
                        <c:v>43319</c:v>
                      </c:pt>
                      <c:pt idx="677">
                        <c:v>43320</c:v>
                      </c:pt>
                      <c:pt idx="678">
                        <c:v>43321</c:v>
                      </c:pt>
                      <c:pt idx="679">
                        <c:v>43322</c:v>
                      </c:pt>
                      <c:pt idx="680">
                        <c:v>43325</c:v>
                      </c:pt>
                      <c:pt idx="681">
                        <c:v>43326</c:v>
                      </c:pt>
                      <c:pt idx="682">
                        <c:v>43327</c:v>
                      </c:pt>
                      <c:pt idx="683">
                        <c:v>43328</c:v>
                      </c:pt>
                      <c:pt idx="684">
                        <c:v>43329</c:v>
                      </c:pt>
                      <c:pt idx="685">
                        <c:v>43332</c:v>
                      </c:pt>
                      <c:pt idx="686">
                        <c:v>43333</c:v>
                      </c:pt>
                      <c:pt idx="687">
                        <c:v>43334</c:v>
                      </c:pt>
                      <c:pt idx="688">
                        <c:v>43335</c:v>
                      </c:pt>
                      <c:pt idx="689">
                        <c:v>43336</c:v>
                      </c:pt>
                      <c:pt idx="690">
                        <c:v>43339</c:v>
                      </c:pt>
                      <c:pt idx="691">
                        <c:v>43340</c:v>
                      </c:pt>
                      <c:pt idx="692">
                        <c:v>43341</c:v>
                      </c:pt>
                      <c:pt idx="693">
                        <c:v>43342</c:v>
                      </c:pt>
                      <c:pt idx="694">
                        <c:v>43343</c:v>
                      </c:pt>
                      <c:pt idx="695">
                        <c:v>43346</c:v>
                      </c:pt>
                      <c:pt idx="696">
                        <c:v>43347</c:v>
                      </c:pt>
                      <c:pt idx="697">
                        <c:v>43348</c:v>
                      </c:pt>
                      <c:pt idx="698">
                        <c:v>43349</c:v>
                      </c:pt>
                      <c:pt idx="699">
                        <c:v>43350</c:v>
                      </c:pt>
                      <c:pt idx="700">
                        <c:v>43353</c:v>
                      </c:pt>
                      <c:pt idx="701">
                        <c:v>43354</c:v>
                      </c:pt>
                      <c:pt idx="702">
                        <c:v>43355</c:v>
                      </c:pt>
                      <c:pt idx="703">
                        <c:v>43356</c:v>
                      </c:pt>
                      <c:pt idx="704">
                        <c:v>43357</c:v>
                      </c:pt>
                      <c:pt idx="705">
                        <c:v>43360</c:v>
                      </c:pt>
                      <c:pt idx="706">
                        <c:v>43361</c:v>
                      </c:pt>
                      <c:pt idx="707">
                        <c:v>43362</c:v>
                      </c:pt>
                      <c:pt idx="708">
                        <c:v>43363</c:v>
                      </c:pt>
                      <c:pt idx="709">
                        <c:v>43364</c:v>
                      </c:pt>
                      <c:pt idx="710">
                        <c:v>43367</c:v>
                      </c:pt>
                      <c:pt idx="711">
                        <c:v>43368</c:v>
                      </c:pt>
                      <c:pt idx="712">
                        <c:v>43369</c:v>
                      </c:pt>
                      <c:pt idx="713">
                        <c:v>43370</c:v>
                      </c:pt>
                      <c:pt idx="714">
                        <c:v>43371</c:v>
                      </c:pt>
                      <c:pt idx="715">
                        <c:v>43374</c:v>
                      </c:pt>
                      <c:pt idx="716">
                        <c:v>43375</c:v>
                      </c:pt>
                      <c:pt idx="717">
                        <c:v>43376</c:v>
                      </c:pt>
                      <c:pt idx="718">
                        <c:v>43377</c:v>
                      </c:pt>
                      <c:pt idx="719">
                        <c:v>43378</c:v>
                      </c:pt>
                      <c:pt idx="720">
                        <c:v>43381</c:v>
                      </c:pt>
                      <c:pt idx="721">
                        <c:v>43382</c:v>
                      </c:pt>
                      <c:pt idx="722">
                        <c:v>43383</c:v>
                      </c:pt>
                      <c:pt idx="723">
                        <c:v>43384</c:v>
                      </c:pt>
                      <c:pt idx="724">
                        <c:v>43385</c:v>
                      </c:pt>
                      <c:pt idx="725">
                        <c:v>43388</c:v>
                      </c:pt>
                      <c:pt idx="726">
                        <c:v>43389</c:v>
                      </c:pt>
                      <c:pt idx="727">
                        <c:v>43390</c:v>
                      </c:pt>
                      <c:pt idx="728">
                        <c:v>43391</c:v>
                      </c:pt>
                      <c:pt idx="729">
                        <c:v>43392</c:v>
                      </c:pt>
                      <c:pt idx="730">
                        <c:v>43395</c:v>
                      </c:pt>
                      <c:pt idx="731">
                        <c:v>43396</c:v>
                      </c:pt>
                      <c:pt idx="732">
                        <c:v>43397</c:v>
                      </c:pt>
                      <c:pt idx="733">
                        <c:v>43398</c:v>
                      </c:pt>
                      <c:pt idx="734">
                        <c:v>43399</c:v>
                      </c:pt>
                      <c:pt idx="735">
                        <c:v>43402</c:v>
                      </c:pt>
                      <c:pt idx="736">
                        <c:v>43403</c:v>
                      </c:pt>
                      <c:pt idx="737">
                        <c:v>43404</c:v>
                      </c:pt>
                      <c:pt idx="738">
                        <c:v>43405</c:v>
                      </c:pt>
                      <c:pt idx="739">
                        <c:v>43406</c:v>
                      </c:pt>
                      <c:pt idx="740">
                        <c:v>43409</c:v>
                      </c:pt>
                      <c:pt idx="741">
                        <c:v>43410</c:v>
                      </c:pt>
                      <c:pt idx="742">
                        <c:v>43411</c:v>
                      </c:pt>
                      <c:pt idx="743">
                        <c:v>43412</c:v>
                      </c:pt>
                      <c:pt idx="744">
                        <c:v>43413</c:v>
                      </c:pt>
                      <c:pt idx="745">
                        <c:v>43416</c:v>
                      </c:pt>
                      <c:pt idx="746">
                        <c:v>43417</c:v>
                      </c:pt>
                      <c:pt idx="747">
                        <c:v>43418</c:v>
                      </c:pt>
                      <c:pt idx="748">
                        <c:v>43419</c:v>
                      </c:pt>
                      <c:pt idx="749">
                        <c:v>43420</c:v>
                      </c:pt>
                      <c:pt idx="750">
                        <c:v>43423</c:v>
                      </c:pt>
                      <c:pt idx="751">
                        <c:v>43424</c:v>
                      </c:pt>
                      <c:pt idx="752">
                        <c:v>43425</c:v>
                      </c:pt>
                      <c:pt idx="753">
                        <c:v>43426</c:v>
                      </c:pt>
                      <c:pt idx="754">
                        <c:v>43427</c:v>
                      </c:pt>
                      <c:pt idx="755">
                        <c:v>43430</c:v>
                      </c:pt>
                      <c:pt idx="756">
                        <c:v>43431</c:v>
                      </c:pt>
                      <c:pt idx="757">
                        <c:v>43432</c:v>
                      </c:pt>
                      <c:pt idx="758">
                        <c:v>43433</c:v>
                      </c:pt>
                      <c:pt idx="759">
                        <c:v>43434</c:v>
                      </c:pt>
                      <c:pt idx="760">
                        <c:v>43437</c:v>
                      </c:pt>
                      <c:pt idx="761">
                        <c:v>43438</c:v>
                      </c:pt>
                      <c:pt idx="762">
                        <c:v>43439</c:v>
                      </c:pt>
                      <c:pt idx="763">
                        <c:v>43440</c:v>
                      </c:pt>
                      <c:pt idx="764">
                        <c:v>43441</c:v>
                      </c:pt>
                      <c:pt idx="765">
                        <c:v>43444</c:v>
                      </c:pt>
                      <c:pt idx="766">
                        <c:v>43445</c:v>
                      </c:pt>
                      <c:pt idx="767">
                        <c:v>43446</c:v>
                      </c:pt>
                      <c:pt idx="768">
                        <c:v>43447</c:v>
                      </c:pt>
                      <c:pt idx="769">
                        <c:v>43448</c:v>
                      </c:pt>
                      <c:pt idx="770">
                        <c:v>43451</c:v>
                      </c:pt>
                      <c:pt idx="771">
                        <c:v>43452</c:v>
                      </c:pt>
                      <c:pt idx="772">
                        <c:v>43453</c:v>
                      </c:pt>
                      <c:pt idx="773">
                        <c:v>43454</c:v>
                      </c:pt>
                      <c:pt idx="774">
                        <c:v>43455</c:v>
                      </c:pt>
                      <c:pt idx="775">
                        <c:v>43458</c:v>
                      </c:pt>
                      <c:pt idx="776">
                        <c:v>43459</c:v>
                      </c:pt>
                      <c:pt idx="777">
                        <c:v>43460</c:v>
                      </c:pt>
                      <c:pt idx="778">
                        <c:v>43461</c:v>
                      </c:pt>
                      <c:pt idx="779">
                        <c:v>43462</c:v>
                      </c:pt>
                      <c:pt idx="780">
                        <c:v>43465</c:v>
                      </c:pt>
                      <c:pt idx="781">
                        <c:v>43466</c:v>
                      </c:pt>
                      <c:pt idx="782">
                        <c:v>43467</c:v>
                      </c:pt>
                      <c:pt idx="783">
                        <c:v>43468</c:v>
                      </c:pt>
                      <c:pt idx="784">
                        <c:v>43469</c:v>
                      </c:pt>
                      <c:pt idx="785">
                        <c:v>43472</c:v>
                      </c:pt>
                      <c:pt idx="786">
                        <c:v>43473</c:v>
                      </c:pt>
                      <c:pt idx="787">
                        <c:v>43474</c:v>
                      </c:pt>
                      <c:pt idx="788">
                        <c:v>43475</c:v>
                      </c:pt>
                      <c:pt idx="789">
                        <c:v>43476</c:v>
                      </c:pt>
                      <c:pt idx="790">
                        <c:v>43479</c:v>
                      </c:pt>
                      <c:pt idx="791">
                        <c:v>43480</c:v>
                      </c:pt>
                      <c:pt idx="792">
                        <c:v>43481</c:v>
                      </c:pt>
                      <c:pt idx="793">
                        <c:v>43482</c:v>
                      </c:pt>
                      <c:pt idx="794">
                        <c:v>43483</c:v>
                      </c:pt>
                      <c:pt idx="795">
                        <c:v>43486</c:v>
                      </c:pt>
                      <c:pt idx="796">
                        <c:v>43487</c:v>
                      </c:pt>
                      <c:pt idx="797">
                        <c:v>43488</c:v>
                      </c:pt>
                      <c:pt idx="798">
                        <c:v>43489</c:v>
                      </c:pt>
                      <c:pt idx="799">
                        <c:v>43490</c:v>
                      </c:pt>
                      <c:pt idx="800">
                        <c:v>43493</c:v>
                      </c:pt>
                      <c:pt idx="801">
                        <c:v>43494</c:v>
                      </c:pt>
                      <c:pt idx="802">
                        <c:v>43495</c:v>
                      </c:pt>
                      <c:pt idx="803">
                        <c:v>43496</c:v>
                      </c:pt>
                      <c:pt idx="804">
                        <c:v>43497</c:v>
                      </c:pt>
                      <c:pt idx="805">
                        <c:v>43500</c:v>
                      </c:pt>
                      <c:pt idx="806">
                        <c:v>43501</c:v>
                      </c:pt>
                      <c:pt idx="807">
                        <c:v>43502</c:v>
                      </c:pt>
                      <c:pt idx="808">
                        <c:v>43503</c:v>
                      </c:pt>
                      <c:pt idx="809">
                        <c:v>43504</c:v>
                      </c:pt>
                      <c:pt idx="810">
                        <c:v>43507</c:v>
                      </c:pt>
                      <c:pt idx="811">
                        <c:v>43508</c:v>
                      </c:pt>
                      <c:pt idx="812">
                        <c:v>43509</c:v>
                      </c:pt>
                      <c:pt idx="813">
                        <c:v>43510</c:v>
                      </c:pt>
                      <c:pt idx="814">
                        <c:v>43511</c:v>
                      </c:pt>
                      <c:pt idx="815">
                        <c:v>43514</c:v>
                      </c:pt>
                      <c:pt idx="816">
                        <c:v>43515</c:v>
                      </c:pt>
                      <c:pt idx="817">
                        <c:v>43516</c:v>
                      </c:pt>
                      <c:pt idx="818">
                        <c:v>43517</c:v>
                      </c:pt>
                      <c:pt idx="819">
                        <c:v>43518</c:v>
                      </c:pt>
                      <c:pt idx="820">
                        <c:v>43521</c:v>
                      </c:pt>
                      <c:pt idx="821">
                        <c:v>43522</c:v>
                      </c:pt>
                      <c:pt idx="822">
                        <c:v>43523</c:v>
                      </c:pt>
                      <c:pt idx="823">
                        <c:v>43524</c:v>
                      </c:pt>
                      <c:pt idx="824">
                        <c:v>43525</c:v>
                      </c:pt>
                      <c:pt idx="825">
                        <c:v>43528</c:v>
                      </c:pt>
                      <c:pt idx="826">
                        <c:v>43529</c:v>
                      </c:pt>
                      <c:pt idx="827">
                        <c:v>43530</c:v>
                      </c:pt>
                      <c:pt idx="828">
                        <c:v>43531</c:v>
                      </c:pt>
                      <c:pt idx="829">
                        <c:v>43532</c:v>
                      </c:pt>
                      <c:pt idx="830">
                        <c:v>43535</c:v>
                      </c:pt>
                      <c:pt idx="831">
                        <c:v>43536</c:v>
                      </c:pt>
                      <c:pt idx="832">
                        <c:v>43537</c:v>
                      </c:pt>
                      <c:pt idx="833">
                        <c:v>43538</c:v>
                      </c:pt>
                      <c:pt idx="834">
                        <c:v>43539</c:v>
                      </c:pt>
                      <c:pt idx="835">
                        <c:v>43542</c:v>
                      </c:pt>
                      <c:pt idx="836">
                        <c:v>43543</c:v>
                      </c:pt>
                      <c:pt idx="837">
                        <c:v>43544</c:v>
                      </c:pt>
                      <c:pt idx="838">
                        <c:v>43545</c:v>
                      </c:pt>
                      <c:pt idx="839">
                        <c:v>43546</c:v>
                      </c:pt>
                      <c:pt idx="840">
                        <c:v>43549</c:v>
                      </c:pt>
                      <c:pt idx="841">
                        <c:v>43550</c:v>
                      </c:pt>
                      <c:pt idx="842">
                        <c:v>43551</c:v>
                      </c:pt>
                      <c:pt idx="843">
                        <c:v>43552</c:v>
                      </c:pt>
                      <c:pt idx="844">
                        <c:v>43553</c:v>
                      </c:pt>
                      <c:pt idx="845">
                        <c:v>43556</c:v>
                      </c:pt>
                      <c:pt idx="846">
                        <c:v>43557</c:v>
                      </c:pt>
                      <c:pt idx="847">
                        <c:v>43558</c:v>
                      </c:pt>
                      <c:pt idx="848">
                        <c:v>43559</c:v>
                      </c:pt>
                      <c:pt idx="849">
                        <c:v>43560</c:v>
                      </c:pt>
                      <c:pt idx="850">
                        <c:v>43563</c:v>
                      </c:pt>
                      <c:pt idx="851">
                        <c:v>43564</c:v>
                      </c:pt>
                      <c:pt idx="852">
                        <c:v>43565</c:v>
                      </c:pt>
                      <c:pt idx="853">
                        <c:v>43566</c:v>
                      </c:pt>
                      <c:pt idx="854">
                        <c:v>43567</c:v>
                      </c:pt>
                      <c:pt idx="855">
                        <c:v>43570</c:v>
                      </c:pt>
                      <c:pt idx="856">
                        <c:v>43571</c:v>
                      </c:pt>
                      <c:pt idx="857">
                        <c:v>43572</c:v>
                      </c:pt>
                      <c:pt idx="858">
                        <c:v>43573</c:v>
                      </c:pt>
                      <c:pt idx="859">
                        <c:v>43574</c:v>
                      </c:pt>
                      <c:pt idx="860">
                        <c:v>43577</c:v>
                      </c:pt>
                      <c:pt idx="861">
                        <c:v>43578</c:v>
                      </c:pt>
                      <c:pt idx="862">
                        <c:v>43579</c:v>
                      </c:pt>
                      <c:pt idx="863">
                        <c:v>43580</c:v>
                      </c:pt>
                      <c:pt idx="864">
                        <c:v>43581</c:v>
                      </c:pt>
                      <c:pt idx="865">
                        <c:v>43584</c:v>
                      </c:pt>
                      <c:pt idx="866">
                        <c:v>43585</c:v>
                      </c:pt>
                      <c:pt idx="867">
                        <c:v>43586</c:v>
                      </c:pt>
                      <c:pt idx="868">
                        <c:v>43587</c:v>
                      </c:pt>
                      <c:pt idx="869">
                        <c:v>43588</c:v>
                      </c:pt>
                      <c:pt idx="870">
                        <c:v>43591</c:v>
                      </c:pt>
                      <c:pt idx="871">
                        <c:v>43592</c:v>
                      </c:pt>
                      <c:pt idx="872">
                        <c:v>43593</c:v>
                      </c:pt>
                      <c:pt idx="873">
                        <c:v>43594</c:v>
                      </c:pt>
                      <c:pt idx="874">
                        <c:v>43595</c:v>
                      </c:pt>
                      <c:pt idx="875">
                        <c:v>43598</c:v>
                      </c:pt>
                      <c:pt idx="876">
                        <c:v>43599</c:v>
                      </c:pt>
                      <c:pt idx="877">
                        <c:v>43600</c:v>
                      </c:pt>
                      <c:pt idx="878">
                        <c:v>43601</c:v>
                      </c:pt>
                      <c:pt idx="879">
                        <c:v>43602</c:v>
                      </c:pt>
                      <c:pt idx="880">
                        <c:v>43605</c:v>
                      </c:pt>
                      <c:pt idx="881">
                        <c:v>43606</c:v>
                      </c:pt>
                      <c:pt idx="882">
                        <c:v>43607</c:v>
                      </c:pt>
                      <c:pt idx="883">
                        <c:v>43608</c:v>
                      </c:pt>
                      <c:pt idx="884">
                        <c:v>43609</c:v>
                      </c:pt>
                      <c:pt idx="885">
                        <c:v>43612</c:v>
                      </c:pt>
                      <c:pt idx="886">
                        <c:v>43613</c:v>
                      </c:pt>
                      <c:pt idx="887">
                        <c:v>43614</c:v>
                      </c:pt>
                      <c:pt idx="888">
                        <c:v>43615</c:v>
                      </c:pt>
                      <c:pt idx="889">
                        <c:v>43616</c:v>
                      </c:pt>
                      <c:pt idx="890">
                        <c:v>43619</c:v>
                      </c:pt>
                      <c:pt idx="891">
                        <c:v>43620</c:v>
                      </c:pt>
                      <c:pt idx="892">
                        <c:v>43621</c:v>
                      </c:pt>
                      <c:pt idx="893">
                        <c:v>43622</c:v>
                      </c:pt>
                      <c:pt idx="894">
                        <c:v>43623</c:v>
                      </c:pt>
                      <c:pt idx="895">
                        <c:v>43626</c:v>
                      </c:pt>
                      <c:pt idx="896">
                        <c:v>43627</c:v>
                      </c:pt>
                      <c:pt idx="897">
                        <c:v>43628</c:v>
                      </c:pt>
                      <c:pt idx="898">
                        <c:v>43629</c:v>
                      </c:pt>
                      <c:pt idx="899">
                        <c:v>43630</c:v>
                      </c:pt>
                      <c:pt idx="900">
                        <c:v>43633</c:v>
                      </c:pt>
                      <c:pt idx="901">
                        <c:v>43634</c:v>
                      </c:pt>
                      <c:pt idx="902">
                        <c:v>43635</c:v>
                      </c:pt>
                      <c:pt idx="903">
                        <c:v>43636</c:v>
                      </c:pt>
                      <c:pt idx="904">
                        <c:v>43637</c:v>
                      </c:pt>
                      <c:pt idx="905">
                        <c:v>43640</c:v>
                      </c:pt>
                      <c:pt idx="906">
                        <c:v>43641</c:v>
                      </c:pt>
                      <c:pt idx="907">
                        <c:v>43642</c:v>
                      </c:pt>
                      <c:pt idx="908">
                        <c:v>43643</c:v>
                      </c:pt>
                      <c:pt idx="909">
                        <c:v>43644</c:v>
                      </c:pt>
                      <c:pt idx="910">
                        <c:v>43647</c:v>
                      </c:pt>
                      <c:pt idx="911">
                        <c:v>43648</c:v>
                      </c:pt>
                      <c:pt idx="912">
                        <c:v>43649</c:v>
                      </c:pt>
                      <c:pt idx="913">
                        <c:v>43650</c:v>
                      </c:pt>
                      <c:pt idx="914">
                        <c:v>43651</c:v>
                      </c:pt>
                      <c:pt idx="915">
                        <c:v>43654</c:v>
                      </c:pt>
                      <c:pt idx="916">
                        <c:v>43655</c:v>
                      </c:pt>
                      <c:pt idx="917">
                        <c:v>43656</c:v>
                      </c:pt>
                      <c:pt idx="918">
                        <c:v>43657</c:v>
                      </c:pt>
                      <c:pt idx="919">
                        <c:v>43658</c:v>
                      </c:pt>
                      <c:pt idx="920">
                        <c:v>43661</c:v>
                      </c:pt>
                      <c:pt idx="921">
                        <c:v>43662</c:v>
                      </c:pt>
                      <c:pt idx="922">
                        <c:v>43663</c:v>
                      </c:pt>
                      <c:pt idx="923">
                        <c:v>43664</c:v>
                      </c:pt>
                      <c:pt idx="924">
                        <c:v>43665</c:v>
                      </c:pt>
                      <c:pt idx="925">
                        <c:v>43668</c:v>
                      </c:pt>
                      <c:pt idx="926">
                        <c:v>43669</c:v>
                      </c:pt>
                      <c:pt idx="927">
                        <c:v>43670</c:v>
                      </c:pt>
                      <c:pt idx="928">
                        <c:v>43671</c:v>
                      </c:pt>
                      <c:pt idx="929">
                        <c:v>43672</c:v>
                      </c:pt>
                      <c:pt idx="930">
                        <c:v>43675</c:v>
                      </c:pt>
                      <c:pt idx="931">
                        <c:v>43676</c:v>
                      </c:pt>
                      <c:pt idx="932">
                        <c:v>43677</c:v>
                      </c:pt>
                      <c:pt idx="933">
                        <c:v>43678</c:v>
                      </c:pt>
                      <c:pt idx="934">
                        <c:v>43679</c:v>
                      </c:pt>
                      <c:pt idx="935">
                        <c:v>43682</c:v>
                      </c:pt>
                      <c:pt idx="936">
                        <c:v>43683</c:v>
                      </c:pt>
                      <c:pt idx="937">
                        <c:v>43684</c:v>
                      </c:pt>
                      <c:pt idx="938">
                        <c:v>43685</c:v>
                      </c:pt>
                      <c:pt idx="939">
                        <c:v>43686</c:v>
                      </c:pt>
                      <c:pt idx="940">
                        <c:v>43689</c:v>
                      </c:pt>
                      <c:pt idx="941">
                        <c:v>43690</c:v>
                      </c:pt>
                      <c:pt idx="942">
                        <c:v>43691</c:v>
                      </c:pt>
                      <c:pt idx="943">
                        <c:v>43692</c:v>
                      </c:pt>
                      <c:pt idx="944">
                        <c:v>43693</c:v>
                      </c:pt>
                      <c:pt idx="945">
                        <c:v>43696</c:v>
                      </c:pt>
                      <c:pt idx="946">
                        <c:v>43697</c:v>
                      </c:pt>
                      <c:pt idx="947">
                        <c:v>43698</c:v>
                      </c:pt>
                      <c:pt idx="948">
                        <c:v>43699</c:v>
                      </c:pt>
                      <c:pt idx="949">
                        <c:v>43700</c:v>
                      </c:pt>
                      <c:pt idx="950">
                        <c:v>43703</c:v>
                      </c:pt>
                      <c:pt idx="951">
                        <c:v>43704</c:v>
                      </c:pt>
                      <c:pt idx="952">
                        <c:v>43705</c:v>
                      </c:pt>
                      <c:pt idx="953">
                        <c:v>43706</c:v>
                      </c:pt>
                      <c:pt idx="954">
                        <c:v>43707</c:v>
                      </c:pt>
                      <c:pt idx="955">
                        <c:v>43710</c:v>
                      </c:pt>
                      <c:pt idx="956">
                        <c:v>43711</c:v>
                      </c:pt>
                      <c:pt idx="957">
                        <c:v>43712</c:v>
                      </c:pt>
                      <c:pt idx="958">
                        <c:v>43713</c:v>
                      </c:pt>
                      <c:pt idx="959">
                        <c:v>43714</c:v>
                      </c:pt>
                      <c:pt idx="960">
                        <c:v>43717</c:v>
                      </c:pt>
                      <c:pt idx="961">
                        <c:v>43718</c:v>
                      </c:pt>
                      <c:pt idx="962">
                        <c:v>43719</c:v>
                      </c:pt>
                      <c:pt idx="963">
                        <c:v>43720</c:v>
                      </c:pt>
                      <c:pt idx="964">
                        <c:v>43721</c:v>
                      </c:pt>
                      <c:pt idx="965">
                        <c:v>43724</c:v>
                      </c:pt>
                      <c:pt idx="966">
                        <c:v>43725</c:v>
                      </c:pt>
                      <c:pt idx="967">
                        <c:v>43726</c:v>
                      </c:pt>
                      <c:pt idx="968">
                        <c:v>43727</c:v>
                      </c:pt>
                      <c:pt idx="969">
                        <c:v>43728</c:v>
                      </c:pt>
                      <c:pt idx="970">
                        <c:v>43731</c:v>
                      </c:pt>
                      <c:pt idx="971">
                        <c:v>43732</c:v>
                      </c:pt>
                      <c:pt idx="972">
                        <c:v>43733</c:v>
                      </c:pt>
                      <c:pt idx="973">
                        <c:v>43734</c:v>
                      </c:pt>
                      <c:pt idx="974">
                        <c:v>43735</c:v>
                      </c:pt>
                      <c:pt idx="975">
                        <c:v>43738</c:v>
                      </c:pt>
                      <c:pt idx="976">
                        <c:v>43739</c:v>
                      </c:pt>
                      <c:pt idx="977">
                        <c:v>43740</c:v>
                      </c:pt>
                      <c:pt idx="978">
                        <c:v>43741</c:v>
                      </c:pt>
                      <c:pt idx="979">
                        <c:v>43742</c:v>
                      </c:pt>
                      <c:pt idx="980">
                        <c:v>43745</c:v>
                      </c:pt>
                      <c:pt idx="981">
                        <c:v>43746</c:v>
                      </c:pt>
                      <c:pt idx="982">
                        <c:v>43747</c:v>
                      </c:pt>
                      <c:pt idx="983">
                        <c:v>43748</c:v>
                      </c:pt>
                      <c:pt idx="984">
                        <c:v>43749</c:v>
                      </c:pt>
                      <c:pt idx="985">
                        <c:v>43752</c:v>
                      </c:pt>
                      <c:pt idx="986">
                        <c:v>43753</c:v>
                      </c:pt>
                      <c:pt idx="987">
                        <c:v>43754</c:v>
                      </c:pt>
                      <c:pt idx="988">
                        <c:v>43755</c:v>
                      </c:pt>
                      <c:pt idx="989">
                        <c:v>43756</c:v>
                      </c:pt>
                      <c:pt idx="990">
                        <c:v>43759</c:v>
                      </c:pt>
                      <c:pt idx="991">
                        <c:v>43760</c:v>
                      </c:pt>
                      <c:pt idx="992">
                        <c:v>43761</c:v>
                      </c:pt>
                      <c:pt idx="993">
                        <c:v>43762</c:v>
                      </c:pt>
                      <c:pt idx="994">
                        <c:v>43763</c:v>
                      </c:pt>
                      <c:pt idx="995">
                        <c:v>43766</c:v>
                      </c:pt>
                      <c:pt idx="996">
                        <c:v>43767</c:v>
                      </c:pt>
                      <c:pt idx="997">
                        <c:v>43768</c:v>
                      </c:pt>
                      <c:pt idx="998">
                        <c:v>43769</c:v>
                      </c:pt>
                      <c:pt idx="999">
                        <c:v>43770</c:v>
                      </c:pt>
                      <c:pt idx="1000">
                        <c:v>43773</c:v>
                      </c:pt>
                      <c:pt idx="1001">
                        <c:v>43774</c:v>
                      </c:pt>
                      <c:pt idx="1002">
                        <c:v>43775</c:v>
                      </c:pt>
                      <c:pt idx="1003">
                        <c:v>43776</c:v>
                      </c:pt>
                      <c:pt idx="1004">
                        <c:v>43777</c:v>
                      </c:pt>
                      <c:pt idx="1005">
                        <c:v>43780</c:v>
                      </c:pt>
                      <c:pt idx="1006">
                        <c:v>43781</c:v>
                      </c:pt>
                      <c:pt idx="1007">
                        <c:v>43782</c:v>
                      </c:pt>
                      <c:pt idx="1008">
                        <c:v>43783</c:v>
                      </c:pt>
                      <c:pt idx="1009">
                        <c:v>43784</c:v>
                      </c:pt>
                      <c:pt idx="1010">
                        <c:v>43787</c:v>
                      </c:pt>
                      <c:pt idx="1011">
                        <c:v>43788</c:v>
                      </c:pt>
                      <c:pt idx="1012">
                        <c:v>43789</c:v>
                      </c:pt>
                      <c:pt idx="1013">
                        <c:v>43790</c:v>
                      </c:pt>
                      <c:pt idx="1014">
                        <c:v>43791</c:v>
                      </c:pt>
                      <c:pt idx="1015">
                        <c:v>43794</c:v>
                      </c:pt>
                      <c:pt idx="1016">
                        <c:v>43795</c:v>
                      </c:pt>
                      <c:pt idx="1017">
                        <c:v>43796</c:v>
                      </c:pt>
                      <c:pt idx="1018">
                        <c:v>43797</c:v>
                      </c:pt>
                      <c:pt idx="1019">
                        <c:v>43798</c:v>
                      </c:pt>
                      <c:pt idx="1020">
                        <c:v>43801</c:v>
                      </c:pt>
                      <c:pt idx="1021">
                        <c:v>43802</c:v>
                      </c:pt>
                      <c:pt idx="1022">
                        <c:v>43803</c:v>
                      </c:pt>
                      <c:pt idx="1023">
                        <c:v>43804</c:v>
                      </c:pt>
                      <c:pt idx="1024">
                        <c:v>43805</c:v>
                      </c:pt>
                      <c:pt idx="1025">
                        <c:v>43808</c:v>
                      </c:pt>
                      <c:pt idx="1026">
                        <c:v>43809</c:v>
                      </c:pt>
                      <c:pt idx="1027">
                        <c:v>43810</c:v>
                      </c:pt>
                      <c:pt idx="1028">
                        <c:v>43811</c:v>
                      </c:pt>
                      <c:pt idx="1029">
                        <c:v>43812</c:v>
                      </c:pt>
                      <c:pt idx="1030">
                        <c:v>43815</c:v>
                      </c:pt>
                      <c:pt idx="1031">
                        <c:v>43816</c:v>
                      </c:pt>
                      <c:pt idx="1032">
                        <c:v>43817</c:v>
                      </c:pt>
                      <c:pt idx="1033">
                        <c:v>43818</c:v>
                      </c:pt>
                      <c:pt idx="1034">
                        <c:v>43819</c:v>
                      </c:pt>
                      <c:pt idx="1035">
                        <c:v>43822</c:v>
                      </c:pt>
                      <c:pt idx="1036">
                        <c:v>43823</c:v>
                      </c:pt>
                      <c:pt idx="1037">
                        <c:v>43824</c:v>
                      </c:pt>
                      <c:pt idx="1038">
                        <c:v>43825</c:v>
                      </c:pt>
                      <c:pt idx="1039">
                        <c:v>43826</c:v>
                      </c:pt>
                      <c:pt idx="1040">
                        <c:v>43829</c:v>
                      </c:pt>
                      <c:pt idx="1041">
                        <c:v>43830</c:v>
                      </c:pt>
                      <c:pt idx="1042">
                        <c:v>43831</c:v>
                      </c:pt>
                      <c:pt idx="1043">
                        <c:v>43832</c:v>
                      </c:pt>
                      <c:pt idx="1044">
                        <c:v>43833</c:v>
                      </c:pt>
                      <c:pt idx="1045">
                        <c:v>43836</c:v>
                      </c:pt>
                      <c:pt idx="1046">
                        <c:v>43837</c:v>
                      </c:pt>
                      <c:pt idx="1047">
                        <c:v>43838</c:v>
                      </c:pt>
                      <c:pt idx="1048">
                        <c:v>43839</c:v>
                      </c:pt>
                      <c:pt idx="1049">
                        <c:v>43840</c:v>
                      </c:pt>
                      <c:pt idx="1050">
                        <c:v>43843</c:v>
                      </c:pt>
                      <c:pt idx="1051">
                        <c:v>43844</c:v>
                      </c:pt>
                      <c:pt idx="1052">
                        <c:v>43845</c:v>
                      </c:pt>
                      <c:pt idx="1053">
                        <c:v>43846</c:v>
                      </c:pt>
                      <c:pt idx="1054">
                        <c:v>43847</c:v>
                      </c:pt>
                      <c:pt idx="1055">
                        <c:v>43850</c:v>
                      </c:pt>
                      <c:pt idx="1056">
                        <c:v>43851</c:v>
                      </c:pt>
                      <c:pt idx="1057">
                        <c:v>43852</c:v>
                      </c:pt>
                      <c:pt idx="1058">
                        <c:v>43853</c:v>
                      </c:pt>
                      <c:pt idx="1059">
                        <c:v>43854</c:v>
                      </c:pt>
                      <c:pt idx="1060">
                        <c:v>43857</c:v>
                      </c:pt>
                      <c:pt idx="1061">
                        <c:v>43858</c:v>
                      </c:pt>
                      <c:pt idx="1062">
                        <c:v>43859</c:v>
                      </c:pt>
                      <c:pt idx="1063">
                        <c:v>43860</c:v>
                      </c:pt>
                      <c:pt idx="1064">
                        <c:v>43861</c:v>
                      </c:pt>
                      <c:pt idx="1065">
                        <c:v>43864</c:v>
                      </c:pt>
                      <c:pt idx="1066">
                        <c:v>43865</c:v>
                      </c:pt>
                      <c:pt idx="1067">
                        <c:v>43866</c:v>
                      </c:pt>
                      <c:pt idx="1068">
                        <c:v>43867</c:v>
                      </c:pt>
                      <c:pt idx="1069">
                        <c:v>43868</c:v>
                      </c:pt>
                      <c:pt idx="1070">
                        <c:v>43871</c:v>
                      </c:pt>
                      <c:pt idx="1071">
                        <c:v>43872</c:v>
                      </c:pt>
                      <c:pt idx="1072">
                        <c:v>43873</c:v>
                      </c:pt>
                      <c:pt idx="1073">
                        <c:v>43874</c:v>
                      </c:pt>
                      <c:pt idx="1074">
                        <c:v>43875</c:v>
                      </c:pt>
                      <c:pt idx="1075">
                        <c:v>43878</c:v>
                      </c:pt>
                      <c:pt idx="1076">
                        <c:v>43879</c:v>
                      </c:pt>
                      <c:pt idx="1077">
                        <c:v>43880</c:v>
                      </c:pt>
                      <c:pt idx="1078">
                        <c:v>43881</c:v>
                      </c:pt>
                      <c:pt idx="1079">
                        <c:v>43882</c:v>
                      </c:pt>
                      <c:pt idx="1080">
                        <c:v>43885</c:v>
                      </c:pt>
                      <c:pt idx="1081">
                        <c:v>43886</c:v>
                      </c:pt>
                      <c:pt idx="1082">
                        <c:v>43887</c:v>
                      </c:pt>
                      <c:pt idx="1083">
                        <c:v>43888</c:v>
                      </c:pt>
                      <c:pt idx="1084">
                        <c:v>43889</c:v>
                      </c:pt>
                      <c:pt idx="1085">
                        <c:v>43892</c:v>
                      </c:pt>
                      <c:pt idx="1086">
                        <c:v>43893</c:v>
                      </c:pt>
                      <c:pt idx="1087">
                        <c:v>43894</c:v>
                      </c:pt>
                      <c:pt idx="1088">
                        <c:v>43895</c:v>
                      </c:pt>
                      <c:pt idx="1089">
                        <c:v>43896</c:v>
                      </c:pt>
                      <c:pt idx="1090">
                        <c:v>43899</c:v>
                      </c:pt>
                      <c:pt idx="1091">
                        <c:v>43900</c:v>
                      </c:pt>
                      <c:pt idx="1092">
                        <c:v>43901</c:v>
                      </c:pt>
                      <c:pt idx="1093">
                        <c:v>43902</c:v>
                      </c:pt>
                      <c:pt idx="1094">
                        <c:v>43903</c:v>
                      </c:pt>
                      <c:pt idx="1095">
                        <c:v>43906</c:v>
                      </c:pt>
                      <c:pt idx="1096">
                        <c:v>43907</c:v>
                      </c:pt>
                      <c:pt idx="1097">
                        <c:v>43908</c:v>
                      </c:pt>
                      <c:pt idx="1098">
                        <c:v>43909</c:v>
                      </c:pt>
                      <c:pt idx="1099">
                        <c:v>43910</c:v>
                      </c:pt>
                      <c:pt idx="1100">
                        <c:v>43913</c:v>
                      </c:pt>
                      <c:pt idx="1101">
                        <c:v>43914</c:v>
                      </c:pt>
                      <c:pt idx="1102">
                        <c:v>43915</c:v>
                      </c:pt>
                      <c:pt idx="1103">
                        <c:v>43916</c:v>
                      </c:pt>
                      <c:pt idx="1104">
                        <c:v>43917</c:v>
                      </c:pt>
                      <c:pt idx="1105">
                        <c:v>43920</c:v>
                      </c:pt>
                      <c:pt idx="1106">
                        <c:v>43921</c:v>
                      </c:pt>
                      <c:pt idx="1107">
                        <c:v>43922</c:v>
                      </c:pt>
                      <c:pt idx="1108">
                        <c:v>43923</c:v>
                      </c:pt>
                      <c:pt idx="1109">
                        <c:v>43924</c:v>
                      </c:pt>
                      <c:pt idx="1110">
                        <c:v>43927</c:v>
                      </c:pt>
                      <c:pt idx="1111">
                        <c:v>43928</c:v>
                      </c:pt>
                      <c:pt idx="1112">
                        <c:v>43929</c:v>
                      </c:pt>
                      <c:pt idx="1113">
                        <c:v>43930</c:v>
                      </c:pt>
                      <c:pt idx="1114">
                        <c:v>43931</c:v>
                      </c:pt>
                      <c:pt idx="1115">
                        <c:v>43934</c:v>
                      </c:pt>
                      <c:pt idx="1116">
                        <c:v>43935</c:v>
                      </c:pt>
                      <c:pt idx="1117">
                        <c:v>43936</c:v>
                      </c:pt>
                      <c:pt idx="1118">
                        <c:v>43937</c:v>
                      </c:pt>
                      <c:pt idx="1119">
                        <c:v>43938</c:v>
                      </c:pt>
                      <c:pt idx="1120">
                        <c:v>43941</c:v>
                      </c:pt>
                      <c:pt idx="1121">
                        <c:v>43942</c:v>
                      </c:pt>
                      <c:pt idx="1122">
                        <c:v>43943</c:v>
                      </c:pt>
                      <c:pt idx="1123">
                        <c:v>43944</c:v>
                      </c:pt>
                      <c:pt idx="1124">
                        <c:v>43945</c:v>
                      </c:pt>
                      <c:pt idx="1125">
                        <c:v>43948</c:v>
                      </c:pt>
                      <c:pt idx="1126">
                        <c:v>43949</c:v>
                      </c:pt>
                      <c:pt idx="1127">
                        <c:v>43950</c:v>
                      </c:pt>
                      <c:pt idx="1128">
                        <c:v>43951</c:v>
                      </c:pt>
                      <c:pt idx="1129">
                        <c:v>43952</c:v>
                      </c:pt>
                      <c:pt idx="1130">
                        <c:v>43955</c:v>
                      </c:pt>
                      <c:pt idx="1131">
                        <c:v>43956</c:v>
                      </c:pt>
                      <c:pt idx="1132">
                        <c:v>43957</c:v>
                      </c:pt>
                      <c:pt idx="1133">
                        <c:v>43958</c:v>
                      </c:pt>
                      <c:pt idx="1134">
                        <c:v>43959</c:v>
                      </c:pt>
                      <c:pt idx="1135">
                        <c:v>43962</c:v>
                      </c:pt>
                      <c:pt idx="1136">
                        <c:v>43963</c:v>
                      </c:pt>
                      <c:pt idx="1137">
                        <c:v>43964</c:v>
                      </c:pt>
                      <c:pt idx="1138">
                        <c:v>43965</c:v>
                      </c:pt>
                      <c:pt idx="1139">
                        <c:v>43966</c:v>
                      </c:pt>
                      <c:pt idx="1140">
                        <c:v>43969</c:v>
                      </c:pt>
                      <c:pt idx="1141">
                        <c:v>43970</c:v>
                      </c:pt>
                      <c:pt idx="1142">
                        <c:v>43971</c:v>
                      </c:pt>
                      <c:pt idx="1143">
                        <c:v>43972</c:v>
                      </c:pt>
                      <c:pt idx="1144">
                        <c:v>43973</c:v>
                      </c:pt>
                      <c:pt idx="1145">
                        <c:v>43976</c:v>
                      </c:pt>
                      <c:pt idx="1146">
                        <c:v>43977</c:v>
                      </c:pt>
                      <c:pt idx="1147">
                        <c:v>43978</c:v>
                      </c:pt>
                      <c:pt idx="1148">
                        <c:v>43979</c:v>
                      </c:pt>
                      <c:pt idx="1149">
                        <c:v>43980</c:v>
                      </c:pt>
                      <c:pt idx="1150">
                        <c:v>43983</c:v>
                      </c:pt>
                      <c:pt idx="1151">
                        <c:v>43984</c:v>
                      </c:pt>
                      <c:pt idx="1152">
                        <c:v>43985</c:v>
                      </c:pt>
                      <c:pt idx="1153">
                        <c:v>43986</c:v>
                      </c:pt>
                      <c:pt idx="1154">
                        <c:v>43987</c:v>
                      </c:pt>
                      <c:pt idx="1155">
                        <c:v>43990</c:v>
                      </c:pt>
                      <c:pt idx="1156">
                        <c:v>43991</c:v>
                      </c:pt>
                      <c:pt idx="1157">
                        <c:v>43992</c:v>
                      </c:pt>
                      <c:pt idx="1158">
                        <c:v>43993</c:v>
                      </c:pt>
                      <c:pt idx="1159">
                        <c:v>43994</c:v>
                      </c:pt>
                      <c:pt idx="1160">
                        <c:v>43997</c:v>
                      </c:pt>
                      <c:pt idx="1161">
                        <c:v>43998</c:v>
                      </c:pt>
                      <c:pt idx="1162">
                        <c:v>43999</c:v>
                      </c:pt>
                      <c:pt idx="1163">
                        <c:v>44000</c:v>
                      </c:pt>
                      <c:pt idx="1164">
                        <c:v>44001</c:v>
                      </c:pt>
                      <c:pt idx="1165">
                        <c:v>44004</c:v>
                      </c:pt>
                      <c:pt idx="1166">
                        <c:v>44005</c:v>
                      </c:pt>
                      <c:pt idx="1167">
                        <c:v>44006</c:v>
                      </c:pt>
                      <c:pt idx="1168">
                        <c:v>44007</c:v>
                      </c:pt>
                      <c:pt idx="1169">
                        <c:v>44008</c:v>
                      </c:pt>
                      <c:pt idx="1170">
                        <c:v>44011</c:v>
                      </c:pt>
                      <c:pt idx="1171">
                        <c:v>44012</c:v>
                      </c:pt>
                      <c:pt idx="1172">
                        <c:v>44013</c:v>
                      </c:pt>
                      <c:pt idx="1173">
                        <c:v>44014</c:v>
                      </c:pt>
                      <c:pt idx="1174">
                        <c:v>44015</c:v>
                      </c:pt>
                      <c:pt idx="1175">
                        <c:v>44018</c:v>
                      </c:pt>
                      <c:pt idx="1176">
                        <c:v>44019</c:v>
                      </c:pt>
                      <c:pt idx="1177">
                        <c:v>44020</c:v>
                      </c:pt>
                      <c:pt idx="1178">
                        <c:v>44021</c:v>
                      </c:pt>
                      <c:pt idx="1179">
                        <c:v>44022</c:v>
                      </c:pt>
                      <c:pt idx="1180">
                        <c:v>44025</c:v>
                      </c:pt>
                      <c:pt idx="1181">
                        <c:v>44026</c:v>
                      </c:pt>
                      <c:pt idx="1182">
                        <c:v>44027</c:v>
                      </c:pt>
                      <c:pt idx="1183">
                        <c:v>44028</c:v>
                      </c:pt>
                      <c:pt idx="1184">
                        <c:v>44029</c:v>
                      </c:pt>
                      <c:pt idx="1185">
                        <c:v>44032</c:v>
                      </c:pt>
                      <c:pt idx="1186">
                        <c:v>44033</c:v>
                      </c:pt>
                      <c:pt idx="1187">
                        <c:v>44034</c:v>
                      </c:pt>
                      <c:pt idx="1188">
                        <c:v>44035</c:v>
                      </c:pt>
                      <c:pt idx="1189">
                        <c:v>44036</c:v>
                      </c:pt>
                      <c:pt idx="1190">
                        <c:v>44039</c:v>
                      </c:pt>
                      <c:pt idx="1191">
                        <c:v>44040</c:v>
                      </c:pt>
                      <c:pt idx="1192">
                        <c:v>44041</c:v>
                      </c:pt>
                      <c:pt idx="1193">
                        <c:v>44042</c:v>
                      </c:pt>
                      <c:pt idx="1194">
                        <c:v>44043</c:v>
                      </c:pt>
                      <c:pt idx="1195">
                        <c:v>44046</c:v>
                      </c:pt>
                      <c:pt idx="1196">
                        <c:v>44047</c:v>
                      </c:pt>
                      <c:pt idx="1197">
                        <c:v>44048</c:v>
                      </c:pt>
                      <c:pt idx="1198">
                        <c:v>44049</c:v>
                      </c:pt>
                      <c:pt idx="1199">
                        <c:v>44050</c:v>
                      </c:pt>
                      <c:pt idx="1200">
                        <c:v>44053</c:v>
                      </c:pt>
                      <c:pt idx="1201">
                        <c:v>44054</c:v>
                      </c:pt>
                      <c:pt idx="1202">
                        <c:v>44055</c:v>
                      </c:pt>
                      <c:pt idx="1203">
                        <c:v>44056</c:v>
                      </c:pt>
                      <c:pt idx="1204">
                        <c:v>44057</c:v>
                      </c:pt>
                      <c:pt idx="1205">
                        <c:v>44060</c:v>
                      </c:pt>
                      <c:pt idx="1206">
                        <c:v>44061</c:v>
                      </c:pt>
                      <c:pt idx="1207">
                        <c:v>44062</c:v>
                      </c:pt>
                      <c:pt idx="1208">
                        <c:v>44063</c:v>
                      </c:pt>
                      <c:pt idx="1209">
                        <c:v>44064</c:v>
                      </c:pt>
                      <c:pt idx="1210">
                        <c:v>44067</c:v>
                      </c:pt>
                      <c:pt idx="1211">
                        <c:v>44068</c:v>
                      </c:pt>
                      <c:pt idx="1212">
                        <c:v>44069</c:v>
                      </c:pt>
                      <c:pt idx="1213">
                        <c:v>44070</c:v>
                      </c:pt>
                      <c:pt idx="1214">
                        <c:v>44071</c:v>
                      </c:pt>
                      <c:pt idx="1215">
                        <c:v>44074</c:v>
                      </c:pt>
                      <c:pt idx="1216">
                        <c:v>44075</c:v>
                      </c:pt>
                      <c:pt idx="1217">
                        <c:v>44076</c:v>
                      </c:pt>
                      <c:pt idx="1218">
                        <c:v>44077</c:v>
                      </c:pt>
                      <c:pt idx="1219">
                        <c:v>44078</c:v>
                      </c:pt>
                      <c:pt idx="1220">
                        <c:v>44081</c:v>
                      </c:pt>
                      <c:pt idx="1221">
                        <c:v>44082</c:v>
                      </c:pt>
                      <c:pt idx="1222">
                        <c:v>44083</c:v>
                      </c:pt>
                      <c:pt idx="1223">
                        <c:v>44084</c:v>
                      </c:pt>
                      <c:pt idx="1224">
                        <c:v>44085</c:v>
                      </c:pt>
                      <c:pt idx="1225">
                        <c:v>44088</c:v>
                      </c:pt>
                      <c:pt idx="1226">
                        <c:v>44089</c:v>
                      </c:pt>
                      <c:pt idx="1227">
                        <c:v>44090</c:v>
                      </c:pt>
                      <c:pt idx="1228">
                        <c:v>44091</c:v>
                      </c:pt>
                      <c:pt idx="1229">
                        <c:v>44092</c:v>
                      </c:pt>
                      <c:pt idx="1230">
                        <c:v>44095</c:v>
                      </c:pt>
                      <c:pt idx="1231">
                        <c:v>44096</c:v>
                      </c:pt>
                      <c:pt idx="1232">
                        <c:v>44097</c:v>
                      </c:pt>
                      <c:pt idx="1233">
                        <c:v>44098</c:v>
                      </c:pt>
                      <c:pt idx="1234">
                        <c:v>44099</c:v>
                      </c:pt>
                      <c:pt idx="1235">
                        <c:v>44102</c:v>
                      </c:pt>
                      <c:pt idx="1236">
                        <c:v>44103</c:v>
                      </c:pt>
                      <c:pt idx="1237">
                        <c:v>44104</c:v>
                      </c:pt>
                      <c:pt idx="1238">
                        <c:v>44105</c:v>
                      </c:pt>
                      <c:pt idx="1239">
                        <c:v>44106</c:v>
                      </c:pt>
                      <c:pt idx="1240">
                        <c:v>44109</c:v>
                      </c:pt>
                      <c:pt idx="1241">
                        <c:v>44110</c:v>
                      </c:pt>
                      <c:pt idx="1242">
                        <c:v>44111</c:v>
                      </c:pt>
                      <c:pt idx="1243">
                        <c:v>44112</c:v>
                      </c:pt>
                      <c:pt idx="1244">
                        <c:v>44113</c:v>
                      </c:pt>
                      <c:pt idx="1245">
                        <c:v>44116</c:v>
                      </c:pt>
                      <c:pt idx="1246">
                        <c:v>44117</c:v>
                      </c:pt>
                      <c:pt idx="1247">
                        <c:v>44118</c:v>
                      </c:pt>
                      <c:pt idx="1248">
                        <c:v>44119</c:v>
                      </c:pt>
                      <c:pt idx="1249">
                        <c:v>44120</c:v>
                      </c:pt>
                      <c:pt idx="1250">
                        <c:v>44123</c:v>
                      </c:pt>
                      <c:pt idx="1251">
                        <c:v>44124</c:v>
                      </c:pt>
                      <c:pt idx="1252">
                        <c:v>44125</c:v>
                      </c:pt>
                      <c:pt idx="1253">
                        <c:v>44126</c:v>
                      </c:pt>
                      <c:pt idx="1254">
                        <c:v>44127</c:v>
                      </c:pt>
                      <c:pt idx="1255">
                        <c:v>44130</c:v>
                      </c:pt>
                      <c:pt idx="1256">
                        <c:v>44131</c:v>
                      </c:pt>
                      <c:pt idx="1257">
                        <c:v>44132</c:v>
                      </c:pt>
                      <c:pt idx="1258">
                        <c:v>44133</c:v>
                      </c:pt>
                      <c:pt idx="1259">
                        <c:v>44134</c:v>
                      </c:pt>
                      <c:pt idx="1260">
                        <c:v>44137</c:v>
                      </c:pt>
                      <c:pt idx="1261">
                        <c:v>44138</c:v>
                      </c:pt>
                      <c:pt idx="1262">
                        <c:v>44139</c:v>
                      </c:pt>
                      <c:pt idx="1263">
                        <c:v>44140</c:v>
                      </c:pt>
                      <c:pt idx="1264">
                        <c:v>44141</c:v>
                      </c:pt>
                      <c:pt idx="1265">
                        <c:v>44144</c:v>
                      </c:pt>
                      <c:pt idx="1266">
                        <c:v>44145</c:v>
                      </c:pt>
                      <c:pt idx="1267">
                        <c:v>44146</c:v>
                      </c:pt>
                      <c:pt idx="1268">
                        <c:v>44147</c:v>
                      </c:pt>
                      <c:pt idx="1269">
                        <c:v>44148</c:v>
                      </c:pt>
                      <c:pt idx="1270">
                        <c:v>44151</c:v>
                      </c:pt>
                      <c:pt idx="1271">
                        <c:v>44152</c:v>
                      </c:pt>
                      <c:pt idx="1272">
                        <c:v>44153</c:v>
                      </c:pt>
                      <c:pt idx="1273">
                        <c:v>44154</c:v>
                      </c:pt>
                      <c:pt idx="1274">
                        <c:v>44155</c:v>
                      </c:pt>
                      <c:pt idx="1275">
                        <c:v>44158</c:v>
                      </c:pt>
                      <c:pt idx="1276">
                        <c:v>44159</c:v>
                      </c:pt>
                      <c:pt idx="1277">
                        <c:v>44160</c:v>
                      </c:pt>
                      <c:pt idx="1278">
                        <c:v>44161</c:v>
                      </c:pt>
                      <c:pt idx="1279">
                        <c:v>44162</c:v>
                      </c:pt>
                      <c:pt idx="1280">
                        <c:v>44165</c:v>
                      </c:pt>
                      <c:pt idx="1281">
                        <c:v>44166</c:v>
                      </c:pt>
                      <c:pt idx="1282">
                        <c:v>44167</c:v>
                      </c:pt>
                      <c:pt idx="1283">
                        <c:v>44168</c:v>
                      </c:pt>
                      <c:pt idx="1284">
                        <c:v>44169</c:v>
                      </c:pt>
                      <c:pt idx="1285">
                        <c:v>44172</c:v>
                      </c:pt>
                      <c:pt idx="1286">
                        <c:v>44173</c:v>
                      </c:pt>
                      <c:pt idx="1287">
                        <c:v>44174</c:v>
                      </c:pt>
                      <c:pt idx="1288">
                        <c:v>44175</c:v>
                      </c:pt>
                      <c:pt idx="1289">
                        <c:v>44176</c:v>
                      </c:pt>
                      <c:pt idx="1290">
                        <c:v>44179</c:v>
                      </c:pt>
                      <c:pt idx="1291">
                        <c:v>44180</c:v>
                      </c:pt>
                      <c:pt idx="1292">
                        <c:v>44181</c:v>
                      </c:pt>
                      <c:pt idx="1293">
                        <c:v>44182</c:v>
                      </c:pt>
                      <c:pt idx="1294">
                        <c:v>44183</c:v>
                      </c:pt>
                      <c:pt idx="1295">
                        <c:v>44186</c:v>
                      </c:pt>
                      <c:pt idx="1296">
                        <c:v>44187</c:v>
                      </c:pt>
                      <c:pt idx="1297">
                        <c:v>44188</c:v>
                      </c:pt>
                      <c:pt idx="1298">
                        <c:v>44189</c:v>
                      </c:pt>
                      <c:pt idx="1299">
                        <c:v>44190</c:v>
                      </c:pt>
                      <c:pt idx="1300">
                        <c:v>44193</c:v>
                      </c:pt>
                      <c:pt idx="1301">
                        <c:v>44194</c:v>
                      </c:pt>
                      <c:pt idx="1302">
                        <c:v>44195</c:v>
                      </c:pt>
                      <c:pt idx="1303">
                        <c:v>44196</c:v>
                      </c:pt>
                      <c:pt idx="1304">
                        <c:v>44197</c:v>
                      </c:pt>
                      <c:pt idx="1305">
                        <c:v>44200</c:v>
                      </c:pt>
                      <c:pt idx="1306">
                        <c:v>44201</c:v>
                      </c:pt>
                      <c:pt idx="1307">
                        <c:v>44202</c:v>
                      </c:pt>
                      <c:pt idx="1308">
                        <c:v>44203</c:v>
                      </c:pt>
                      <c:pt idx="1309">
                        <c:v>44204</c:v>
                      </c:pt>
                      <c:pt idx="1310">
                        <c:v>44207</c:v>
                      </c:pt>
                      <c:pt idx="1311">
                        <c:v>44208</c:v>
                      </c:pt>
                      <c:pt idx="1312">
                        <c:v>44209</c:v>
                      </c:pt>
                      <c:pt idx="1313">
                        <c:v>44210</c:v>
                      </c:pt>
                      <c:pt idx="1314">
                        <c:v>44211</c:v>
                      </c:pt>
                      <c:pt idx="1315">
                        <c:v>44214</c:v>
                      </c:pt>
                      <c:pt idx="1316">
                        <c:v>44215</c:v>
                      </c:pt>
                      <c:pt idx="1317">
                        <c:v>44216</c:v>
                      </c:pt>
                      <c:pt idx="1318">
                        <c:v>44217</c:v>
                      </c:pt>
                      <c:pt idx="1319">
                        <c:v>44218</c:v>
                      </c:pt>
                      <c:pt idx="1320">
                        <c:v>44221</c:v>
                      </c:pt>
                      <c:pt idx="1321">
                        <c:v>44222</c:v>
                      </c:pt>
                      <c:pt idx="1322">
                        <c:v>44223</c:v>
                      </c:pt>
                      <c:pt idx="1323">
                        <c:v>44224</c:v>
                      </c:pt>
                      <c:pt idx="1324">
                        <c:v>44225</c:v>
                      </c:pt>
                      <c:pt idx="1325">
                        <c:v>44228</c:v>
                      </c:pt>
                      <c:pt idx="1326">
                        <c:v>44229</c:v>
                      </c:pt>
                      <c:pt idx="1327">
                        <c:v>44230</c:v>
                      </c:pt>
                      <c:pt idx="1328">
                        <c:v>44231</c:v>
                      </c:pt>
                      <c:pt idx="1329">
                        <c:v>44232</c:v>
                      </c:pt>
                      <c:pt idx="1330">
                        <c:v>44235</c:v>
                      </c:pt>
                      <c:pt idx="1331">
                        <c:v>44236</c:v>
                      </c:pt>
                      <c:pt idx="1332">
                        <c:v>44237</c:v>
                      </c:pt>
                      <c:pt idx="1333">
                        <c:v>44238</c:v>
                      </c:pt>
                      <c:pt idx="1334">
                        <c:v>44239</c:v>
                      </c:pt>
                      <c:pt idx="1335">
                        <c:v>44242</c:v>
                      </c:pt>
                      <c:pt idx="1336">
                        <c:v>44243</c:v>
                      </c:pt>
                      <c:pt idx="1337">
                        <c:v>44244</c:v>
                      </c:pt>
                      <c:pt idx="1338">
                        <c:v>44245</c:v>
                      </c:pt>
                      <c:pt idx="1339">
                        <c:v>44246</c:v>
                      </c:pt>
                      <c:pt idx="1340">
                        <c:v>44249</c:v>
                      </c:pt>
                      <c:pt idx="1341">
                        <c:v>44250</c:v>
                      </c:pt>
                      <c:pt idx="1342">
                        <c:v>44251</c:v>
                      </c:pt>
                      <c:pt idx="1343">
                        <c:v>44252</c:v>
                      </c:pt>
                      <c:pt idx="1344">
                        <c:v>44253</c:v>
                      </c:pt>
                      <c:pt idx="1345">
                        <c:v>44256</c:v>
                      </c:pt>
                      <c:pt idx="1346">
                        <c:v>44257</c:v>
                      </c:pt>
                      <c:pt idx="1347">
                        <c:v>44258</c:v>
                      </c:pt>
                      <c:pt idx="1348">
                        <c:v>44259</c:v>
                      </c:pt>
                      <c:pt idx="1349">
                        <c:v>44260</c:v>
                      </c:pt>
                      <c:pt idx="1350">
                        <c:v>44263</c:v>
                      </c:pt>
                      <c:pt idx="1351">
                        <c:v>44264</c:v>
                      </c:pt>
                      <c:pt idx="1352">
                        <c:v>44265</c:v>
                      </c:pt>
                      <c:pt idx="1353">
                        <c:v>44266</c:v>
                      </c:pt>
                      <c:pt idx="1354">
                        <c:v>44267</c:v>
                      </c:pt>
                      <c:pt idx="1355">
                        <c:v>44270</c:v>
                      </c:pt>
                      <c:pt idx="1356">
                        <c:v>44271</c:v>
                      </c:pt>
                      <c:pt idx="1357">
                        <c:v>44272</c:v>
                      </c:pt>
                      <c:pt idx="1358">
                        <c:v>44273</c:v>
                      </c:pt>
                      <c:pt idx="1359">
                        <c:v>44274</c:v>
                      </c:pt>
                      <c:pt idx="1360">
                        <c:v>44277</c:v>
                      </c:pt>
                      <c:pt idx="1361">
                        <c:v>44278</c:v>
                      </c:pt>
                      <c:pt idx="1362">
                        <c:v>44279</c:v>
                      </c:pt>
                      <c:pt idx="1363">
                        <c:v>44280</c:v>
                      </c:pt>
                      <c:pt idx="1364">
                        <c:v>44281</c:v>
                      </c:pt>
                      <c:pt idx="1365">
                        <c:v>44284</c:v>
                      </c:pt>
                      <c:pt idx="1366">
                        <c:v>44285</c:v>
                      </c:pt>
                      <c:pt idx="1367">
                        <c:v>44286</c:v>
                      </c:pt>
                      <c:pt idx="1368">
                        <c:v>44287</c:v>
                      </c:pt>
                      <c:pt idx="1369">
                        <c:v>44288</c:v>
                      </c:pt>
                      <c:pt idx="1370">
                        <c:v>44291</c:v>
                      </c:pt>
                      <c:pt idx="1371">
                        <c:v>44292</c:v>
                      </c:pt>
                      <c:pt idx="1372">
                        <c:v>44293</c:v>
                      </c:pt>
                      <c:pt idx="1373">
                        <c:v>44294</c:v>
                      </c:pt>
                      <c:pt idx="1374">
                        <c:v>44295</c:v>
                      </c:pt>
                      <c:pt idx="1375">
                        <c:v>44298</c:v>
                      </c:pt>
                      <c:pt idx="1376">
                        <c:v>44299</c:v>
                      </c:pt>
                      <c:pt idx="1377">
                        <c:v>44300</c:v>
                      </c:pt>
                      <c:pt idx="1378">
                        <c:v>44301</c:v>
                      </c:pt>
                      <c:pt idx="1379">
                        <c:v>44302</c:v>
                      </c:pt>
                      <c:pt idx="1380">
                        <c:v>44305</c:v>
                      </c:pt>
                      <c:pt idx="1381">
                        <c:v>44306</c:v>
                      </c:pt>
                      <c:pt idx="1382">
                        <c:v>44307</c:v>
                      </c:pt>
                      <c:pt idx="1383">
                        <c:v>44308</c:v>
                      </c:pt>
                      <c:pt idx="1384">
                        <c:v>44309</c:v>
                      </c:pt>
                      <c:pt idx="1385">
                        <c:v>44312</c:v>
                      </c:pt>
                      <c:pt idx="1386">
                        <c:v>44313</c:v>
                      </c:pt>
                      <c:pt idx="1387">
                        <c:v>44314</c:v>
                      </c:pt>
                      <c:pt idx="1388">
                        <c:v>44315</c:v>
                      </c:pt>
                      <c:pt idx="1389">
                        <c:v>44316</c:v>
                      </c:pt>
                      <c:pt idx="1390">
                        <c:v>44319</c:v>
                      </c:pt>
                      <c:pt idx="1391">
                        <c:v>44320</c:v>
                      </c:pt>
                      <c:pt idx="1392">
                        <c:v>44321</c:v>
                      </c:pt>
                      <c:pt idx="1393">
                        <c:v>44322</c:v>
                      </c:pt>
                      <c:pt idx="1394">
                        <c:v>44323</c:v>
                      </c:pt>
                      <c:pt idx="1395">
                        <c:v>44326</c:v>
                      </c:pt>
                      <c:pt idx="1396">
                        <c:v>44327</c:v>
                      </c:pt>
                      <c:pt idx="1397">
                        <c:v>44328</c:v>
                      </c:pt>
                      <c:pt idx="1398">
                        <c:v>44329</c:v>
                      </c:pt>
                      <c:pt idx="1399">
                        <c:v>44330</c:v>
                      </c:pt>
                      <c:pt idx="1400">
                        <c:v>44333</c:v>
                      </c:pt>
                      <c:pt idx="1401">
                        <c:v>44334</c:v>
                      </c:pt>
                      <c:pt idx="1402">
                        <c:v>44335</c:v>
                      </c:pt>
                      <c:pt idx="1403">
                        <c:v>44336</c:v>
                      </c:pt>
                      <c:pt idx="1404">
                        <c:v>44337</c:v>
                      </c:pt>
                      <c:pt idx="1405">
                        <c:v>44340</c:v>
                      </c:pt>
                      <c:pt idx="1406">
                        <c:v>44341</c:v>
                      </c:pt>
                      <c:pt idx="1407">
                        <c:v>44342</c:v>
                      </c:pt>
                      <c:pt idx="1408">
                        <c:v>44343</c:v>
                      </c:pt>
                      <c:pt idx="1409">
                        <c:v>44344</c:v>
                      </c:pt>
                      <c:pt idx="1410">
                        <c:v>44347</c:v>
                      </c:pt>
                      <c:pt idx="1411">
                        <c:v>44348</c:v>
                      </c:pt>
                      <c:pt idx="1412">
                        <c:v>44349</c:v>
                      </c:pt>
                      <c:pt idx="1413">
                        <c:v>44350</c:v>
                      </c:pt>
                      <c:pt idx="1414">
                        <c:v>44351</c:v>
                      </c:pt>
                      <c:pt idx="1415">
                        <c:v>44354</c:v>
                      </c:pt>
                      <c:pt idx="1416">
                        <c:v>44355</c:v>
                      </c:pt>
                      <c:pt idx="1417">
                        <c:v>44356</c:v>
                      </c:pt>
                      <c:pt idx="1418">
                        <c:v>44357</c:v>
                      </c:pt>
                      <c:pt idx="1419">
                        <c:v>44358</c:v>
                      </c:pt>
                      <c:pt idx="1420">
                        <c:v>44361</c:v>
                      </c:pt>
                      <c:pt idx="1421">
                        <c:v>44362</c:v>
                      </c:pt>
                      <c:pt idx="1422">
                        <c:v>44363</c:v>
                      </c:pt>
                      <c:pt idx="1423">
                        <c:v>44364</c:v>
                      </c:pt>
                      <c:pt idx="1424">
                        <c:v>44365</c:v>
                      </c:pt>
                      <c:pt idx="1425">
                        <c:v>44368</c:v>
                      </c:pt>
                      <c:pt idx="1426">
                        <c:v>44369</c:v>
                      </c:pt>
                      <c:pt idx="1427">
                        <c:v>44370</c:v>
                      </c:pt>
                      <c:pt idx="1428">
                        <c:v>44371</c:v>
                      </c:pt>
                      <c:pt idx="1429">
                        <c:v>44372</c:v>
                      </c:pt>
                      <c:pt idx="1430">
                        <c:v>44375</c:v>
                      </c:pt>
                      <c:pt idx="1431">
                        <c:v>44376</c:v>
                      </c:pt>
                      <c:pt idx="1432">
                        <c:v>44377</c:v>
                      </c:pt>
                      <c:pt idx="1433">
                        <c:v>44378</c:v>
                      </c:pt>
                      <c:pt idx="1434">
                        <c:v>44379</c:v>
                      </c:pt>
                      <c:pt idx="1435">
                        <c:v>44382</c:v>
                      </c:pt>
                      <c:pt idx="1436">
                        <c:v>44383</c:v>
                      </c:pt>
                      <c:pt idx="1437">
                        <c:v>44384</c:v>
                      </c:pt>
                      <c:pt idx="1438">
                        <c:v>44385</c:v>
                      </c:pt>
                      <c:pt idx="1439">
                        <c:v>44386</c:v>
                      </c:pt>
                      <c:pt idx="1440">
                        <c:v>44389</c:v>
                      </c:pt>
                      <c:pt idx="1441">
                        <c:v>44390</c:v>
                      </c:pt>
                      <c:pt idx="1442">
                        <c:v>44391</c:v>
                      </c:pt>
                      <c:pt idx="1443">
                        <c:v>44392</c:v>
                      </c:pt>
                      <c:pt idx="1444">
                        <c:v>44393</c:v>
                      </c:pt>
                      <c:pt idx="1445">
                        <c:v>44396</c:v>
                      </c:pt>
                      <c:pt idx="1446">
                        <c:v>44397</c:v>
                      </c:pt>
                      <c:pt idx="1447">
                        <c:v>44398</c:v>
                      </c:pt>
                      <c:pt idx="1448">
                        <c:v>44399</c:v>
                      </c:pt>
                      <c:pt idx="1449">
                        <c:v>44400</c:v>
                      </c:pt>
                      <c:pt idx="1450">
                        <c:v>44403</c:v>
                      </c:pt>
                      <c:pt idx="1451">
                        <c:v>44404</c:v>
                      </c:pt>
                      <c:pt idx="1452">
                        <c:v>44405</c:v>
                      </c:pt>
                      <c:pt idx="1453">
                        <c:v>44406</c:v>
                      </c:pt>
                      <c:pt idx="1454">
                        <c:v>44407</c:v>
                      </c:pt>
                      <c:pt idx="1455">
                        <c:v>44410</c:v>
                      </c:pt>
                      <c:pt idx="1456">
                        <c:v>44411</c:v>
                      </c:pt>
                      <c:pt idx="1457">
                        <c:v>44412</c:v>
                      </c:pt>
                      <c:pt idx="1458">
                        <c:v>44413</c:v>
                      </c:pt>
                      <c:pt idx="1459">
                        <c:v>44414</c:v>
                      </c:pt>
                      <c:pt idx="1460">
                        <c:v>44417</c:v>
                      </c:pt>
                      <c:pt idx="1461">
                        <c:v>44418</c:v>
                      </c:pt>
                      <c:pt idx="1462">
                        <c:v>44419</c:v>
                      </c:pt>
                      <c:pt idx="1463">
                        <c:v>44420</c:v>
                      </c:pt>
                      <c:pt idx="1464">
                        <c:v>44421</c:v>
                      </c:pt>
                      <c:pt idx="1465">
                        <c:v>44424</c:v>
                      </c:pt>
                      <c:pt idx="1466">
                        <c:v>44425</c:v>
                      </c:pt>
                      <c:pt idx="1467">
                        <c:v>44426</c:v>
                      </c:pt>
                      <c:pt idx="1468">
                        <c:v>44427</c:v>
                      </c:pt>
                      <c:pt idx="1469">
                        <c:v>44428</c:v>
                      </c:pt>
                      <c:pt idx="1470">
                        <c:v>44431</c:v>
                      </c:pt>
                      <c:pt idx="1471">
                        <c:v>44432</c:v>
                      </c:pt>
                      <c:pt idx="1472">
                        <c:v>44433</c:v>
                      </c:pt>
                      <c:pt idx="1473">
                        <c:v>44434</c:v>
                      </c:pt>
                      <c:pt idx="1474">
                        <c:v>44435</c:v>
                      </c:pt>
                      <c:pt idx="1475">
                        <c:v>44438</c:v>
                      </c:pt>
                      <c:pt idx="1476">
                        <c:v>44439</c:v>
                      </c:pt>
                      <c:pt idx="1477">
                        <c:v>44440</c:v>
                      </c:pt>
                      <c:pt idx="1478">
                        <c:v>44441</c:v>
                      </c:pt>
                      <c:pt idx="1479">
                        <c:v>44442</c:v>
                      </c:pt>
                      <c:pt idx="1480">
                        <c:v>44445</c:v>
                      </c:pt>
                      <c:pt idx="1481">
                        <c:v>44446</c:v>
                      </c:pt>
                      <c:pt idx="1482">
                        <c:v>44447</c:v>
                      </c:pt>
                      <c:pt idx="1483">
                        <c:v>44448</c:v>
                      </c:pt>
                      <c:pt idx="1484">
                        <c:v>44449</c:v>
                      </c:pt>
                      <c:pt idx="1485">
                        <c:v>44452</c:v>
                      </c:pt>
                      <c:pt idx="1486">
                        <c:v>44453</c:v>
                      </c:pt>
                      <c:pt idx="1487">
                        <c:v>44454</c:v>
                      </c:pt>
                      <c:pt idx="1488">
                        <c:v>44455</c:v>
                      </c:pt>
                      <c:pt idx="1489">
                        <c:v>44456</c:v>
                      </c:pt>
                      <c:pt idx="1490">
                        <c:v>44459</c:v>
                      </c:pt>
                      <c:pt idx="1491">
                        <c:v>44460</c:v>
                      </c:pt>
                      <c:pt idx="1492">
                        <c:v>44461</c:v>
                      </c:pt>
                      <c:pt idx="1493">
                        <c:v>44462</c:v>
                      </c:pt>
                      <c:pt idx="1494">
                        <c:v>44463</c:v>
                      </c:pt>
                      <c:pt idx="1495">
                        <c:v>44466</c:v>
                      </c:pt>
                      <c:pt idx="1496">
                        <c:v>44467</c:v>
                      </c:pt>
                      <c:pt idx="1497">
                        <c:v>44468</c:v>
                      </c:pt>
                      <c:pt idx="1498">
                        <c:v>44469</c:v>
                      </c:pt>
                      <c:pt idx="1499">
                        <c:v>44470</c:v>
                      </c:pt>
                      <c:pt idx="1500">
                        <c:v>44473</c:v>
                      </c:pt>
                      <c:pt idx="1501">
                        <c:v>44474</c:v>
                      </c:pt>
                      <c:pt idx="1502">
                        <c:v>44475</c:v>
                      </c:pt>
                      <c:pt idx="1503">
                        <c:v>44476</c:v>
                      </c:pt>
                      <c:pt idx="1504">
                        <c:v>44477</c:v>
                      </c:pt>
                      <c:pt idx="1505">
                        <c:v>44480</c:v>
                      </c:pt>
                      <c:pt idx="1506">
                        <c:v>44481</c:v>
                      </c:pt>
                      <c:pt idx="1507">
                        <c:v>44482</c:v>
                      </c:pt>
                      <c:pt idx="1508">
                        <c:v>44483</c:v>
                      </c:pt>
                      <c:pt idx="1509">
                        <c:v>44484</c:v>
                      </c:pt>
                      <c:pt idx="1510">
                        <c:v>44487</c:v>
                      </c:pt>
                      <c:pt idx="1511">
                        <c:v>44488</c:v>
                      </c:pt>
                      <c:pt idx="1512">
                        <c:v>44489</c:v>
                      </c:pt>
                      <c:pt idx="1513">
                        <c:v>44490</c:v>
                      </c:pt>
                      <c:pt idx="1514">
                        <c:v>44491</c:v>
                      </c:pt>
                      <c:pt idx="1515">
                        <c:v>44494</c:v>
                      </c:pt>
                      <c:pt idx="1516">
                        <c:v>44495</c:v>
                      </c:pt>
                      <c:pt idx="1517">
                        <c:v>44496</c:v>
                      </c:pt>
                      <c:pt idx="1518">
                        <c:v>44497</c:v>
                      </c:pt>
                      <c:pt idx="1519">
                        <c:v>44498</c:v>
                      </c:pt>
                      <c:pt idx="1520">
                        <c:v>44501</c:v>
                      </c:pt>
                      <c:pt idx="1521">
                        <c:v>44502</c:v>
                      </c:pt>
                      <c:pt idx="1522">
                        <c:v>44503</c:v>
                      </c:pt>
                      <c:pt idx="1523">
                        <c:v>44504</c:v>
                      </c:pt>
                      <c:pt idx="1524">
                        <c:v>44505</c:v>
                      </c:pt>
                      <c:pt idx="1525">
                        <c:v>44508</c:v>
                      </c:pt>
                      <c:pt idx="1526">
                        <c:v>44509</c:v>
                      </c:pt>
                      <c:pt idx="1527">
                        <c:v>44510</c:v>
                      </c:pt>
                      <c:pt idx="1528">
                        <c:v>44511</c:v>
                      </c:pt>
                      <c:pt idx="1529">
                        <c:v>44512</c:v>
                      </c:pt>
                      <c:pt idx="1530">
                        <c:v>44515</c:v>
                      </c:pt>
                      <c:pt idx="1531">
                        <c:v>44516</c:v>
                      </c:pt>
                      <c:pt idx="1532">
                        <c:v>44517</c:v>
                      </c:pt>
                      <c:pt idx="1533">
                        <c:v>44518</c:v>
                      </c:pt>
                      <c:pt idx="1534">
                        <c:v>44519</c:v>
                      </c:pt>
                      <c:pt idx="1535">
                        <c:v>44522</c:v>
                      </c:pt>
                      <c:pt idx="1536">
                        <c:v>44523</c:v>
                      </c:pt>
                      <c:pt idx="1537">
                        <c:v>44524</c:v>
                      </c:pt>
                      <c:pt idx="1538">
                        <c:v>44525</c:v>
                      </c:pt>
                      <c:pt idx="1539">
                        <c:v>44526</c:v>
                      </c:pt>
                      <c:pt idx="1540">
                        <c:v>44529</c:v>
                      </c:pt>
                      <c:pt idx="1541">
                        <c:v>44530</c:v>
                      </c:pt>
                      <c:pt idx="1542">
                        <c:v>44531</c:v>
                      </c:pt>
                      <c:pt idx="1543">
                        <c:v>44532</c:v>
                      </c:pt>
                      <c:pt idx="1544">
                        <c:v>44533</c:v>
                      </c:pt>
                      <c:pt idx="1545">
                        <c:v>44536</c:v>
                      </c:pt>
                      <c:pt idx="1546">
                        <c:v>44537</c:v>
                      </c:pt>
                      <c:pt idx="1547">
                        <c:v>44538</c:v>
                      </c:pt>
                      <c:pt idx="1548">
                        <c:v>44539</c:v>
                      </c:pt>
                      <c:pt idx="1549">
                        <c:v>44540</c:v>
                      </c:pt>
                      <c:pt idx="1550">
                        <c:v>44543</c:v>
                      </c:pt>
                      <c:pt idx="1551">
                        <c:v>44544</c:v>
                      </c:pt>
                      <c:pt idx="1552">
                        <c:v>44545</c:v>
                      </c:pt>
                      <c:pt idx="1553">
                        <c:v>44546</c:v>
                      </c:pt>
                      <c:pt idx="1554">
                        <c:v>44547</c:v>
                      </c:pt>
                      <c:pt idx="1555">
                        <c:v>44550</c:v>
                      </c:pt>
                      <c:pt idx="1556">
                        <c:v>44551</c:v>
                      </c:pt>
                      <c:pt idx="1557">
                        <c:v>44552</c:v>
                      </c:pt>
                      <c:pt idx="1558">
                        <c:v>44553</c:v>
                      </c:pt>
                      <c:pt idx="1559">
                        <c:v>44554</c:v>
                      </c:pt>
                      <c:pt idx="1560">
                        <c:v>44557</c:v>
                      </c:pt>
                      <c:pt idx="1561">
                        <c:v>44558</c:v>
                      </c:pt>
                      <c:pt idx="1562">
                        <c:v>44559</c:v>
                      </c:pt>
                      <c:pt idx="1563">
                        <c:v>44560</c:v>
                      </c:pt>
                      <c:pt idx="1564">
                        <c:v>44561</c:v>
                      </c:pt>
                      <c:pt idx="1565">
                        <c:v>44562</c:v>
                      </c:pt>
                      <c:pt idx="1566">
                        <c:v>44564</c:v>
                      </c:pt>
                      <c:pt idx="1567">
                        <c:v>44565</c:v>
                      </c:pt>
                      <c:pt idx="1568">
                        <c:v>44566</c:v>
                      </c:pt>
                      <c:pt idx="1569">
                        <c:v>44567</c:v>
                      </c:pt>
                      <c:pt idx="1570">
                        <c:v>44568</c:v>
                      </c:pt>
                      <c:pt idx="1571">
                        <c:v>44571</c:v>
                      </c:pt>
                      <c:pt idx="1572">
                        <c:v>44572</c:v>
                      </c:pt>
                      <c:pt idx="1573">
                        <c:v>44573</c:v>
                      </c:pt>
                      <c:pt idx="1574">
                        <c:v>44574</c:v>
                      </c:pt>
                      <c:pt idx="1575">
                        <c:v>44575</c:v>
                      </c:pt>
                      <c:pt idx="1576">
                        <c:v>44578</c:v>
                      </c:pt>
                      <c:pt idx="1577">
                        <c:v>44579</c:v>
                      </c:pt>
                      <c:pt idx="1578">
                        <c:v>44580</c:v>
                      </c:pt>
                      <c:pt idx="1579">
                        <c:v>44581</c:v>
                      </c:pt>
                      <c:pt idx="1580">
                        <c:v>44582</c:v>
                      </c:pt>
                      <c:pt idx="1581">
                        <c:v>44585</c:v>
                      </c:pt>
                      <c:pt idx="1582">
                        <c:v>44586</c:v>
                      </c:pt>
                      <c:pt idx="1583">
                        <c:v>44587</c:v>
                      </c:pt>
                      <c:pt idx="1584">
                        <c:v>44588</c:v>
                      </c:pt>
                      <c:pt idx="1585">
                        <c:v>44589</c:v>
                      </c:pt>
                      <c:pt idx="1586">
                        <c:v>44592</c:v>
                      </c:pt>
                      <c:pt idx="1587">
                        <c:v>44593</c:v>
                      </c:pt>
                      <c:pt idx="1588">
                        <c:v>44594</c:v>
                      </c:pt>
                      <c:pt idx="1589">
                        <c:v>44595</c:v>
                      </c:pt>
                      <c:pt idx="1590">
                        <c:v>44596</c:v>
                      </c:pt>
                      <c:pt idx="1591">
                        <c:v>44599</c:v>
                      </c:pt>
                      <c:pt idx="1592">
                        <c:v>44600</c:v>
                      </c:pt>
                      <c:pt idx="1593">
                        <c:v>44601</c:v>
                      </c:pt>
                      <c:pt idx="1594">
                        <c:v>44602</c:v>
                      </c:pt>
                      <c:pt idx="1595">
                        <c:v>44603</c:v>
                      </c:pt>
                      <c:pt idx="1596">
                        <c:v>44606</c:v>
                      </c:pt>
                      <c:pt idx="1597">
                        <c:v>44607</c:v>
                      </c:pt>
                      <c:pt idx="1598">
                        <c:v>44608</c:v>
                      </c:pt>
                      <c:pt idx="1599">
                        <c:v>44609</c:v>
                      </c:pt>
                      <c:pt idx="1600">
                        <c:v>44610</c:v>
                      </c:pt>
                      <c:pt idx="1601">
                        <c:v>44613</c:v>
                      </c:pt>
                      <c:pt idx="1602">
                        <c:v>44614</c:v>
                      </c:pt>
                      <c:pt idx="1603">
                        <c:v>44615</c:v>
                      </c:pt>
                      <c:pt idx="1604">
                        <c:v>44616</c:v>
                      </c:pt>
                      <c:pt idx="1605">
                        <c:v>44617</c:v>
                      </c:pt>
                      <c:pt idx="1606">
                        <c:v>44620</c:v>
                      </c:pt>
                      <c:pt idx="1607">
                        <c:v>44621</c:v>
                      </c:pt>
                      <c:pt idx="1608">
                        <c:v>44622</c:v>
                      </c:pt>
                      <c:pt idx="1609">
                        <c:v>44623</c:v>
                      </c:pt>
                      <c:pt idx="1610">
                        <c:v>44624</c:v>
                      </c:pt>
                      <c:pt idx="1611">
                        <c:v>44627</c:v>
                      </c:pt>
                      <c:pt idx="1612">
                        <c:v>44628</c:v>
                      </c:pt>
                      <c:pt idx="1613">
                        <c:v>44629</c:v>
                      </c:pt>
                      <c:pt idx="1614">
                        <c:v>44630</c:v>
                      </c:pt>
                      <c:pt idx="1615">
                        <c:v>44631</c:v>
                      </c:pt>
                      <c:pt idx="1616">
                        <c:v>44634</c:v>
                      </c:pt>
                      <c:pt idx="1617">
                        <c:v>44635</c:v>
                      </c:pt>
                      <c:pt idx="1618">
                        <c:v>44636</c:v>
                      </c:pt>
                      <c:pt idx="1619">
                        <c:v>44637</c:v>
                      </c:pt>
                      <c:pt idx="1620">
                        <c:v>44638</c:v>
                      </c:pt>
                      <c:pt idx="1621">
                        <c:v>44641</c:v>
                      </c:pt>
                      <c:pt idx="1622">
                        <c:v>44642</c:v>
                      </c:pt>
                      <c:pt idx="1623">
                        <c:v>44643</c:v>
                      </c:pt>
                      <c:pt idx="1624">
                        <c:v>44644</c:v>
                      </c:pt>
                      <c:pt idx="1625">
                        <c:v>44645</c:v>
                      </c:pt>
                      <c:pt idx="1626">
                        <c:v>44648</c:v>
                      </c:pt>
                      <c:pt idx="1627">
                        <c:v>44649</c:v>
                      </c:pt>
                      <c:pt idx="1628">
                        <c:v>44650</c:v>
                      </c:pt>
                      <c:pt idx="1629">
                        <c:v>44651</c:v>
                      </c:pt>
                      <c:pt idx="1630">
                        <c:v>44652</c:v>
                      </c:pt>
                      <c:pt idx="1631">
                        <c:v>44655</c:v>
                      </c:pt>
                      <c:pt idx="1632">
                        <c:v>44656</c:v>
                      </c:pt>
                      <c:pt idx="1633">
                        <c:v>44657</c:v>
                      </c:pt>
                      <c:pt idx="1634">
                        <c:v>44658</c:v>
                      </c:pt>
                      <c:pt idx="1635">
                        <c:v>44659</c:v>
                      </c:pt>
                      <c:pt idx="1636">
                        <c:v>44662</c:v>
                      </c:pt>
                      <c:pt idx="1637">
                        <c:v>44663</c:v>
                      </c:pt>
                      <c:pt idx="1638">
                        <c:v>44664</c:v>
                      </c:pt>
                      <c:pt idx="1639">
                        <c:v>44665</c:v>
                      </c:pt>
                      <c:pt idx="1640">
                        <c:v>44666</c:v>
                      </c:pt>
                      <c:pt idx="1641">
                        <c:v>44669</c:v>
                      </c:pt>
                      <c:pt idx="1642">
                        <c:v>44670</c:v>
                      </c:pt>
                      <c:pt idx="1643">
                        <c:v>44671</c:v>
                      </c:pt>
                      <c:pt idx="1644">
                        <c:v>44672</c:v>
                      </c:pt>
                      <c:pt idx="1645">
                        <c:v>44673</c:v>
                      </c:pt>
                      <c:pt idx="1646">
                        <c:v>44676</c:v>
                      </c:pt>
                      <c:pt idx="1647">
                        <c:v>44677</c:v>
                      </c:pt>
                      <c:pt idx="1648">
                        <c:v>44678</c:v>
                      </c:pt>
                      <c:pt idx="1649">
                        <c:v>44679</c:v>
                      </c:pt>
                      <c:pt idx="1650">
                        <c:v>44680</c:v>
                      </c:pt>
                      <c:pt idx="1651">
                        <c:v>44683</c:v>
                      </c:pt>
                      <c:pt idx="1652">
                        <c:v>44684</c:v>
                      </c:pt>
                      <c:pt idx="1653">
                        <c:v>44685</c:v>
                      </c:pt>
                      <c:pt idx="1654">
                        <c:v>44686</c:v>
                      </c:pt>
                      <c:pt idx="1655">
                        <c:v>44687</c:v>
                      </c:pt>
                      <c:pt idx="1656">
                        <c:v>44690</c:v>
                      </c:pt>
                      <c:pt idx="1657">
                        <c:v>44691</c:v>
                      </c:pt>
                      <c:pt idx="1658">
                        <c:v>44692</c:v>
                      </c:pt>
                      <c:pt idx="1659">
                        <c:v>44693</c:v>
                      </c:pt>
                      <c:pt idx="1660">
                        <c:v>44694</c:v>
                      </c:pt>
                      <c:pt idx="1661">
                        <c:v>44697</c:v>
                      </c:pt>
                      <c:pt idx="1662">
                        <c:v>44698</c:v>
                      </c:pt>
                      <c:pt idx="1663">
                        <c:v>44699</c:v>
                      </c:pt>
                      <c:pt idx="1664">
                        <c:v>44700</c:v>
                      </c:pt>
                      <c:pt idx="1665">
                        <c:v>44701</c:v>
                      </c:pt>
                      <c:pt idx="1666">
                        <c:v>44704</c:v>
                      </c:pt>
                      <c:pt idx="1667">
                        <c:v>44705</c:v>
                      </c:pt>
                      <c:pt idx="1668">
                        <c:v>44706</c:v>
                      </c:pt>
                      <c:pt idx="1669">
                        <c:v>44707</c:v>
                      </c:pt>
                      <c:pt idx="1670">
                        <c:v>44708</c:v>
                      </c:pt>
                      <c:pt idx="1671">
                        <c:v>44711</c:v>
                      </c:pt>
                      <c:pt idx="1672">
                        <c:v>44712</c:v>
                      </c:pt>
                      <c:pt idx="1673">
                        <c:v>44713</c:v>
                      </c:pt>
                      <c:pt idx="1674">
                        <c:v>44714</c:v>
                      </c:pt>
                      <c:pt idx="1675">
                        <c:v>44715</c:v>
                      </c:pt>
                      <c:pt idx="1676">
                        <c:v>44718</c:v>
                      </c:pt>
                      <c:pt idx="1677">
                        <c:v>44719</c:v>
                      </c:pt>
                      <c:pt idx="1678">
                        <c:v>44720</c:v>
                      </c:pt>
                      <c:pt idx="1679">
                        <c:v>44721</c:v>
                      </c:pt>
                      <c:pt idx="1680">
                        <c:v>44722</c:v>
                      </c:pt>
                      <c:pt idx="1681">
                        <c:v>44725</c:v>
                      </c:pt>
                      <c:pt idx="1682">
                        <c:v>44726</c:v>
                      </c:pt>
                      <c:pt idx="1683">
                        <c:v>44727</c:v>
                      </c:pt>
                      <c:pt idx="1684">
                        <c:v>44728</c:v>
                      </c:pt>
                      <c:pt idx="1685">
                        <c:v>44729</c:v>
                      </c:pt>
                      <c:pt idx="1686">
                        <c:v>44732</c:v>
                      </c:pt>
                      <c:pt idx="1687">
                        <c:v>44733</c:v>
                      </c:pt>
                      <c:pt idx="1688">
                        <c:v>44734</c:v>
                      </c:pt>
                      <c:pt idx="1689">
                        <c:v>44735</c:v>
                      </c:pt>
                      <c:pt idx="1690">
                        <c:v>44736</c:v>
                      </c:pt>
                      <c:pt idx="1691">
                        <c:v>44739</c:v>
                      </c:pt>
                      <c:pt idx="1692">
                        <c:v>44740</c:v>
                      </c:pt>
                      <c:pt idx="1693">
                        <c:v>44741</c:v>
                      </c:pt>
                      <c:pt idx="1694">
                        <c:v>44742</c:v>
                      </c:pt>
                      <c:pt idx="1695">
                        <c:v>44743</c:v>
                      </c:pt>
                      <c:pt idx="1696">
                        <c:v>44746</c:v>
                      </c:pt>
                      <c:pt idx="1697">
                        <c:v>44747</c:v>
                      </c:pt>
                      <c:pt idx="1698">
                        <c:v>44748</c:v>
                      </c:pt>
                      <c:pt idx="1699">
                        <c:v>44749</c:v>
                      </c:pt>
                      <c:pt idx="1700">
                        <c:v>44750</c:v>
                      </c:pt>
                      <c:pt idx="1701">
                        <c:v>44753</c:v>
                      </c:pt>
                      <c:pt idx="1702">
                        <c:v>44754</c:v>
                      </c:pt>
                      <c:pt idx="1703">
                        <c:v>44755</c:v>
                      </c:pt>
                      <c:pt idx="1704">
                        <c:v>44756</c:v>
                      </c:pt>
                      <c:pt idx="1705">
                        <c:v>44757</c:v>
                      </c:pt>
                      <c:pt idx="1706">
                        <c:v>44760</c:v>
                      </c:pt>
                      <c:pt idx="1707">
                        <c:v>44761</c:v>
                      </c:pt>
                      <c:pt idx="1708">
                        <c:v>44762</c:v>
                      </c:pt>
                      <c:pt idx="1709">
                        <c:v>44763</c:v>
                      </c:pt>
                      <c:pt idx="1710">
                        <c:v>44764</c:v>
                      </c:pt>
                      <c:pt idx="1711">
                        <c:v>44767</c:v>
                      </c:pt>
                      <c:pt idx="1712">
                        <c:v>44768</c:v>
                      </c:pt>
                      <c:pt idx="1713">
                        <c:v>44769</c:v>
                      </c:pt>
                      <c:pt idx="1714">
                        <c:v>44770</c:v>
                      </c:pt>
                      <c:pt idx="1715">
                        <c:v>44771</c:v>
                      </c:pt>
                      <c:pt idx="1716">
                        <c:v>44774</c:v>
                      </c:pt>
                      <c:pt idx="1717">
                        <c:v>44775</c:v>
                      </c:pt>
                      <c:pt idx="1718">
                        <c:v>44776</c:v>
                      </c:pt>
                      <c:pt idx="1719">
                        <c:v>44777</c:v>
                      </c:pt>
                      <c:pt idx="1720">
                        <c:v>44778</c:v>
                      </c:pt>
                      <c:pt idx="1721">
                        <c:v>44781</c:v>
                      </c:pt>
                      <c:pt idx="1722">
                        <c:v>44782</c:v>
                      </c:pt>
                      <c:pt idx="1723">
                        <c:v>44783</c:v>
                      </c:pt>
                      <c:pt idx="1724">
                        <c:v>44784</c:v>
                      </c:pt>
                      <c:pt idx="1725">
                        <c:v>44785</c:v>
                      </c:pt>
                      <c:pt idx="1726">
                        <c:v>44788</c:v>
                      </c:pt>
                      <c:pt idx="1727">
                        <c:v>44789</c:v>
                      </c:pt>
                      <c:pt idx="1728">
                        <c:v>44790</c:v>
                      </c:pt>
                      <c:pt idx="1729">
                        <c:v>44791</c:v>
                      </c:pt>
                      <c:pt idx="1730">
                        <c:v>44792</c:v>
                      </c:pt>
                      <c:pt idx="1731">
                        <c:v>44795</c:v>
                      </c:pt>
                      <c:pt idx="1732">
                        <c:v>44796</c:v>
                      </c:pt>
                      <c:pt idx="1733">
                        <c:v>44797</c:v>
                      </c:pt>
                      <c:pt idx="1734">
                        <c:v>44798</c:v>
                      </c:pt>
                      <c:pt idx="1735">
                        <c:v>44799</c:v>
                      </c:pt>
                      <c:pt idx="1736">
                        <c:v>44802</c:v>
                      </c:pt>
                      <c:pt idx="1737">
                        <c:v>44803</c:v>
                      </c:pt>
                      <c:pt idx="1738">
                        <c:v>44804</c:v>
                      </c:pt>
                      <c:pt idx="1739">
                        <c:v>44805</c:v>
                      </c:pt>
                      <c:pt idx="1740">
                        <c:v>44806</c:v>
                      </c:pt>
                      <c:pt idx="1741">
                        <c:v>44809</c:v>
                      </c:pt>
                      <c:pt idx="1742">
                        <c:v>44810</c:v>
                      </c:pt>
                      <c:pt idx="1743">
                        <c:v>44811</c:v>
                      </c:pt>
                      <c:pt idx="1744">
                        <c:v>44812</c:v>
                      </c:pt>
                      <c:pt idx="1745">
                        <c:v>44813</c:v>
                      </c:pt>
                      <c:pt idx="1746">
                        <c:v>44816</c:v>
                      </c:pt>
                      <c:pt idx="1747">
                        <c:v>44817</c:v>
                      </c:pt>
                      <c:pt idx="1748">
                        <c:v>44818</c:v>
                      </c:pt>
                      <c:pt idx="1749">
                        <c:v>44819</c:v>
                      </c:pt>
                      <c:pt idx="1750">
                        <c:v>44820</c:v>
                      </c:pt>
                      <c:pt idx="1751">
                        <c:v>44823</c:v>
                      </c:pt>
                      <c:pt idx="1752">
                        <c:v>44824</c:v>
                      </c:pt>
                      <c:pt idx="1753">
                        <c:v>44825</c:v>
                      </c:pt>
                      <c:pt idx="1754">
                        <c:v>44826</c:v>
                      </c:pt>
                      <c:pt idx="1755">
                        <c:v>44827</c:v>
                      </c:pt>
                      <c:pt idx="1756">
                        <c:v>44830</c:v>
                      </c:pt>
                      <c:pt idx="1757">
                        <c:v>44831</c:v>
                      </c:pt>
                      <c:pt idx="1758">
                        <c:v>44832</c:v>
                      </c:pt>
                      <c:pt idx="1759">
                        <c:v>44833</c:v>
                      </c:pt>
                      <c:pt idx="1760">
                        <c:v>44834</c:v>
                      </c:pt>
                      <c:pt idx="1761">
                        <c:v>44837</c:v>
                      </c:pt>
                      <c:pt idx="1762">
                        <c:v>44838</c:v>
                      </c:pt>
                      <c:pt idx="1763">
                        <c:v>44839</c:v>
                      </c:pt>
                      <c:pt idx="1764">
                        <c:v>44840</c:v>
                      </c:pt>
                      <c:pt idx="1765">
                        <c:v>44841</c:v>
                      </c:pt>
                      <c:pt idx="1766">
                        <c:v>44844</c:v>
                      </c:pt>
                      <c:pt idx="1767">
                        <c:v>44845</c:v>
                      </c:pt>
                      <c:pt idx="1768">
                        <c:v>44846</c:v>
                      </c:pt>
                      <c:pt idx="1769">
                        <c:v>44847</c:v>
                      </c:pt>
                      <c:pt idx="1770">
                        <c:v>44848</c:v>
                      </c:pt>
                      <c:pt idx="1771">
                        <c:v>44851</c:v>
                      </c:pt>
                      <c:pt idx="1772">
                        <c:v>44852</c:v>
                      </c:pt>
                      <c:pt idx="1773">
                        <c:v>44853</c:v>
                      </c:pt>
                      <c:pt idx="1774">
                        <c:v>44854</c:v>
                      </c:pt>
                      <c:pt idx="1775">
                        <c:v>44855</c:v>
                      </c:pt>
                      <c:pt idx="1776">
                        <c:v>44858</c:v>
                      </c:pt>
                      <c:pt idx="1777">
                        <c:v>44859</c:v>
                      </c:pt>
                      <c:pt idx="1778">
                        <c:v>44860</c:v>
                      </c:pt>
                      <c:pt idx="1779">
                        <c:v>44861</c:v>
                      </c:pt>
                      <c:pt idx="1780">
                        <c:v>44862</c:v>
                      </c:pt>
                      <c:pt idx="1781">
                        <c:v>44865</c:v>
                      </c:pt>
                      <c:pt idx="1782">
                        <c:v>44866</c:v>
                      </c:pt>
                      <c:pt idx="1783">
                        <c:v>44867</c:v>
                      </c:pt>
                      <c:pt idx="1784">
                        <c:v>44868</c:v>
                      </c:pt>
                      <c:pt idx="1785">
                        <c:v>44869</c:v>
                      </c:pt>
                      <c:pt idx="1786">
                        <c:v>44872</c:v>
                      </c:pt>
                      <c:pt idx="1787">
                        <c:v>44873</c:v>
                      </c:pt>
                      <c:pt idx="1788">
                        <c:v>44874</c:v>
                      </c:pt>
                      <c:pt idx="1789">
                        <c:v>44875</c:v>
                      </c:pt>
                      <c:pt idx="1790">
                        <c:v>44876</c:v>
                      </c:pt>
                      <c:pt idx="1791">
                        <c:v>44879</c:v>
                      </c:pt>
                      <c:pt idx="1792">
                        <c:v>44880</c:v>
                      </c:pt>
                      <c:pt idx="1793">
                        <c:v>44881</c:v>
                      </c:pt>
                      <c:pt idx="1794">
                        <c:v>44882</c:v>
                      </c:pt>
                      <c:pt idx="1795">
                        <c:v>44883</c:v>
                      </c:pt>
                      <c:pt idx="1796">
                        <c:v>44886</c:v>
                      </c:pt>
                      <c:pt idx="1797">
                        <c:v>44887</c:v>
                      </c:pt>
                      <c:pt idx="1798">
                        <c:v>44888</c:v>
                      </c:pt>
                      <c:pt idx="1799">
                        <c:v>44889</c:v>
                      </c:pt>
                      <c:pt idx="1800">
                        <c:v>44890</c:v>
                      </c:pt>
                      <c:pt idx="1801">
                        <c:v>44893</c:v>
                      </c:pt>
                      <c:pt idx="1802">
                        <c:v>44894</c:v>
                      </c:pt>
                      <c:pt idx="1803">
                        <c:v>44895</c:v>
                      </c:pt>
                      <c:pt idx="1804">
                        <c:v>44896</c:v>
                      </c:pt>
                      <c:pt idx="1805">
                        <c:v>44897</c:v>
                      </c:pt>
                      <c:pt idx="1806">
                        <c:v>44900</c:v>
                      </c:pt>
                      <c:pt idx="1807">
                        <c:v>44901</c:v>
                      </c:pt>
                      <c:pt idx="1808">
                        <c:v>44902</c:v>
                      </c:pt>
                      <c:pt idx="1809">
                        <c:v>44903</c:v>
                      </c:pt>
                      <c:pt idx="1810">
                        <c:v>44904</c:v>
                      </c:pt>
                      <c:pt idx="1811">
                        <c:v>44907</c:v>
                      </c:pt>
                      <c:pt idx="1812">
                        <c:v>44908</c:v>
                      </c:pt>
                      <c:pt idx="1813">
                        <c:v>44909</c:v>
                      </c:pt>
                      <c:pt idx="1814">
                        <c:v>44910</c:v>
                      </c:pt>
                      <c:pt idx="1815">
                        <c:v>44911</c:v>
                      </c:pt>
                      <c:pt idx="1816">
                        <c:v>44914</c:v>
                      </c:pt>
                      <c:pt idx="1817">
                        <c:v>44915</c:v>
                      </c:pt>
                      <c:pt idx="1818">
                        <c:v>44916</c:v>
                      </c:pt>
                      <c:pt idx="1819">
                        <c:v>44917</c:v>
                      </c:pt>
                      <c:pt idx="1820">
                        <c:v>44918</c:v>
                      </c:pt>
                      <c:pt idx="1821">
                        <c:v>44921</c:v>
                      </c:pt>
                      <c:pt idx="1822">
                        <c:v>44922</c:v>
                      </c:pt>
                      <c:pt idx="1823">
                        <c:v>44923</c:v>
                      </c:pt>
                      <c:pt idx="1824">
                        <c:v>44924</c:v>
                      </c:pt>
                      <c:pt idx="1825">
                        <c:v>44925</c:v>
                      </c:pt>
                      <c:pt idx="1826">
                        <c:v>44928</c:v>
                      </c:pt>
                      <c:pt idx="1827">
                        <c:v>44929</c:v>
                      </c:pt>
                      <c:pt idx="1828">
                        <c:v>44930</c:v>
                      </c:pt>
                      <c:pt idx="1829">
                        <c:v>44931</c:v>
                      </c:pt>
                      <c:pt idx="1830">
                        <c:v>44932</c:v>
                      </c:pt>
                      <c:pt idx="1831">
                        <c:v>44935</c:v>
                      </c:pt>
                      <c:pt idx="1832">
                        <c:v>44936</c:v>
                      </c:pt>
                      <c:pt idx="1833">
                        <c:v>44937</c:v>
                      </c:pt>
                      <c:pt idx="1834">
                        <c:v>44938</c:v>
                      </c:pt>
                      <c:pt idx="1835">
                        <c:v>44939</c:v>
                      </c:pt>
                      <c:pt idx="1836">
                        <c:v>44942</c:v>
                      </c:pt>
                      <c:pt idx="1837">
                        <c:v>44943</c:v>
                      </c:pt>
                      <c:pt idx="1838">
                        <c:v>44944</c:v>
                      </c:pt>
                      <c:pt idx="1839">
                        <c:v>44945</c:v>
                      </c:pt>
                      <c:pt idx="1840">
                        <c:v>44946</c:v>
                      </c:pt>
                      <c:pt idx="1841">
                        <c:v>44949</c:v>
                      </c:pt>
                      <c:pt idx="1842">
                        <c:v>44950</c:v>
                      </c:pt>
                      <c:pt idx="1843">
                        <c:v>44951</c:v>
                      </c:pt>
                      <c:pt idx="1844">
                        <c:v>44952</c:v>
                      </c:pt>
                      <c:pt idx="1845">
                        <c:v>44953</c:v>
                      </c:pt>
                      <c:pt idx="1846">
                        <c:v>44956</c:v>
                      </c:pt>
                      <c:pt idx="1847">
                        <c:v>44957</c:v>
                      </c:pt>
                      <c:pt idx="1848">
                        <c:v>44958</c:v>
                      </c:pt>
                      <c:pt idx="1849">
                        <c:v>44959</c:v>
                      </c:pt>
                      <c:pt idx="1850">
                        <c:v>44960</c:v>
                      </c:pt>
                      <c:pt idx="1851">
                        <c:v>44963</c:v>
                      </c:pt>
                      <c:pt idx="1852">
                        <c:v>44964</c:v>
                      </c:pt>
                      <c:pt idx="1853">
                        <c:v>44965</c:v>
                      </c:pt>
                      <c:pt idx="1854">
                        <c:v>44966</c:v>
                      </c:pt>
                      <c:pt idx="1855">
                        <c:v>44967</c:v>
                      </c:pt>
                      <c:pt idx="1856">
                        <c:v>44970</c:v>
                      </c:pt>
                      <c:pt idx="1857">
                        <c:v>44971</c:v>
                      </c:pt>
                      <c:pt idx="1858">
                        <c:v>44972</c:v>
                      </c:pt>
                      <c:pt idx="1859">
                        <c:v>44973</c:v>
                      </c:pt>
                      <c:pt idx="1860">
                        <c:v>44974</c:v>
                      </c:pt>
                      <c:pt idx="1861">
                        <c:v>44977</c:v>
                      </c:pt>
                      <c:pt idx="1862">
                        <c:v>44978</c:v>
                      </c:pt>
                      <c:pt idx="1863">
                        <c:v>44979</c:v>
                      </c:pt>
                      <c:pt idx="1864">
                        <c:v>44980</c:v>
                      </c:pt>
                      <c:pt idx="1865">
                        <c:v>44981</c:v>
                      </c:pt>
                      <c:pt idx="1866">
                        <c:v>44984</c:v>
                      </c:pt>
                      <c:pt idx="1867">
                        <c:v>44985</c:v>
                      </c:pt>
                      <c:pt idx="1868">
                        <c:v>44986</c:v>
                      </c:pt>
                      <c:pt idx="1869">
                        <c:v>44987</c:v>
                      </c:pt>
                      <c:pt idx="1870">
                        <c:v>44988</c:v>
                      </c:pt>
                      <c:pt idx="1871">
                        <c:v>44991</c:v>
                      </c:pt>
                      <c:pt idx="1872">
                        <c:v>44992</c:v>
                      </c:pt>
                      <c:pt idx="1873">
                        <c:v>44993</c:v>
                      </c:pt>
                      <c:pt idx="1874">
                        <c:v>44994</c:v>
                      </c:pt>
                      <c:pt idx="1875">
                        <c:v>44995</c:v>
                      </c:pt>
                      <c:pt idx="1876">
                        <c:v>44998</c:v>
                      </c:pt>
                      <c:pt idx="1877">
                        <c:v>44999</c:v>
                      </c:pt>
                      <c:pt idx="1878">
                        <c:v>45000</c:v>
                      </c:pt>
                      <c:pt idx="1879">
                        <c:v>45001</c:v>
                      </c:pt>
                      <c:pt idx="1880">
                        <c:v>45002</c:v>
                      </c:pt>
                      <c:pt idx="1881">
                        <c:v>45005</c:v>
                      </c:pt>
                      <c:pt idx="1882">
                        <c:v>45006</c:v>
                      </c:pt>
                      <c:pt idx="1883">
                        <c:v>45007</c:v>
                      </c:pt>
                      <c:pt idx="1884">
                        <c:v>45008</c:v>
                      </c:pt>
                      <c:pt idx="1885">
                        <c:v>45009</c:v>
                      </c:pt>
                      <c:pt idx="1886">
                        <c:v>45012</c:v>
                      </c:pt>
                      <c:pt idx="1887">
                        <c:v>45013</c:v>
                      </c:pt>
                      <c:pt idx="1888">
                        <c:v>45014</c:v>
                      </c:pt>
                      <c:pt idx="1889">
                        <c:v>45015</c:v>
                      </c:pt>
                      <c:pt idx="1890">
                        <c:v>45016</c:v>
                      </c:pt>
                      <c:pt idx="1891">
                        <c:v>45019</c:v>
                      </c:pt>
                      <c:pt idx="1892">
                        <c:v>45020</c:v>
                      </c:pt>
                      <c:pt idx="1893">
                        <c:v>45021</c:v>
                      </c:pt>
                      <c:pt idx="1894">
                        <c:v>45022</c:v>
                      </c:pt>
                      <c:pt idx="1895">
                        <c:v>45023</c:v>
                      </c:pt>
                      <c:pt idx="1896">
                        <c:v>45026</c:v>
                      </c:pt>
                      <c:pt idx="1897">
                        <c:v>45027</c:v>
                      </c:pt>
                      <c:pt idx="1898">
                        <c:v>45028</c:v>
                      </c:pt>
                      <c:pt idx="1899">
                        <c:v>45029</c:v>
                      </c:pt>
                      <c:pt idx="1900">
                        <c:v>45030</c:v>
                      </c:pt>
                      <c:pt idx="1901">
                        <c:v>45033</c:v>
                      </c:pt>
                      <c:pt idx="1902">
                        <c:v>45034</c:v>
                      </c:pt>
                      <c:pt idx="1903">
                        <c:v>45035</c:v>
                      </c:pt>
                      <c:pt idx="1904">
                        <c:v>45036</c:v>
                      </c:pt>
                      <c:pt idx="1905">
                        <c:v>45037</c:v>
                      </c:pt>
                      <c:pt idx="1906">
                        <c:v>45040</c:v>
                      </c:pt>
                      <c:pt idx="1907">
                        <c:v>45041</c:v>
                      </c:pt>
                      <c:pt idx="1908">
                        <c:v>45042</c:v>
                      </c:pt>
                      <c:pt idx="1909">
                        <c:v>45043</c:v>
                      </c:pt>
                      <c:pt idx="1910">
                        <c:v>45044</c:v>
                      </c:pt>
                      <c:pt idx="1911">
                        <c:v>45047</c:v>
                      </c:pt>
                      <c:pt idx="1912">
                        <c:v>45048</c:v>
                      </c:pt>
                      <c:pt idx="1913">
                        <c:v>45049</c:v>
                      </c:pt>
                      <c:pt idx="1914">
                        <c:v>45050</c:v>
                      </c:pt>
                      <c:pt idx="1915">
                        <c:v>45051</c:v>
                      </c:pt>
                      <c:pt idx="1916">
                        <c:v>45054</c:v>
                      </c:pt>
                      <c:pt idx="1917">
                        <c:v>45055</c:v>
                      </c:pt>
                      <c:pt idx="1918">
                        <c:v>45056</c:v>
                      </c:pt>
                      <c:pt idx="1919">
                        <c:v>45057</c:v>
                      </c:pt>
                      <c:pt idx="1920">
                        <c:v>45058</c:v>
                      </c:pt>
                      <c:pt idx="1921">
                        <c:v>45061</c:v>
                      </c:pt>
                      <c:pt idx="1922">
                        <c:v>45062</c:v>
                      </c:pt>
                      <c:pt idx="1923">
                        <c:v>45063</c:v>
                      </c:pt>
                      <c:pt idx="1924">
                        <c:v>45064</c:v>
                      </c:pt>
                      <c:pt idx="1925">
                        <c:v>45065</c:v>
                      </c:pt>
                      <c:pt idx="1926">
                        <c:v>45068</c:v>
                      </c:pt>
                      <c:pt idx="1927">
                        <c:v>45069</c:v>
                      </c:pt>
                      <c:pt idx="1928">
                        <c:v>45070</c:v>
                      </c:pt>
                      <c:pt idx="1929">
                        <c:v>45071</c:v>
                      </c:pt>
                      <c:pt idx="1930">
                        <c:v>45072</c:v>
                      </c:pt>
                      <c:pt idx="1931">
                        <c:v>45075</c:v>
                      </c:pt>
                      <c:pt idx="1932">
                        <c:v>45076</c:v>
                      </c:pt>
                      <c:pt idx="1933">
                        <c:v>45077</c:v>
                      </c:pt>
                      <c:pt idx="1934">
                        <c:v>45078</c:v>
                      </c:pt>
                      <c:pt idx="1935">
                        <c:v>45079</c:v>
                      </c:pt>
                      <c:pt idx="1936">
                        <c:v>45082</c:v>
                      </c:pt>
                      <c:pt idx="1937">
                        <c:v>45083</c:v>
                      </c:pt>
                      <c:pt idx="1938">
                        <c:v>45084</c:v>
                      </c:pt>
                      <c:pt idx="1939">
                        <c:v>45085</c:v>
                      </c:pt>
                      <c:pt idx="1940">
                        <c:v>45086</c:v>
                      </c:pt>
                      <c:pt idx="1941">
                        <c:v>45089</c:v>
                      </c:pt>
                      <c:pt idx="1942">
                        <c:v>45090</c:v>
                      </c:pt>
                      <c:pt idx="1943">
                        <c:v>45091</c:v>
                      </c:pt>
                      <c:pt idx="1944">
                        <c:v>45092</c:v>
                      </c:pt>
                      <c:pt idx="1945">
                        <c:v>45093</c:v>
                      </c:pt>
                      <c:pt idx="1946">
                        <c:v>45096</c:v>
                      </c:pt>
                      <c:pt idx="1947">
                        <c:v>45097</c:v>
                      </c:pt>
                      <c:pt idx="1948">
                        <c:v>45098</c:v>
                      </c:pt>
                      <c:pt idx="1949">
                        <c:v>45099</c:v>
                      </c:pt>
                      <c:pt idx="1950">
                        <c:v>45100</c:v>
                      </c:pt>
                      <c:pt idx="1951">
                        <c:v>45103</c:v>
                      </c:pt>
                      <c:pt idx="1952">
                        <c:v>45104</c:v>
                      </c:pt>
                      <c:pt idx="1953">
                        <c:v>45105</c:v>
                      </c:pt>
                      <c:pt idx="1954">
                        <c:v>45106</c:v>
                      </c:pt>
                      <c:pt idx="1955">
                        <c:v>45107</c:v>
                      </c:pt>
                      <c:pt idx="1956">
                        <c:v>45110</c:v>
                      </c:pt>
                      <c:pt idx="1957">
                        <c:v>45111</c:v>
                      </c:pt>
                      <c:pt idx="1958">
                        <c:v>45112</c:v>
                      </c:pt>
                      <c:pt idx="1959">
                        <c:v>45113</c:v>
                      </c:pt>
                      <c:pt idx="1960">
                        <c:v>45114</c:v>
                      </c:pt>
                      <c:pt idx="1961">
                        <c:v>45117</c:v>
                      </c:pt>
                      <c:pt idx="1962">
                        <c:v>45118</c:v>
                      </c:pt>
                      <c:pt idx="1963">
                        <c:v>45119</c:v>
                      </c:pt>
                      <c:pt idx="1964">
                        <c:v>45120</c:v>
                      </c:pt>
                      <c:pt idx="1965">
                        <c:v>45121</c:v>
                      </c:pt>
                      <c:pt idx="1966">
                        <c:v>45124</c:v>
                      </c:pt>
                      <c:pt idx="1967">
                        <c:v>45125</c:v>
                      </c:pt>
                      <c:pt idx="1968">
                        <c:v>45126</c:v>
                      </c:pt>
                      <c:pt idx="1969">
                        <c:v>45127</c:v>
                      </c:pt>
                      <c:pt idx="1970">
                        <c:v>45128</c:v>
                      </c:pt>
                      <c:pt idx="1971">
                        <c:v>45131</c:v>
                      </c:pt>
                      <c:pt idx="1972">
                        <c:v>45132</c:v>
                      </c:pt>
                      <c:pt idx="1973">
                        <c:v>45133</c:v>
                      </c:pt>
                      <c:pt idx="1974">
                        <c:v>45134</c:v>
                      </c:pt>
                      <c:pt idx="1975">
                        <c:v>45135</c:v>
                      </c:pt>
                      <c:pt idx="1976">
                        <c:v>45138</c:v>
                      </c:pt>
                      <c:pt idx="1977">
                        <c:v>45139</c:v>
                      </c:pt>
                      <c:pt idx="1978">
                        <c:v>45140</c:v>
                      </c:pt>
                      <c:pt idx="1979">
                        <c:v>45141</c:v>
                      </c:pt>
                      <c:pt idx="1980">
                        <c:v>45142</c:v>
                      </c:pt>
                      <c:pt idx="1981">
                        <c:v>45145</c:v>
                      </c:pt>
                      <c:pt idx="1982">
                        <c:v>45146</c:v>
                      </c:pt>
                      <c:pt idx="1983">
                        <c:v>45147</c:v>
                      </c:pt>
                      <c:pt idx="1984">
                        <c:v>45148</c:v>
                      </c:pt>
                      <c:pt idx="1985">
                        <c:v>45149</c:v>
                      </c:pt>
                      <c:pt idx="1986">
                        <c:v>45152</c:v>
                      </c:pt>
                      <c:pt idx="1987">
                        <c:v>45153</c:v>
                      </c:pt>
                      <c:pt idx="1988">
                        <c:v>45154</c:v>
                      </c:pt>
                      <c:pt idx="1989">
                        <c:v>45155</c:v>
                      </c:pt>
                      <c:pt idx="1990">
                        <c:v>45156</c:v>
                      </c:pt>
                      <c:pt idx="1991">
                        <c:v>45159</c:v>
                      </c:pt>
                      <c:pt idx="1992">
                        <c:v>45160</c:v>
                      </c:pt>
                      <c:pt idx="1993">
                        <c:v>45161</c:v>
                      </c:pt>
                      <c:pt idx="1994">
                        <c:v>45162</c:v>
                      </c:pt>
                      <c:pt idx="1995">
                        <c:v>45163</c:v>
                      </c:pt>
                      <c:pt idx="1996">
                        <c:v>45166</c:v>
                      </c:pt>
                      <c:pt idx="1997">
                        <c:v>45167</c:v>
                      </c:pt>
                      <c:pt idx="1998">
                        <c:v>45168</c:v>
                      </c:pt>
                      <c:pt idx="1999">
                        <c:v>45169</c:v>
                      </c:pt>
                      <c:pt idx="2000">
                        <c:v>45170</c:v>
                      </c:pt>
                      <c:pt idx="2001">
                        <c:v>45173</c:v>
                      </c:pt>
                      <c:pt idx="2002">
                        <c:v>45174</c:v>
                      </c:pt>
                      <c:pt idx="2003">
                        <c:v>45175</c:v>
                      </c:pt>
                      <c:pt idx="2004">
                        <c:v>45176</c:v>
                      </c:pt>
                      <c:pt idx="2005">
                        <c:v>45177</c:v>
                      </c:pt>
                      <c:pt idx="2006">
                        <c:v>45180</c:v>
                      </c:pt>
                      <c:pt idx="2007">
                        <c:v>45181</c:v>
                      </c:pt>
                      <c:pt idx="2008">
                        <c:v>45182</c:v>
                      </c:pt>
                      <c:pt idx="2009">
                        <c:v>45183</c:v>
                      </c:pt>
                      <c:pt idx="2010">
                        <c:v>45184</c:v>
                      </c:pt>
                      <c:pt idx="2011">
                        <c:v>45187</c:v>
                      </c:pt>
                      <c:pt idx="2012">
                        <c:v>45188</c:v>
                      </c:pt>
                      <c:pt idx="2013">
                        <c:v>45189</c:v>
                      </c:pt>
                      <c:pt idx="2014">
                        <c:v>45190</c:v>
                      </c:pt>
                      <c:pt idx="2015">
                        <c:v>45191</c:v>
                      </c:pt>
                      <c:pt idx="2016">
                        <c:v>45194</c:v>
                      </c:pt>
                      <c:pt idx="2017">
                        <c:v>45195</c:v>
                      </c:pt>
                      <c:pt idx="2018">
                        <c:v>45196</c:v>
                      </c:pt>
                      <c:pt idx="2019">
                        <c:v>45197</c:v>
                      </c:pt>
                      <c:pt idx="2020">
                        <c:v>45198</c:v>
                      </c:pt>
                      <c:pt idx="2021">
                        <c:v>45201</c:v>
                      </c:pt>
                      <c:pt idx="2022">
                        <c:v>45202</c:v>
                      </c:pt>
                      <c:pt idx="2023">
                        <c:v>45203</c:v>
                      </c:pt>
                      <c:pt idx="2024">
                        <c:v>45204</c:v>
                      </c:pt>
                      <c:pt idx="2025">
                        <c:v>45205</c:v>
                      </c:pt>
                      <c:pt idx="2026">
                        <c:v>45208</c:v>
                      </c:pt>
                      <c:pt idx="2027">
                        <c:v>45209</c:v>
                      </c:pt>
                      <c:pt idx="2028">
                        <c:v>45210</c:v>
                      </c:pt>
                      <c:pt idx="2029">
                        <c:v>45211</c:v>
                      </c:pt>
                      <c:pt idx="2030">
                        <c:v>45212</c:v>
                      </c:pt>
                      <c:pt idx="2031">
                        <c:v>45215</c:v>
                      </c:pt>
                      <c:pt idx="2032">
                        <c:v>45216</c:v>
                      </c:pt>
                      <c:pt idx="2033">
                        <c:v>45217</c:v>
                      </c:pt>
                      <c:pt idx="2034">
                        <c:v>45218</c:v>
                      </c:pt>
                      <c:pt idx="2035">
                        <c:v>45219</c:v>
                      </c:pt>
                      <c:pt idx="2036">
                        <c:v>45222</c:v>
                      </c:pt>
                      <c:pt idx="2037">
                        <c:v>45223</c:v>
                      </c:pt>
                      <c:pt idx="2038">
                        <c:v>45224</c:v>
                      </c:pt>
                      <c:pt idx="2039">
                        <c:v>45225</c:v>
                      </c:pt>
                      <c:pt idx="2040">
                        <c:v>45226</c:v>
                      </c:pt>
                      <c:pt idx="2041">
                        <c:v>45229</c:v>
                      </c:pt>
                      <c:pt idx="2042">
                        <c:v>45230</c:v>
                      </c:pt>
                      <c:pt idx="2043">
                        <c:v>45231</c:v>
                      </c:pt>
                      <c:pt idx="2044">
                        <c:v>45232</c:v>
                      </c:pt>
                      <c:pt idx="2045">
                        <c:v>45233</c:v>
                      </c:pt>
                      <c:pt idx="2046">
                        <c:v>45236</c:v>
                      </c:pt>
                      <c:pt idx="2047">
                        <c:v>45237</c:v>
                      </c:pt>
                      <c:pt idx="2048">
                        <c:v>45238</c:v>
                      </c:pt>
                      <c:pt idx="2049">
                        <c:v>45239</c:v>
                      </c:pt>
                      <c:pt idx="2050">
                        <c:v>45240</c:v>
                      </c:pt>
                      <c:pt idx="2051">
                        <c:v>45243</c:v>
                      </c:pt>
                      <c:pt idx="2052">
                        <c:v>45244</c:v>
                      </c:pt>
                      <c:pt idx="2053">
                        <c:v>45245</c:v>
                      </c:pt>
                      <c:pt idx="2054">
                        <c:v>45246</c:v>
                      </c:pt>
                      <c:pt idx="2055">
                        <c:v>45247</c:v>
                      </c:pt>
                      <c:pt idx="2056">
                        <c:v>45250</c:v>
                      </c:pt>
                      <c:pt idx="2057">
                        <c:v>45251</c:v>
                      </c:pt>
                      <c:pt idx="2058">
                        <c:v>45252</c:v>
                      </c:pt>
                      <c:pt idx="2059">
                        <c:v>45253</c:v>
                      </c:pt>
                      <c:pt idx="2060">
                        <c:v>45254</c:v>
                      </c:pt>
                      <c:pt idx="2061">
                        <c:v>45257</c:v>
                      </c:pt>
                      <c:pt idx="2062">
                        <c:v>45258</c:v>
                      </c:pt>
                      <c:pt idx="2063">
                        <c:v>45259</c:v>
                      </c:pt>
                      <c:pt idx="2064">
                        <c:v>45260</c:v>
                      </c:pt>
                      <c:pt idx="2065">
                        <c:v>45261</c:v>
                      </c:pt>
                      <c:pt idx="2066">
                        <c:v>45264</c:v>
                      </c:pt>
                      <c:pt idx="2067">
                        <c:v>45265</c:v>
                      </c:pt>
                      <c:pt idx="2068">
                        <c:v>45266</c:v>
                      </c:pt>
                      <c:pt idx="2069">
                        <c:v>45267</c:v>
                      </c:pt>
                      <c:pt idx="2070">
                        <c:v>45268</c:v>
                      </c:pt>
                      <c:pt idx="2071">
                        <c:v>45271</c:v>
                      </c:pt>
                      <c:pt idx="2072">
                        <c:v>45272</c:v>
                      </c:pt>
                      <c:pt idx="2073">
                        <c:v>45273</c:v>
                      </c:pt>
                      <c:pt idx="2074">
                        <c:v>45274</c:v>
                      </c:pt>
                      <c:pt idx="2075">
                        <c:v>45275</c:v>
                      </c:pt>
                      <c:pt idx="2076">
                        <c:v>45278</c:v>
                      </c:pt>
                      <c:pt idx="2077">
                        <c:v>45279</c:v>
                      </c:pt>
                      <c:pt idx="2078">
                        <c:v>45280</c:v>
                      </c:pt>
                      <c:pt idx="2079">
                        <c:v>45281</c:v>
                      </c:pt>
                      <c:pt idx="2080">
                        <c:v>45282</c:v>
                      </c:pt>
                      <c:pt idx="2081">
                        <c:v>45285</c:v>
                      </c:pt>
                      <c:pt idx="2082">
                        <c:v>45286</c:v>
                      </c:pt>
                      <c:pt idx="2083">
                        <c:v>45287</c:v>
                      </c:pt>
                      <c:pt idx="2084">
                        <c:v>45288</c:v>
                      </c:pt>
                      <c:pt idx="2085">
                        <c:v>45289</c:v>
                      </c:pt>
                      <c:pt idx="2086">
                        <c:v>45292</c:v>
                      </c:pt>
                      <c:pt idx="2087">
                        <c:v>45293</c:v>
                      </c:pt>
                      <c:pt idx="2088">
                        <c:v>45294</c:v>
                      </c:pt>
                      <c:pt idx="2089">
                        <c:v>45295</c:v>
                      </c:pt>
                      <c:pt idx="2090">
                        <c:v>45296</c:v>
                      </c:pt>
                      <c:pt idx="2091">
                        <c:v>45299</c:v>
                      </c:pt>
                      <c:pt idx="2092">
                        <c:v>45300</c:v>
                      </c:pt>
                      <c:pt idx="2093">
                        <c:v>45301</c:v>
                      </c:pt>
                      <c:pt idx="2094">
                        <c:v>45302</c:v>
                      </c:pt>
                      <c:pt idx="2095">
                        <c:v>45303</c:v>
                      </c:pt>
                      <c:pt idx="2096">
                        <c:v>45306</c:v>
                      </c:pt>
                      <c:pt idx="2097">
                        <c:v>45307</c:v>
                      </c:pt>
                      <c:pt idx="2098">
                        <c:v>45308</c:v>
                      </c:pt>
                      <c:pt idx="2099">
                        <c:v>45309</c:v>
                      </c:pt>
                      <c:pt idx="2100">
                        <c:v>45310</c:v>
                      </c:pt>
                      <c:pt idx="2101">
                        <c:v>45313</c:v>
                      </c:pt>
                      <c:pt idx="2102">
                        <c:v>45314</c:v>
                      </c:pt>
                      <c:pt idx="2103">
                        <c:v>45315</c:v>
                      </c:pt>
                      <c:pt idx="2104">
                        <c:v>45316</c:v>
                      </c:pt>
                      <c:pt idx="2105">
                        <c:v>45317</c:v>
                      </c:pt>
                      <c:pt idx="2106">
                        <c:v>45320</c:v>
                      </c:pt>
                      <c:pt idx="2107">
                        <c:v>45321</c:v>
                      </c:pt>
                      <c:pt idx="2108">
                        <c:v>45322</c:v>
                      </c:pt>
                      <c:pt idx="2109">
                        <c:v>45323</c:v>
                      </c:pt>
                      <c:pt idx="2110">
                        <c:v>45324</c:v>
                      </c:pt>
                      <c:pt idx="2111">
                        <c:v>45327</c:v>
                      </c:pt>
                      <c:pt idx="2112">
                        <c:v>45328</c:v>
                      </c:pt>
                      <c:pt idx="2113">
                        <c:v>45329</c:v>
                      </c:pt>
                      <c:pt idx="2114">
                        <c:v>45330</c:v>
                      </c:pt>
                      <c:pt idx="2115">
                        <c:v>45331</c:v>
                      </c:pt>
                      <c:pt idx="2116">
                        <c:v>45334</c:v>
                      </c:pt>
                      <c:pt idx="2117">
                        <c:v>45335</c:v>
                      </c:pt>
                      <c:pt idx="2118">
                        <c:v>45336</c:v>
                      </c:pt>
                      <c:pt idx="2119">
                        <c:v>45337</c:v>
                      </c:pt>
                      <c:pt idx="2120">
                        <c:v>45338</c:v>
                      </c:pt>
                      <c:pt idx="2121">
                        <c:v>45341</c:v>
                      </c:pt>
                      <c:pt idx="2122">
                        <c:v>45342</c:v>
                      </c:pt>
                      <c:pt idx="2123">
                        <c:v>45343</c:v>
                      </c:pt>
                      <c:pt idx="2124">
                        <c:v>45344</c:v>
                      </c:pt>
                      <c:pt idx="2125">
                        <c:v>45345</c:v>
                      </c:pt>
                      <c:pt idx="2126">
                        <c:v>45348</c:v>
                      </c:pt>
                      <c:pt idx="2127">
                        <c:v>45349</c:v>
                      </c:pt>
                      <c:pt idx="2128">
                        <c:v>45350</c:v>
                      </c:pt>
                      <c:pt idx="2129">
                        <c:v>45351</c:v>
                      </c:pt>
                      <c:pt idx="2130">
                        <c:v>45352</c:v>
                      </c:pt>
                      <c:pt idx="2131">
                        <c:v>45355</c:v>
                      </c:pt>
                      <c:pt idx="2132">
                        <c:v>45356</c:v>
                      </c:pt>
                      <c:pt idx="2133">
                        <c:v>45357</c:v>
                      </c:pt>
                      <c:pt idx="2134">
                        <c:v>45358</c:v>
                      </c:pt>
                      <c:pt idx="2135">
                        <c:v>45359</c:v>
                      </c:pt>
                      <c:pt idx="2136">
                        <c:v>45362</c:v>
                      </c:pt>
                      <c:pt idx="2137">
                        <c:v>45363</c:v>
                      </c:pt>
                      <c:pt idx="2138">
                        <c:v>45364</c:v>
                      </c:pt>
                      <c:pt idx="2139">
                        <c:v>45365</c:v>
                      </c:pt>
                      <c:pt idx="2140">
                        <c:v>45366</c:v>
                      </c:pt>
                      <c:pt idx="2141">
                        <c:v>45369</c:v>
                      </c:pt>
                      <c:pt idx="2142">
                        <c:v>45370</c:v>
                      </c:pt>
                      <c:pt idx="2143">
                        <c:v>45371</c:v>
                      </c:pt>
                      <c:pt idx="2144">
                        <c:v>45372</c:v>
                      </c:pt>
                      <c:pt idx="2145">
                        <c:v>45373</c:v>
                      </c:pt>
                      <c:pt idx="2146">
                        <c:v>45376</c:v>
                      </c:pt>
                      <c:pt idx="2147">
                        <c:v>45377</c:v>
                      </c:pt>
                      <c:pt idx="2148">
                        <c:v>45378</c:v>
                      </c:pt>
                      <c:pt idx="2149">
                        <c:v>45379</c:v>
                      </c:pt>
                      <c:pt idx="2150">
                        <c:v>45380</c:v>
                      </c:pt>
                      <c:pt idx="2151">
                        <c:v>45383</c:v>
                      </c:pt>
                      <c:pt idx="2152">
                        <c:v>45384</c:v>
                      </c:pt>
                      <c:pt idx="2153">
                        <c:v>45385</c:v>
                      </c:pt>
                      <c:pt idx="2154">
                        <c:v>45386</c:v>
                      </c:pt>
                      <c:pt idx="2155">
                        <c:v>45387</c:v>
                      </c:pt>
                      <c:pt idx="2156">
                        <c:v>45390</c:v>
                      </c:pt>
                      <c:pt idx="2157">
                        <c:v>45391</c:v>
                      </c:pt>
                      <c:pt idx="2158">
                        <c:v>45392</c:v>
                      </c:pt>
                      <c:pt idx="2159">
                        <c:v>45393</c:v>
                      </c:pt>
                      <c:pt idx="2160">
                        <c:v>45394</c:v>
                      </c:pt>
                      <c:pt idx="2161">
                        <c:v>45397</c:v>
                      </c:pt>
                      <c:pt idx="2162">
                        <c:v>45398</c:v>
                      </c:pt>
                      <c:pt idx="2163">
                        <c:v>45399</c:v>
                      </c:pt>
                      <c:pt idx="2164">
                        <c:v>45400</c:v>
                      </c:pt>
                      <c:pt idx="2165">
                        <c:v>45401</c:v>
                      </c:pt>
                      <c:pt idx="2166">
                        <c:v>45404</c:v>
                      </c:pt>
                      <c:pt idx="2167">
                        <c:v>45405</c:v>
                      </c:pt>
                      <c:pt idx="2168">
                        <c:v>45406</c:v>
                      </c:pt>
                      <c:pt idx="2169">
                        <c:v>45407</c:v>
                      </c:pt>
                      <c:pt idx="2170">
                        <c:v>45408</c:v>
                      </c:pt>
                      <c:pt idx="2171">
                        <c:v>45411</c:v>
                      </c:pt>
                      <c:pt idx="2172">
                        <c:v>45412</c:v>
                      </c:pt>
                      <c:pt idx="2173">
                        <c:v>45413</c:v>
                      </c:pt>
                      <c:pt idx="2174">
                        <c:v>45414</c:v>
                      </c:pt>
                      <c:pt idx="2175">
                        <c:v>45415</c:v>
                      </c:pt>
                      <c:pt idx="2176">
                        <c:v>45418</c:v>
                      </c:pt>
                      <c:pt idx="2177">
                        <c:v>45419</c:v>
                      </c:pt>
                      <c:pt idx="2178">
                        <c:v>45420</c:v>
                      </c:pt>
                      <c:pt idx="2179">
                        <c:v>45421</c:v>
                      </c:pt>
                      <c:pt idx="2180">
                        <c:v>45422</c:v>
                      </c:pt>
                      <c:pt idx="2181">
                        <c:v>45425</c:v>
                      </c:pt>
                      <c:pt idx="2182">
                        <c:v>45426</c:v>
                      </c:pt>
                      <c:pt idx="2183">
                        <c:v>45427</c:v>
                      </c:pt>
                      <c:pt idx="2184">
                        <c:v>45428</c:v>
                      </c:pt>
                      <c:pt idx="2185">
                        <c:v>45429</c:v>
                      </c:pt>
                      <c:pt idx="2186">
                        <c:v>45432</c:v>
                      </c:pt>
                      <c:pt idx="2187">
                        <c:v>45433</c:v>
                      </c:pt>
                      <c:pt idx="2188">
                        <c:v>45434</c:v>
                      </c:pt>
                      <c:pt idx="2189">
                        <c:v>45435</c:v>
                      </c:pt>
                      <c:pt idx="2190">
                        <c:v>45436</c:v>
                      </c:pt>
                      <c:pt idx="2191">
                        <c:v>45439</c:v>
                      </c:pt>
                      <c:pt idx="2192">
                        <c:v>45440</c:v>
                      </c:pt>
                      <c:pt idx="2193">
                        <c:v>45441</c:v>
                      </c:pt>
                      <c:pt idx="2194">
                        <c:v>45442</c:v>
                      </c:pt>
                      <c:pt idx="2195">
                        <c:v>45443</c:v>
                      </c:pt>
                      <c:pt idx="2196">
                        <c:v>45446</c:v>
                      </c:pt>
                      <c:pt idx="2197">
                        <c:v>45447</c:v>
                      </c:pt>
                      <c:pt idx="2198">
                        <c:v>45448</c:v>
                      </c:pt>
                      <c:pt idx="2199">
                        <c:v>45449</c:v>
                      </c:pt>
                      <c:pt idx="2200">
                        <c:v>45450</c:v>
                      </c:pt>
                      <c:pt idx="2201">
                        <c:v>45453</c:v>
                      </c:pt>
                      <c:pt idx="2202">
                        <c:v>45454</c:v>
                      </c:pt>
                      <c:pt idx="2203">
                        <c:v>45455</c:v>
                      </c:pt>
                      <c:pt idx="2204">
                        <c:v>45456</c:v>
                      </c:pt>
                      <c:pt idx="2205">
                        <c:v>45457</c:v>
                      </c:pt>
                      <c:pt idx="2206">
                        <c:v>45460</c:v>
                      </c:pt>
                      <c:pt idx="2207">
                        <c:v>45461</c:v>
                      </c:pt>
                      <c:pt idx="2208">
                        <c:v>45462</c:v>
                      </c:pt>
                      <c:pt idx="2209">
                        <c:v>45463</c:v>
                      </c:pt>
                      <c:pt idx="2210">
                        <c:v>45464</c:v>
                      </c:pt>
                      <c:pt idx="2211">
                        <c:v>45467</c:v>
                      </c:pt>
                      <c:pt idx="2212">
                        <c:v>45468</c:v>
                      </c:pt>
                      <c:pt idx="2213">
                        <c:v>45469</c:v>
                      </c:pt>
                      <c:pt idx="2214">
                        <c:v>45470</c:v>
                      </c:pt>
                      <c:pt idx="2215">
                        <c:v>45471</c:v>
                      </c:pt>
                      <c:pt idx="2216">
                        <c:v>45474</c:v>
                      </c:pt>
                      <c:pt idx="2217">
                        <c:v>45475</c:v>
                      </c:pt>
                      <c:pt idx="2218">
                        <c:v>45476</c:v>
                      </c:pt>
                      <c:pt idx="2219">
                        <c:v>45477</c:v>
                      </c:pt>
                      <c:pt idx="2220">
                        <c:v>45478</c:v>
                      </c:pt>
                      <c:pt idx="2221">
                        <c:v>45481</c:v>
                      </c:pt>
                      <c:pt idx="2222">
                        <c:v>45482</c:v>
                      </c:pt>
                      <c:pt idx="2223">
                        <c:v>45483</c:v>
                      </c:pt>
                      <c:pt idx="2224">
                        <c:v>45484</c:v>
                      </c:pt>
                      <c:pt idx="2225">
                        <c:v>45485</c:v>
                      </c:pt>
                      <c:pt idx="2226">
                        <c:v>45488</c:v>
                      </c:pt>
                      <c:pt idx="2227">
                        <c:v>45489</c:v>
                      </c:pt>
                      <c:pt idx="2228">
                        <c:v>45490</c:v>
                      </c:pt>
                      <c:pt idx="2229">
                        <c:v>45491</c:v>
                      </c:pt>
                      <c:pt idx="2230">
                        <c:v>45492</c:v>
                      </c:pt>
                      <c:pt idx="2231">
                        <c:v>45495</c:v>
                      </c:pt>
                      <c:pt idx="2232">
                        <c:v>45496</c:v>
                      </c:pt>
                      <c:pt idx="2233">
                        <c:v>45497</c:v>
                      </c:pt>
                      <c:pt idx="2234">
                        <c:v>45498</c:v>
                      </c:pt>
                      <c:pt idx="2235">
                        <c:v>45499</c:v>
                      </c:pt>
                      <c:pt idx="2236">
                        <c:v>45502</c:v>
                      </c:pt>
                      <c:pt idx="2237">
                        <c:v>45503</c:v>
                      </c:pt>
                      <c:pt idx="2238">
                        <c:v>45504</c:v>
                      </c:pt>
                      <c:pt idx="2239">
                        <c:v>45505</c:v>
                      </c:pt>
                      <c:pt idx="2240">
                        <c:v>45506</c:v>
                      </c:pt>
                      <c:pt idx="2241">
                        <c:v>45509</c:v>
                      </c:pt>
                      <c:pt idx="2242">
                        <c:v>45510</c:v>
                      </c:pt>
                      <c:pt idx="2243">
                        <c:v>45511</c:v>
                      </c:pt>
                      <c:pt idx="2244">
                        <c:v>45512</c:v>
                      </c:pt>
                      <c:pt idx="2245">
                        <c:v>45513</c:v>
                      </c:pt>
                      <c:pt idx="2246">
                        <c:v>45516</c:v>
                      </c:pt>
                      <c:pt idx="2247">
                        <c:v>45517</c:v>
                      </c:pt>
                      <c:pt idx="2248">
                        <c:v>45518</c:v>
                      </c:pt>
                      <c:pt idx="2249">
                        <c:v>45519</c:v>
                      </c:pt>
                      <c:pt idx="2250">
                        <c:v>45520</c:v>
                      </c:pt>
                      <c:pt idx="2251">
                        <c:v>45523</c:v>
                      </c:pt>
                      <c:pt idx="2252">
                        <c:v>45524</c:v>
                      </c:pt>
                      <c:pt idx="2253">
                        <c:v>45525</c:v>
                      </c:pt>
                      <c:pt idx="2254">
                        <c:v>45526</c:v>
                      </c:pt>
                      <c:pt idx="2255">
                        <c:v>45527</c:v>
                      </c:pt>
                      <c:pt idx="2256">
                        <c:v>45530</c:v>
                      </c:pt>
                      <c:pt idx="2257">
                        <c:v>45531</c:v>
                      </c:pt>
                      <c:pt idx="2258">
                        <c:v>45532</c:v>
                      </c:pt>
                      <c:pt idx="2259">
                        <c:v>45533</c:v>
                      </c:pt>
                      <c:pt idx="2260">
                        <c:v>45534</c:v>
                      </c:pt>
                      <c:pt idx="2261">
                        <c:v>45537</c:v>
                      </c:pt>
                      <c:pt idx="2262">
                        <c:v>45538</c:v>
                      </c:pt>
                      <c:pt idx="2263">
                        <c:v>45539</c:v>
                      </c:pt>
                      <c:pt idx="2264">
                        <c:v>45540</c:v>
                      </c:pt>
                      <c:pt idx="2265">
                        <c:v>45541</c:v>
                      </c:pt>
                      <c:pt idx="2266">
                        <c:v>45544</c:v>
                      </c:pt>
                      <c:pt idx="2267">
                        <c:v>45545</c:v>
                      </c:pt>
                      <c:pt idx="2268">
                        <c:v>45546</c:v>
                      </c:pt>
                      <c:pt idx="2269">
                        <c:v>45547</c:v>
                      </c:pt>
                      <c:pt idx="2270">
                        <c:v>45548</c:v>
                      </c:pt>
                      <c:pt idx="2271">
                        <c:v>45551</c:v>
                      </c:pt>
                      <c:pt idx="2272">
                        <c:v>45552</c:v>
                      </c:pt>
                      <c:pt idx="2273">
                        <c:v>45553</c:v>
                      </c:pt>
                      <c:pt idx="2274">
                        <c:v>45554</c:v>
                      </c:pt>
                      <c:pt idx="2275">
                        <c:v>45555</c:v>
                      </c:pt>
                      <c:pt idx="2276">
                        <c:v>45558</c:v>
                      </c:pt>
                      <c:pt idx="2277">
                        <c:v>45559</c:v>
                      </c:pt>
                      <c:pt idx="2278">
                        <c:v>45560</c:v>
                      </c:pt>
                      <c:pt idx="2279">
                        <c:v>45561</c:v>
                      </c:pt>
                      <c:pt idx="2280">
                        <c:v>45562</c:v>
                      </c:pt>
                      <c:pt idx="2281">
                        <c:v>45565</c:v>
                      </c:pt>
                      <c:pt idx="2282">
                        <c:v>45566</c:v>
                      </c:pt>
                      <c:pt idx="2283">
                        <c:v>45567</c:v>
                      </c:pt>
                      <c:pt idx="2284">
                        <c:v>45568</c:v>
                      </c:pt>
                      <c:pt idx="2285">
                        <c:v>45569</c:v>
                      </c:pt>
                      <c:pt idx="2286">
                        <c:v>45572</c:v>
                      </c:pt>
                      <c:pt idx="2287">
                        <c:v>45573</c:v>
                      </c:pt>
                      <c:pt idx="2288">
                        <c:v>45574</c:v>
                      </c:pt>
                      <c:pt idx="2289">
                        <c:v>45575</c:v>
                      </c:pt>
                      <c:pt idx="2290">
                        <c:v>45576</c:v>
                      </c:pt>
                      <c:pt idx="2291">
                        <c:v>45579</c:v>
                      </c:pt>
                      <c:pt idx="2292">
                        <c:v>45580</c:v>
                      </c:pt>
                      <c:pt idx="2293">
                        <c:v>45581</c:v>
                      </c:pt>
                      <c:pt idx="2294">
                        <c:v>45582</c:v>
                      </c:pt>
                      <c:pt idx="2295">
                        <c:v>45583</c:v>
                      </c:pt>
                      <c:pt idx="2296">
                        <c:v>45586</c:v>
                      </c:pt>
                      <c:pt idx="2297">
                        <c:v>45587</c:v>
                      </c:pt>
                      <c:pt idx="2298">
                        <c:v>45588</c:v>
                      </c:pt>
                      <c:pt idx="2299">
                        <c:v>45589</c:v>
                      </c:pt>
                      <c:pt idx="2300">
                        <c:v>45590</c:v>
                      </c:pt>
                      <c:pt idx="2301">
                        <c:v>45593</c:v>
                      </c:pt>
                      <c:pt idx="2302">
                        <c:v>45594</c:v>
                      </c:pt>
                      <c:pt idx="2303">
                        <c:v>45595</c:v>
                      </c:pt>
                      <c:pt idx="2304">
                        <c:v>45596</c:v>
                      </c:pt>
                      <c:pt idx="2305">
                        <c:v>45597</c:v>
                      </c:pt>
                      <c:pt idx="2306">
                        <c:v>45600</c:v>
                      </c:pt>
                      <c:pt idx="2307">
                        <c:v>45601</c:v>
                      </c:pt>
                      <c:pt idx="2308">
                        <c:v>45602</c:v>
                      </c:pt>
                      <c:pt idx="2309">
                        <c:v>45603</c:v>
                      </c:pt>
                      <c:pt idx="2310">
                        <c:v>45604</c:v>
                      </c:pt>
                      <c:pt idx="2311">
                        <c:v>45607</c:v>
                      </c:pt>
                      <c:pt idx="2312">
                        <c:v>45608</c:v>
                      </c:pt>
                      <c:pt idx="2313">
                        <c:v>45609</c:v>
                      </c:pt>
                      <c:pt idx="2314">
                        <c:v>45610</c:v>
                      </c:pt>
                      <c:pt idx="2315">
                        <c:v>45611</c:v>
                      </c:pt>
                      <c:pt idx="2316">
                        <c:v>45614</c:v>
                      </c:pt>
                      <c:pt idx="2317">
                        <c:v>45615</c:v>
                      </c:pt>
                      <c:pt idx="2318">
                        <c:v>45616</c:v>
                      </c:pt>
                      <c:pt idx="2319">
                        <c:v>45617</c:v>
                      </c:pt>
                      <c:pt idx="2320">
                        <c:v>45618</c:v>
                      </c:pt>
                      <c:pt idx="2321">
                        <c:v>45621</c:v>
                      </c:pt>
                      <c:pt idx="2322">
                        <c:v>45622</c:v>
                      </c:pt>
                      <c:pt idx="2323">
                        <c:v>45623</c:v>
                      </c:pt>
                      <c:pt idx="2324">
                        <c:v>45624</c:v>
                      </c:pt>
                      <c:pt idx="2325">
                        <c:v>45625</c:v>
                      </c:pt>
                      <c:pt idx="2326">
                        <c:v>45628</c:v>
                      </c:pt>
                      <c:pt idx="2327">
                        <c:v>45629</c:v>
                      </c:pt>
                      <c:pt idx="2328">
                        <c:v>45630</c:v>
                      </c:pt>
                      <c:pt idx="2329">
                        <c:v>45631</c:v>
                      </c:pt>
                      <c:pt idx="2330">
                        <c:v>45632</c:v>
                      </c:pt>
                      <c:pt idx="2331">
                        <c:v>45635</c:v>
                      </c:pt>
                      <c:pt idx="2332">
                        <c:v>45636</c:v>
                      </c:pt>
                      <c:pt idx="2333">
                        <c:v>45637</c:v>
                      </c:pt>
                      <c:pt idx="2334">
                        <c:v>45638</c:v>
                      </c:pt>
                      <c:pt idx="2335">
                        <c:v>45639</c:v>
                      </c:pt>
                      <c:pt idx="2336">
                        <c:v>45642</c:v>
                      </c:pt>
                      <c:pt idx="2337">
                        <c:v>45643</c:v>
                      </c:pt>
                      <c:pt idx="2338">
                        <c:v>45644</c:v>
                      </c:pt>
                      <c:pt idx="2339">
                        <c:v>45645</c:v>
                      </c:pt>
                      <c:pt idx="2340">
                        <c:v>45646</c:v>
                      </c:pt>
                      <c:pt idx="2341">
                        <c:v>45649</c:v>
                      </c:pt>
                      <c:pt idx="2342">
                        <c:v>45650</c:v>
                      </c:pt>
                      <c:pt idx="2343">
                        <c:v>45651</c:v>
                      </c:pt>
                      <c:pt idx="2344">
                        <c:v>45652</c:v>
                      </c:pt>
                      <c:pt idx="2345">
                        <c:v>45653</c:v>
                      </c:pt>
                      <c:pt idx="2346">
                        <c:v>45656</c:v>
                      </c:pt>
                      <c:pt idx="2347">
                        <c:v>45657</c:v>
                      </c:pt>
                      <c:pt idx="2348">
                        <c:v>45658</c:v>
                      </c:pt>
                      <c:pt idx="2349">
                        <c:v>45659</c:v>
                      </c:pt>
                      <c:pt idx="2350">
                        <c:v>45660</c:v>
                      </c:pt>
                      <c:pt idx="2351">
                        <c:v>45663</c:v>
                      </c:pt>
                      <c:pt idx="2352">
                        <c:v>45664</c:v>
                      </c:pt>
                      <c:pt idx="2353">
                        <c:v>45665</c:v>
                      </c:pt>
                      <c:pt idx="2354">
                        <c:v>45666</c:v>
                      </c:pt>
                      <c:pt idx="2355">
                        <c:v>45667</c:v>
                      </c:pt>
                      <c:pt idx="2356">
                        <c:v>45670</c:v>
                      </c:pt>
                      <c:pt idx="2357">
                        <c:v>45671</c:v>
                      </c:pt>
                      <c:pt idx="2358">
                        <c:v>45672</c:v>
                      </c:pt>
                      <c:pt idx="2359">
                        <c:v>45673</c:v>
                      </c:pt>
                      <c:pt idx="2360">
                        <c:v>45674</c:v>
                      </c:pt>
                      <c:pt idx="2361">
                        <c:v>45677</c:v>
                      </c:pt>
                      <c:pt idx="2362">
                        <c:v>45678</c:v>
                      </c:pt>
                      <c:pt idx="2363">
                        <c:v>45679</c:v>
                      </c:pt>
                      <c:pt idx="2364">
                        <c:v>45680</c:v>
                      </c:pt>
                      <c:pt idx="2365">
                        <c:v>45681</c:v>
                      </c:pt>
                      <c:pt idx="2366">
                        <c:v>45684</c:v>
                      </c:pt>
                      <c:pt idx="2367">
                        <c:v>45685</c:v>
                      </c:pt>
                      <c:pt idx="2368">
                        <c:v>45686</c:v>
                      </c:pt>
                      <c:pt idx="2369">
                        <c:v>45687</c:v>
                      </c:pt>
                      <c:pt idx="2370">
                        <c:v>45688</c:v>
                      </c:pt>
                      <c:pt idx="2371">
                        <c:v>45691</c:v>
                      </c:pt>
                      <c:pt idx="2372">
                        <c:v>45692</c:v>
                      </c:pt>
                      <c:pt idx="2373">
                        <c:v>45693</c:v>
                      </c:pt>
                      <c:pt idx="2374">
                        <c:v>45694</c:v>
                      </c:pt>
                      <c:pt idx="2375">
                        <c:v>45695</c:v>
                      </c:pt>
                      <c:pt idx="2376">
                        <c:v>45698</c:v>
                      </c:pt>
                      <c:pt idx="2377">
                        <c:v>45699</c:v>
                      </c:pt>
                      <c:pt idx="2378">
                        <c:v>45700</c:v>
                      </c:pt>
                      <c:pt idx="2379">
                        <c:v>45701</c:v>
                      </c:pt>
                      <c:pt idx="2380">
                        <c:v>45702</c:v>
                      </c:pt>
                      <c:pt idx="2381">
                        <c:v>45705</c:v>
                      </c:pt>
                      <c:pt idx="2382">
                        <c:v>45706</c:v>
                      </c:pt>
                      <c:pt idx="2383">
                        <c:v>45707</c:v>
                      </c:pt>
                      <c:pt idx="2384">
                        <c:v>45708</c:v>
                      </c:pt>
                      <c:pt idx="2385">
                        <c:v>45709</c:v>
                      </c:pt>
                      <c:pt idx="2386">
                        <c:v>45712</c:v>
                      </c:pt>
                      <c:pt idx="2387">
                        <c:v>45713</c:v>
                      </c:pt>
                      <c:pt idx="2388">
                        <c:v>45714</c:v>
                      </c:pt>
                      <c:pt idx="2389">
                        <c:v>45715</c:v>
                      </c:pt>
                      <c:pt idx="2390">
                        <c:v>45716</c:v>
                      </c:pt>
                      <c:pt idx="2391">
                        <c:v>45719</c:v>
                      </c:pt>
                      <c:pt idx="2392">
                        <c:v>45720</c:v>
                      </c:pt>
                      <c:pt idx="2393">
                        <c:v>45721</c:v>
                      </c:pt>
                      <c:pt idx="2394">
                        <c:v>45722</c:v>
                      </c:pt>
                      <c:pt idx="2395">
                        <c:v>45723</c:v>
                      </c:pt>
                      <c:pt idx="2396">
                        <c:v>45726</c:v>
                      </c:pt>
                      <c:pt idx="2397">
                        <c:v>45727</c:v>
                      </c:pt>
                      <c:pt idx="2398">
                        <c:v>45728</c:v>
                      </c:pt>
                      <c:pt idx="2399">
                        <c:v>45729</c:v>
                      </c:pt>
                      <c:pt idx="2400">
                        <c:v>45730</c:v>
                      </c:pt>
                      <c:pt idx="2401">
                        <c:v>45733</c:v>
                      </c:pt>
                      <c:pt idx="2402">
                        <c:v>45734</c:v>
                      </c:pt>
                      <c:pt idx="2403">
                        <c:v>45735</c:v>
                      </c:pt>
                      <c:pt idx="2404">
                        <c:v>45736</c:v>
                      </c:pt>
                      <c:pt idx="2405">
                        <c:v>45737</c:v>
                      </c:pt>
                      <c:pt idx="2406">
                        <c:v>45740</c:v>
                      </c:pt>
                      <c:pt idx="2407">
                        <c:v>45741</c:v>
                      </c:pt>
                      <c:pt idx="2408">
                        <c:v>45742</c:v>
                      </c:pt>
                      <c:pt idx="2409">
                        <c:v>45743</c:v>
                      </c:pt>
                      <c:pt idx="2410">
                        <c:v>45744</c:v>
                      </c:pt>
                      <c:pt idx="2411">
                        <c:v>45747</c:v>
                      </c:pt>
                      <c:pt idx="2412">
                        <c:v>45748</c:v>
                      </c:pt>
                      <c:pt idx="2413">
                        <c:v>45749</c:v>
                      </c:pt>
                      <c:pt idx="2414">
                        <c:v>45750</c:v>
                      </c:pt>
                      <c:pt idx="2415">
                        <c:v>45751</c:v>
                      </c:pt>
                      <c:pt idx="2416">
                        <c:v>45754</c:v>
                      </c:pt>
                      <c:pt idx="2417">
                        <c:v>45755</c:v>
                      </c:pt>
                      <c:pt idx="2418">
                        <c:v>45756</c:v>
                      </c:pt>
                      <c:pt idx="2419">
                        <c:v>45757</c:v>
                      </c:pt>
                      <c:pt idx="2420">
                        <c:v>45758</c:v>
                      </c:pt>
                      <c:pt idx="2421">
                        <c:v>45761</c:v>
                      </c:pt>
                      <c:pt idx="2422">
                        <c:v>45762</c:v>
                      </c:pt>
                      <c:pt idx="2423">
                        <c:v>45763</c:v>
                      </c:pt>
                      <c:pt idx="2424">
                        <c:v>45764</c:v>
                      </c:pt>
                      <c:pt idx="2425">
                        <c:v>45765</c:v>
                      </c:pt>
                      <c:pt idx="2426">
                        <c:v>45768</c:v>
                      </c:pt>
                      <c:pt idx="2427">
                        <c:v>45769</c:v>
                      </c:pt>
                      <c:pt idx="2428">
                        <c:v>45770</c:v>
                      </c:pt>
                      <c:pt idx="2429">
                        <c:v>45771</c:v>
                      </c:pt>
                      <c:pt idx="2430">
                        <c:v>45772</c:v>
                      </c:pt>
                      <c:pt idx="2431">
                        <c:v>45775</c:v>
                      </c:pt>
                      <c:pt idx="2432">
                        <c:v>45776</c:v>
                      </c:pt>
                      <c:pt idx="2433">
                        <c:v>45777</c:v>
                      </c:pt>
                      <c:pt idx="2434">
                        <c:v>45778</c:v>
                      </c:pt>
                      <c:pt idx="2435">
                        <c:v>45779</c:v>
                      </c:pt>
                      <c:pt idx="2436">
                        <c:v>45782</c:v>
                      </c:pt>
                      <c:pt idx="2437">
                        <c:v>45783</c:v>
                      </c:pt>
                      <c:pt idx="2438">
                        <c:v>45784</c:v>
                      </c:pt>
                      <c:pt idx="2439">
                        <c:v>45785</c:v>
                      </c:pt>
                      <c:pt idx="2440">
                        <c:v>45786</c:v>
                      </c:pt>
                      <c:pt idx="2441">
                        <c:v>45789</c:v>
                      </c:pt>
                      <c:pt idx="2442">
                        <c:v>45790</c:v>
                      </c:pt>
                      <c:pt idx="2443">
                        <c:v>45791</c:v>
                      </c:pt>
                      <c:pt idx="2444">
                        <c:v>45792</c:v>
                      </c:pt>
                      <c:pt idx="2445">
                        <c:v>45793</c:v>
                      </c:pt>
                      <c:pt idx="2446">
                        <c:v>45796</c:v>
                      </c:pt>
                      <c:pt idx="2447">
                        <c:v>45797</c:v>
                      </c:pt>
                      <c:pt idx="2448">
                        <c:v>45798</c:v>
                      </c:pt>
                      <c:pt idx="2449">
                        <c:v>45799</c:v>
                      </c:pt>
                      <c:pt idx="2450">
                        <c:v>45800</c:v>
                      </c:pt>
                      <c:pt idx="2451">
                        <c:v>45803</c:v>
                      </c:pt>
                      <c:pt idx="2452">
                        <c:v>45804</c:v>
                      </c:pt>
                      <c:pt idx="2453">
                        <c:v>45805</c:v>
                      </c:pt>
                      <c:pt idx="2454">
                        <c:v>45806</c:v>
                      </c:pt>
                      <c:pt idx="2455">
                        <c:v>45807</c:v>
                      </c:pt>
                      <c:pt idx="2456">
                        <c:v>45810</c:v>
                      </c:pt>
                      <c:pt idx="2457">
                        <c:v>45811</c:v>
                      </c:pt>
                      <c:pt idx="2458">
                        <c:v>45812</c:v>
                      </c:pt>
                      <c:pt idx="2459">
                        <c:v>45813</c:v>
                      </c:pt>
                      <c:pt idx="2460">
                        <c:v>45814</c:v>
                      </c:pt>
                      <c:pt idx="2461">
                        <c:v>45817</c:v>
                      </c:pt>
                      <c:pt idx="2462">
                        <c:v>45818</c:v>
                      </c:pt>
                      <c:pt idx="2463">
                        <c:v>45819</c:v>
                      </c:pt>
                      <c:pt idx="2464">
                        <c:v>45820</c:v>
                      </c:pt>
                      <c:pt idx="2465">
                        <c:v>45821</c:v>
                      </c:pt>
                      <c:pt idx="2466">
                        <c:v>45824</c:v>
                      </c:pt>
                      <c:pt idx="2467">
                        <c:v>45825</c:v>
                      </c:pt>
                      <c:pt idx="2468">
                        <c:v>45826</c:v>
                      </c:pt>
                      <c:pt idx="2469">
                        <c:v>45827</c:v>
                      </c:pt>
                      <c:pt idx="2470">
                        <c:v>45828</c:v>
                      </c:pt>
                      <c:pt idx="2471">
                        <c:v>45831</c:v>
                      </c:pt>
                      <c:pt idx="2472">
                        <c:v>45832</c:v>
                      </c:pt>
                      <c:pt idx="2473">
                        <c:v>45833</c:v>
                      </c:pt>
                      <c:pt idx="2474">
                        <c:v>45834</c:v>
                      </c:pt>
                      <c:pt idx="2475">
                        <c:v>45835</c:v>
                      </c:pt>
                      <c:pt idx="2476">
                        <c:v>45838</c:v>
                      </c:pt>
                      <c:pt idx="2477">
                        <c:v>45839</c:v>
                      </c:pt>
                      <c:pt idx="2478">
                        <c:v>45840</c:v>
                      </c:pt>
                      <c:pt idx="2479">
                        <c:v>45841</c:v>
                      </c:pt>
                      <c:pt idx="2480">
                        <c:v>45842</c:v>
                      </c:pt>
                      <c:pt idx="2481">
                        <c:v>45845</c:v>
                      </c:pt>
                      <c:pt idx="2482">
                        <c:v>45846</c:v>
                      </c:pt>
                      <c:pt idx="2483">
                        <c:v>45847</c:v>
                      </c:pt>
                      <c:pt idx="2484">
                        <c:v>45848</c:v>
                      </c:pt>
                      <c:pt idx="2485">
                        <c:v>45849</c:v>
                      </c:pt>
                      <c:pt idx="2486">
                        <c:v>45852</c:v>
                      </c:pt>
                      <c:pt idx="2487">
                        <c:v>45853</c:v>
                      </c:pt>
                      <c:pt idx="2488">
                        <c:v>45854</c:v>
                      </c:pt>
                      <c:pt idx="2489">
                        <c:v>45855</c:v>
                      </c:pt>
                      <c:pt idx="2490">
                        <c:v>45856</c:v>
                      </c:pt>
                      <c:pt idx="2491">
                        <c:v>45859</c:v>
                      </c:pt>
                      <c:pt idx="2492">
                        <c:v>45860</c:v>
                      </c:pt>
                      <c:pt idx="2493">
                        <c:v>45861</c:v>
                      </c:pt>
                      <c:pt idx="2494">
                        <c:v>45862</c:v>
                      </c:pt>
                      <c:pt idx="2495">
                        <c:v>45863</c:v>
                      </c:pt>
                      <c:pt idx="2496">
                        <c:v>45866</c:v>
                      </c:pt>
                      <c:pt idx="2497">
                        <c:v>45867</c:v>
                      </c:pt>
                      <c:pt idx="2498">
                        <c:v>45868</c:v>
                      </c:pt>
                      <c:pt idx="2499">
                        <c:v>45869</c:v>
                      </c:pt>
                      <c:pt idx="2500">
                        <c:v>45870</c:v>
                      </c:pt>
                      <c:pt idx="2501">
                        <c:v>45873</c:v>
                      </c:pt>
                      <c:pt idx="2502">
                        <c:v>45874</c:v>
                      </c:pt>
                      <c:pt idx="2503">
                        <c:v>45875</c:v>
                      </c:pt>
                      <c:pt idx="2504">
                        <c:v>45876</c:v>
                      </c:pt>
                      <c:pt idx="2505">
                        <c:v>45877</c:v>
                      </c:pt>
                      <c:pt idx="2506">
                        <c:v>45880</c:v>
                      </c:pt>
                      <c:pt idx="2507">
                        <c:v>45881</c:v>
                      </c:pt>
                      <c:pt idx="2508">
                        <c:v>45882</c:v>
                      </c:pt>
                      <c:pt idx="2509">
                        <c:v>45883</c:v>
                      </c:pt>
                      <c:pt idx="2510">
                        <c:v>45884</c:v>
                      </c:pt>
                      <c:pt idx="2511">
                        <c:v>45887</c:v>
                      </c:pt>
                      <c:pt idx="2512">
                        <c:v>45888</c:v>
                      </c:pt>
                      <c:pt idx="2513">
                        <c:v>45889</c:v>
                      </c:pt>
                      <c:pt idx="2514">
                        <c:v>45890</c:v>
                      </c:pt>
                      <c:pt idx="2515">
                        <c:v>45891</c:v>
                      </c:pt>
                      <c:pt idx="2516">
                        <c:v>45894</c:v>
                      </c:pt>
                      <c:pt idx="2517">
                        <c:v>45895</c:v>
                      </c:pt>
                      <c:pt idx="2518">
                        <c:v>45896</c:v>
                      </c:pt>
                      <c:pt idx="2519">
                        <c:v>45897</c:v>
                      </c:pt>
                      <c:pt idx="2520">
                        <c:v>45898</c:v>
                      </c:pt>
                      <c:pt idx="2521">
                        <c:v>45901</c:v>
                      </c:pt>
                      <c:pt idx="2522">
                        <c:v>45902</c:v>
                      </c:pt>
                      <c:pt idx="2523">
                        <c:v>45903</c:v>
                      </c:pt>
                      <c:pt idx="2524">
                        <c:v>45904</c:v>
                      </c:pt>
                      <c:pt idx="2525">
                        <c:v>45905</c:v>
                      </c:pt>
                      <c:pt idx="2526">
                        <c:v>45908</c:v>
                      </c:pt>
                      <c:pt idx="2527">
                        <c:v>45909</c:v>
                      </c:pt>
                      <c:pt idx="2528">
                        <c:v>45910</c:v>
                      </c:pt>
                      <c:pt idx="2529">
                        <c:v>45911</c:v>
                      </c:pt>
                      <c:pt idx="2530">
                        <c:v>45912</c:v>
                      </c:pt>
                      <c:pt idx="2531">
                        <c:v>45915</c:v>
                      </c:pt>
                      <c:pt idx="2532">
                        <c:v>45916</c:v>
                      </c:pt>
                      <c:pt idx="2533">
                        <c:v>45917</c:v>
                      </c:pt>
                      <c:pt idx="2534">
                        <c:v>45918</c:v>
                      </c:pt>
                      <c:pt idx="2535">
                        <c:v>4591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Data!$U$4:$U$5000</c15:sqref>
                        </c15:formulaRef>
                      </c:ext>
                    </c:extLst>
                    <c:numCache>
                      <c:formatCode>0.00</c:formatCode>
                      <c:ptCount val="4997"/>
                      <c:pt idx="0">
                        <c:v>30.31</c:v>
                      </c:pt>
                      <c:pt idx="1">
                        <c:v>29.85</c:v>
                      </c:pt>
                      <c:pt idx="2">
                        <c:v>29.58</c:v>
                      </c:pt>
                      <c:pt idx="3">
                        <c:v>29.44</c:v>
                      </c:pt>
                      <c:pt idx="4">
                        <c:v>29.18</c:v>
                      </c:pt>
                      <c:pt idx="5">
                        <c:v>28.86</c:v>
                      </c:pt>
                      <c:pt idx="6">
                        <c:v>28.2</c:v>
                      </c:pt>
                      <c:pt idx="7">
                        <c:v>28.21</c:v>
                      </c:pt>
                      <c:pt idx="8">
                        <c:v>27.63</c:v>
                      </c:pt>
                      <c:pt idx="9">
                        <c:v>26.97</c:v>
                      </c:pt>
                      <c:pt idx="10">
                        <c:v>26.65</c:v>
                      </c:pt>
                      <c:pt idx="11">
                        <c:v>26.71</c:v>
                      </c:pt>
                      <c:pt idx="12">
                        <c:v>26.05</c:v>
                      </c:pt>
                      <c:pt idx="13">
                        <c:v>25.87</c:v>
                      </c:pt>
                      <c:pt idx="14">
                        <c:v>26.95</c:v>
                      </c:pt>
                      <c:pt idx="15">
                        <c:v>26.33</c:v>
                      </c:pt>
                      <c:pt idx="16">
                        <c:v>26.43</c:v>
                      </c:pt>
                      <c:pt idx="17">
                        <c:v>26.95</c:v>
                      </c:pt>
                      <c:pt idx="18">
                        <c:v>27.55</c:v>
                      </c:pt>
                      <c:pt idx="19">
                        <c:v>27.65</c:v>
                      </c:pt>
                      <c:pt idx="20">
                        <c:v>27.25</c:v>
                      </c:pt>
                      <c:pt idx="21">
                        <c:v>26.78</c:v>
                      </c:pt>
                      <c:pt idx="22">
                        <c:v>27.2</c:v>
                      </c:pt>
                      <c:pt idx="23">
                        <c:v>27.05</c:v>
                      </c:pt>
                      <c:pt idx="24">
                        <c:v>26.79</c:v>
                      </c:pt>
                      <c:pt idx="25">
                        <c:v>26.2</c:v>
                      </c:pt>
                      <c:pt idx="26">
                        <c:v>25.9</c:v>
                      </c:pt>
                      <c:pt idx="27">
                        <c:v>25.58</c:v>
                      </c:pt>
                      <c:pt idx="28">
                        <c:v>25.4</c:v>
                      </c:pt>
                      <c:pt idx="29">
                        <c:v>25.85</c:v>
                      </c:pt>
                      <c:pt idx="30">
                        <c:v>25.74</c:v>
                      </c:pt>
                      <c:pt idx="31">
                        <c:v>25.49</c:v>
                      </c:pt>
                      <c:pt idx="32">
                        <c:v>25.55</c:v>
                      </c:pt>
                      <c:pt idx="33">
                        <c:v>25.95</c:v>
                      </c:pt>
                      <c:pt idx="34">
                        <c:v>25.66</c:v>
                      </c:pt>
                      <c:pt idx="35">
                        <c:v>26.15</c:v>
                      </c:pt>
                      <c:pt idx="36">
                        <c:v>26.15</c:v>
                      </c:pt>
                      <c:pt idx="37">
                        <c:v>25.6</c:v>
                      </c:pt>
                      <c:pt idx="38">
                        <c:v>25.7</c:v>
                      </c:pt>
                      <c:pt idx="39">
                        <c:v>26</c:v>
                      </c:pt>
                      <c:pt idx="40">
                        <c:v>25.71</c:v>
                      </c:pt>
                      <c:pt idx="41">
                        <c:v>25.7</c:v>
                      </c:pt>
                      <c:pt idx="42">
                        <c:v>25.8</c:v>
                      </c:pt>
                      <c:pt idx="43">
                        <c:v>25.64</c:v>
                      </c:pt>
                      <c:pt idx="44">
                        <c:v>25.61</c:v>
                      </c:pt>
                      <c:pt idx="45">
                        <c:v>25.97</c:v>
                      </c:pt>
                      <c:pt idx="46">
                        <c:v>26.23</c:v>
                      </c:pt>
                      <c:pt idx="47">
                        <c:v>26.12</c:v>
                      </c:pt>
                      <c:pt idx="48">
                        <c:v>25.95</c:v>
                      </c:pt>
                      <c:pt idx="49">
                        <c:v>26.1</c:v>
                      </c:pt>
                      <c:pt idx="50">
                        <c:v>25.7</c:v>
                      </c:pt>
                      <c:pt idx="51">
                        <c:v>25.4</c:v>
                      </c:pt>
                      <c:pt idx="52">
                        <c:v>25.5</c:v>
                      </c:pt>
                      <c:pt idx="53">
                        <c:v>25.5</c:v>
                      </c:pt>
                      <c:pt idx="54">
                        <c:v>25.85</c:v>
                      </c:pt>
                      <c:pt idx="55">
                        <c:v>25.8</c:v>
                      </c:pt>
                      <c:pt idx="56">
                        <c:v>25.5</c:v>
                      </c:pt>
                      <c:pt idx="57">
                        <c:v>25.45</c:v>
                      </c:pt>
                      <c:pt idx="58">
                        <c:v>25.25</c:v>
                      </c:pt>
                      <c:pt idx="61">
                        <c:v>25.4</c:v>
                      </c:pt>
                      <c:pt idx="62">
                        <c:v>25.55</c:v>
                      </c:pt>
                      <c:pt idx="63">
                        <c:v>25.64</c:v>
                      </c:pt>
                      <c:pt idx="64">
                        <c:v>25.38</c:v>
                      </c:pt>
                      <c:pt idx="65">
                        <c:v>25.2</c:v>
                      </c:pt>
                      <c:pt idx="66">
                        <c:v>24.85</c:v>
                      </c:pt>
                      <c:pt idx="67">
                        <c:v>25</c:v>
                      </c:pt>
                      <c:pt idx="68">
                        <c:v>24.7</c:v>
                      </c:pt>
                      <c:pt idx="69">
                        <c:v>24.9</c:v>
                      </c:pt>
                      <c:pt idx="70">
                        <c:v>25.2</c:v>
                      </c:pt>
                      <c:pt idx="71">
                        <c:v>25.5</c:v>
                      </c:pt>
                      <c:pt idx="72">
                        <c:v>25.45</c:v>
                      </c:pt>
                      <c:pt idx="73">
                        <c:v>25.7</c:v>
                      </c:pt>
                      <c:pt idx="74">
                        <c:v>25.87</c:v>
                      </c:pt>
                      <c:pt idx="75">
                        <c:v>25.8</c:v>
                      </c:pt>
                      <c:pt idx="76">
                        <c:v>26.2</c:v>
                      </c:pt>
                      <c:pt idx="77">
                        <c:v>26.23</c:v>
                      </c:pt>
                      <c:pt idx="78">
                        <c:v>27.37</c:v>
                      </c:pt>
                      <c:pt idx="79">
                        <c:v>28.13</c:v>
                      </c:pt>
                      <c:pt idx="80">
                        <c:v>28.63</c:v>
                      </c:pt>
                      <c:pt idx="81">
                        <c:v>30.01</c:v>
                      </c:pt>
                      <c:pt idx="82">
                        <c:v>30.48</c:v>
                      </c:pt>
                      <c:pt idx="83">
                        <c:v>28.8</c:v>
                      </c:pt>
                      <c:pt idx="84">
                        <c:v>28.81</c:v>
                      </c:pt>
                      <c:pt idx="85">
                        <c:v>27.75</c:v>
                      </c:pt>
                      <c:pt idx="86">
                        <c:v>27.5</c:v>
                      </c:pt>
                      <c:pt idx="87">
                        <c:v>28.04</c:v>
                      </c:pt>
                      <c:pt idx="88">
                        <c:v>28.95</c:v>
                      </c:pt>
                      <c:pt idx="89">
                        <c:v>28.33</c:v>
                      </c:pt>
                      <c:pt idx="90">
                        <c:v>28.6</c:v>
                      </c:pt>
                      <c:pt idx="91">
                        <c:v>28.09</c:v>
                      </c:pt>
                      <c:pt idx="92">
                        <c:v>28.35</c:v>
                      </c:pt>
                      <c:pt idx="93">
                        <c:v>28.53</c:v>
                      </c:pt>
                      <c:pt idx="94">
                        <c:v>28.53</c:v>
                      </c:pt>
                      <c:pt idx="95">
                        <c:v>28.55</c:v>
                      </c:pt>
                      <c:pt idx="96">
                        <c:v>29.45</c:v>
                      </c:pt>
                      <c:pt idx="97">
                        <c:v>29.3</c:v>
                      </c:pt>
                      <c:pt idx="98">
                        <c:v>29</c:v>
                      </c:pt>
                      <c:pt idx="99">
                        <c:v>29.05</c:v>
                      </c:pt>
                      <c:pt idx="100">
                        <c:v>28.75</c:v>
                      </c:pt>
                      <c:pt idx="101">
                        <c:v>28.55</c:v>
                      </c:pt>
                      <c:pt idx="102">
                        <c:v>29.05</c:v>
                      </c:pt>
                      <c:pt idx="103">
                        <c:v>29.45</c:v>
                      </c:pt>
                      <c:pt idx="104">
                        <c:v>29.58</c:v>
                      </c:pt>
                      <c:pt idx="105">
                        <c:v>29.8</c:v>
                      </c:pt>
                      <c:pt idx="106">
                        <c:v>30.15</c:v>
                      </c:pt>
                      <c:pt idx="107">
                        <c:v>30.05</c:v>
                      </c:pt>
                      <c:pt idx="108">
                        <c:v>30.5</c:v>
                      </c:pt>
                      <c:pt idx="109">
                        <c:v>30.65</c:v>
                      </c:pt>
                      <c:pt idx="110">
                        <c:v>31.6</c:v>
                      </c:pt>
                      <c:pt idx="111">
                        <c:v>31.9</c:v>
                      </c:pt>
                      <c:pt idx="112">
                        <c:v>32.200000000000003</c:v>
                      </c:pt>
                      <c:pt idx="113">
                        <c:v>31.55</c:v>
                      </c:pt>
                      <c:pt idx="114">
                        <c:v>31.1</c:v>
                      </c:pt>
                      <c:pt idx="115">
                        <c:v>30.8</c:v>
                      </c:pt>
                      <c:pt idx="116">
                        <c:v>30.75</c:v>
                      </c:pt>
                      <c:pt idx="117">
                        <c:v>31.5</c:v>
                      </c:pt>
                      <c:pt idx="118">
                        <c:v>31.5</c:v>
                      </c:pt>
                      <c:pt idx="119">
                        <c:v>31.9</c:v>
                      </c:pt>
                      <c:pt idx="120">
                        <c:v>32.950000000000003</c:v>
                      </c:pt>
                      <c:pt idx="121">
                        <c:v>32.700000000000003</c:v>
                      </c:pt>
                      <c:pt idx="122">
                        <c:v>33.5</c:v>
                      </c:pt>
                      <c:pt idx="123">
                        <c:v>34.15</c:v>
                      </c:pt>
                      <c:pt idx="124">
                        <c:v>33.15</c:v>
                      </c:pt>
                      <c:pt idx="125">
                        <c:v>32.15</c:v>
                      </c:pt>
                      <c:pt idx="126">
                        <c:v>32.200000000000003</c:v>
                      </c:pt>
                      <c:pt idx="127">
                        <c:v>32.049999999999997</c:v>
                      </c:pt>
                      <c:pt idx="128">
                        <c:v>32.35</c:v>
                      </c:pt>
                      <c:pt idx="129">
                        <c:v>32.75</c:v>
                      </c:pt>
                      <c:pt idx="130">
                        <c:v>33.299999999999997</c:v>
                      </c:pt>
                      <c:pt idx="131">
                        <c:v>33.35</c:v>
                      </c:pt>
                      <c:pt idx="132">
                        <c:v>33.03</c:v>
                      </c:pt>
                      <c:pt idx="133">
                        <c:v>33.68</c:v>
                      </c:pt>
                      <c:pt idx="134">
                        <c:v>33.200000000000003</c:v>
                      </c:pt>
                      <c:pt idx="135">
                        <c:v>32.950000000000003</c:v>
                      </c:pt>
                      <c:pt idx="136">
                        <c:v>33.200000000000003</c:v>
                      </c:pt>
                      <c:pt idx="137">
                        <c:v>33.700000000000003</c:v>
                      </c:pt>
                      <c:pt idx="138">
                        <c:v>33.65</c:v>
                      </c:pt>
                      <c:pt idx="139">
                        <c:v>33.549999999999997</c:v>
                      </c:pt>
                      <c:pt idx="140">
                        <c:v>34.25</c:v>
                      </c:pt>
                      <c:pt idx="141">
                        <c:v>33.82</c:v>
                      </c:pt>
                      <c:pt idx="142">
                        <c:v>33.75</c:v>
                      </c:pt>
                      <c:pt idx="143">
                        <c:v>34.049999999999997</c:v>
                      </c:pt>
                      <c:pt idx="144">
                        <c:v>33.799999999999997</c:v>
                      </c:pt>
                      <c:pt idx="145">
                        <c:v>33.6</c:v>
                      </c:pt>
                      <c:pt idx="146">
                        <c:v>33.380000000000003</c:v>
                      </c:pt>
                      <c:pt idx="147">
                        <c:v>33.299999999999997</c:v>
                      </c:pt>
                      <c:pt idx="148">
                        <c:v>33.25</c:v>
                      </c:pt>
                      <c:pt idx="149">
                        <c:v>32.9</c:v>
                      </c:pt>
                      <c:pt idx="150">
                        <c:v>32.549999999999997</c:v>
                      </c:pt>
                      <c:pt idx="151">
                        <c:v>32.299999999999997</c:v>
                      </c:pt>
                      <c:pt idx="152">
                        <c:v>32.1</c:v>
                      </c:pt>
                      <c:pt idx="153">
                        <c:v>31.95</c:v>
                      </c:pt>
                      <c:pt idx="154">
                        <c:v>31.55</c:v>
                      </c:pt>
                      <c:pt idx="155">
                        <c:v>31.8</c:v>
                      </c:pt>
                      <c:pt idx="156">
                        <c:v>31.87</c:v>
                      </c:pt>
                      <c:pt idx="157">
                        <c:v>32.049999999999997</c:v>
                      </c:pt>
                      <c:pt idx="158">
                        <c:v>31.6</c:v>
                      </c:pt>
                      <c:pt idx="159">
                        <c:v>31.8</c:v>
                      </c:pt>
                      <c:pt idx="160">
                        <c:v>31.4</c:v>
                      </c:pt>
                      <c:pt idx="161">
                        <c:v>31.65</c:v>
                      </c:pt>
                      <c:pt idx="162">
                        <c:v>31.57</c:v>
                      </c:pt>
                      <c:pt idx="163">
                        <c:v>31.5</c:v>
                      </c:pt>
                      <c:pt idx="164">
                        <c:v>31.12</c:v>
                      </c:pt>
                      <c:pt idx="165">
                        <c:v>30.8</c:v>
                      </c:pt>
                      <c:pt idx="166">
                        <c:v>30.95</c:v>
                      </c:pt>
                      <c:pt idx="167">
                        <c:v>30.82</c:v>
                      </c:pt>
                      <c:pt idx="168">
                        <c:v>30.93</c:v>
                      </c:pt>
                      <c:pt idx="169">
                        <c:v>31</c:v>
                      </c:pt>
                      <c:pt idx="170">
                        <c:v>31.1</c:v>
                      </c:pt>
                      <c:pt idx="171">
                        <c:v>31.17</c:v>
                      </c:pt>
                      <c:pt idx="172">
                        <c:v>31</c:v>
                      </c:pt>
                      <c:pt idx="173">
                        <c:v>30.75</c:v>
                      </c:pt>
                      <c:pt idx="174">
                        <c:v>30.72</c:v>
                      </c:pt>
                      <c:pt idx="175">
                        <c:v>30.85</c:v>
                      </c:pt>
                      <c:pt idx="176">
                        <c:v>30.6</c:v>
                      </c:pt>
                      <c:pt idx="177">
                        <c:v>30.4</c:v>
                      </c:pt>
                      <c:pt idx="178">
                        <c:v>30.37</c:v>
                      </c:pt>
                      <c:pt idx="179">
                        <c:v>30.3</c:v>
                      </c:pt>
                      <c:pt idx="180">
                        <c:v>30</c:v>
                      </c:pt>
                      <c:pt idx="181">
                        <c:v>30.35</c:v>
                      </c:pt>
                      <c:pt idx="182">
                        <c:v>30.3</c:v>
                      </c:pt>
                      <c:pt idx="183">
                        <c:v>30.5</c:v>
                      </c:pt>
                      <c:pt idx="184">
                        <c:v>30.95</c:v>
                      </c:pt>
                      <c:pt idx="185">
                        <c:v>31.3</c:v>
                      </c:pt>
                      <c:pt idx="186">
                        <c:v>31</c:v>
                      </c:pt>
                      <c:pt idx="187">
                        <c:v>31.4</c:v>
                      </c:pt>
                      <c:pt idx="188">
                        <c:v>31.9</c:v>
                      </c:pt>
                      <c:pt idx="189">
                        <c:v>32.299999999999997</c:v>
                      </c:pt>
                      <c:pt idx="190">
                        <c:v>32.520000000000003</c:v>
                      </c:pt>
                      <c:pt idx="191">
                        <c:v>32.22</c:v>
                      </c:pt>
                      <c:pt idx="192">
                        <c:v>32.75</c:v>
                      </c:pt>
                      <c:pt idx="193">
                        <c:v>33.25</c:v>
                      </c:pt>
                      <c:pt idx="194">
                        <c:v>33.15</c:v>
                      </c:pt>
                      <c:pt idx="195">
                        <c:v>33.520000000000003</c:v>
                      </c:pt>
                      <c:pt idx="196">
                        <c:v>33.6</c:v>
                      </c:pt>
                      <c:pt idx="197">
                        <c:v>34.07</c:v>
                      </c:pt>
                      <c:pt idx="198">
                        <c:v>35.200000000000003</c:v>
                      </c:pt>
                      <c:pt idx="199">
                        <c:v>34.200000000000003</c:v>
                      </c:pt>
                      <c:pt idx="200">
                        <c:v>34.270000000000003</c:v>
                      </c:pt>
                      <c:pt idx="201">
                        <c:v>33.9</c:v>
                      </c:pt>
                      <c:pt idx="202">
                        <c:v>34</c:v>
                      </c:pt>
                      <c:pt idx="203">
                        <c:v>34.33</c:v>
                      </c:pt>
                      <c:pt idx="204">
                        <c:v>34.83</c:v>
                      </c:pt>
                      <c:pt idx="205">
                        <c:v>35.32</c:v>
                      </c:pt>
                      <c:pt idx="206">
                        <c:v>35.85</c:v>
                      </c:pt>
                      <c:pt idx="207">
                        <c:v>35.25</c:v>
                      </c:pt>
                      <c:pt idx="208">
                        <c:v>35.44</c:v>
                      </c:pt>
                      <c:pt idx="209">
                        <c:v>35.380000000000003</c:v>
                      </c:pt>
                      <c:pt idx="210">
                        <c:v>36</c:v>
                      </c:pt>
                      <c:pt idx="211">
                        <c:v>36.049999999999997</c:v>
                      </c:pt>
                      <c:pt idx="212">
                        <c:v>36.89</c:v>
                      </c:pt>
                      <c:pt idx="213">
                        <c:v>36.6</c:v>
                      </c:pt>
                      <c:pt idx="214">
                        <c:v>36.33</c:v>
                      </c:pt>
                      <c:pt idx="215">
                        <c:v>36.880000000000003</c:v>
                      </c:pt>
                      <c:pt idx="216">
                        <c:v>37.75</c:v>
                      </c:pt>
                      <c:pt idx="217">
                        <c:v>38.1</c:v>
                      </c:pt>
                      <c:pt idx="218">
                        <c:v>38.65</c:v>
                      </c:pt>
                      <c:pt idx="219">
                        <c:v>37.799999999999997</c:v>
                      </c:pt>
                      <c:pt idx="220">
                        <c:v>37.9</c:v>
                      </c:pt>
                      <c:pt idx="221">
                        <c:v>36.85</c:v>
                      </c:pt>
                      <c:pt idx="222">
                        <c:v>37.549999999999997</c:v>
                      </c:pt>
                      <c:pt idx="223">
                        <c:v>37.630000000000003</c:v>
                      </c:pt>
                      <c:pt idx="224">
                        <c:v>37.450000000000003</c:v>
                      </c:pt>
                      <c:pt idx="225">
                        <c:v>37.049999999999997</c:v>
                      </c:pt>
                      <c:pt idx="226">
                        <c:v>36.75</c:v>
                      </c:pt>
                      <c:pt idx="227">
                        <c:v>36.4</c:v>
                      </c:pt>
                      <c:pt idx="228">
                        <c:v>35.979999999999997</c:v>
                      </c:pt>
                      <c:pt idx="229">
                        <c:v>36.1</c:v>
                      </c:pt>
                      <c:pt idx="230">
                        <c:v>35.83</c:v>
                      </c:pt>
                      <c:pt idx="231">
                        <c:v>36.56</c:v>
                      </c:pt>
                      <c:pt idx="232">
                        <c:v>36.979999999999997</c:v>
                      </c:pt>
                      <c:pt idx="233">
                        <c:v>36.799999999999997</c:v>
                      </c:pt>
                      <c:pt idx="234">
                        <c:v>36.549999999999997</c:v>
                      </c:pt>
                      <c:pt idx="235">
                        <c:v>35.5</c:v>
                      </c:pt>
                      <c:pt idx="236">
                        <c:v>35.75</c:v>
                      </c:pt>
                      <c:pt idx="237">
                        <c:v>35.799999999999997</c:v>
                      </c:pt>
                      <c:pt idx="238">
                        <c:v>35.9</c:v>
                      </c:pt>
                      <c:pt idx="239">
                        <c:v>35.549999999999997</c:v>
                      </c:pt>
                      <c:pt idx="240">
                        <c:v>35</c:v>
                      </c:pt>
                      <c:pt idx="241">
                        <c:v>33.4</c:v>
                      </c:pt>
                      <c:pt idx="242">
                        <c:v>33.4</c:v>
                      </c:pt>
                      <c:pt idx="243">
                        <c:v>33.1</c:v>
                      </c:pt>
                      <c:pt idx="244">
                        <c:v>33.729999999999997</c:v>
                      </c:pt>
                      <c:pt idx="245">
                        <c:v>34.979999999999997</c:v>
                      </c:pt>
                      <c:pt idx="246">
                        <c:v>35.549999999999997</c:v>
                      </c:pt>
                      <c:pt idx="247">
                        <c:v>35.5</c:v>
                      </c:pt>
                      <c:pt idx="248">
                        <c:v>36.4</c:v>
                      </c:pt>
                      <c:pt idx="249">
                        <c:v>36.799999999999997</c:v>
                      </c:pt>
                      <c:pt idx="250">
                        <c:v>36.700000000000003</c:v>
                      </c:pt>
                      <c:pt idx="251">
                        <c:v>37.200000000000003</c:v>
                      </c:pt>
                      <c:pt idx="252">
                        <c:v>37.130000000000003</c:v>
                      </c:pt>
                      <c:pt idx="253">
                        <c:v>38.04</c:v>
                      </c:pt>
                      <c:pt idx="254">
                        <c:v>37.99</c:v>
                      </c:pt>
                      <c:pt idx="256">
                        <c:v>38.08</c:v>
                      </c:pt>
                      <c:pt idx="257">
                        <c:v>39.299999999999997</c:v>
                      </c:pt>
                      <c:pt idx="258">
                        <c:v>35.6</c:v>
                      </c:pt>
                      <c:pt idx="259">
                        <c:v>35.85</c:v>
                      </c:pt>
                      <c:pt idx="260">
                        <c:v>35.5</c:v>
                      </c:pt>
                      <c:pt idx="261">
                        <c:v>34.75</c:v>
                      </c:pt>
                      <c:pt idx="262">
                        <c:v>34.25</c:v>
                      </c:pt>
                      <c:pt idx="263">
                        <c:v>34.4</c:v>
                      </c:pt>
                      <c:pt idx="264">
                        <c:v>34</c:v>
                      </c:pt>
                      <c:pt idx="265">
                        <c:v>33.58</c:v>
                      </c:pt>
                      <c:pt idx="266">
                        <c:v>34.700000000000003</c:v>
                      </c:pt>
                      <c:pt idx="267">
                        <c:v>35.15</c:v>
                      </c:pt>
                      <c:pt idx="268">
                        <c:v>35.200000000000003</c:v>
                      </c:pt>
                      <c:pt idx="269">
                        <c:v>35.049999999999997</c:v>
                      </c:pt>
                      <c:pt idx="270">
                        <c:v>34.25</c:v>
                      </c:pt>
                      <c:pt idx="271">
                        <c:v>34.950000000000003</c:v>
                      </c:pt>
                      <c:pt idx="272">
                        <c:v>34.950000000000003</c:v>
                      </c:pt>
                      <c:pt idx="273">
                        <c:v>34.6</c:v>
                      </c:pt>
                      <c:pt idx="274">
                        <c:v>35.200000000000003</c:v>
                      </c:pt>
                      <c:pt idx="275">
                        <c:v>35.549999999999997</c:v>
                      </c:pt>
                      <c:pt idx="276">
                        <c:v>34.799999999999997</c:v>
                      </c:pt>
                      <c:pt idx="277">
                        <c:v>34.1</c:v>
                      </c:pt>
                      <c:pt idx="278">
                        <c:v>34.1</c:v>
                      </c:pt>
                      <c:pt idx="279">
                        <c:v>33.799999999999997</c:v>
                      </c:pt>
                      <c:pt idx="280">
                        <c:v>34.25</c:v>
                      </c:pt>
                      <c:pt idx="281">
                        <c:v>34.299999999999997</c:v>
                      </c:pt>
                      <c:pt idx="282">
                        <c:v>34.6</c:v>
                      </c:pt>
                      <c:pt idx="283">
                        <c:v>34.549999999999997</c:v>
                      </c:pt>
                      <c:pt idx="284">
                        <c:v>34.28</c:v>
                      </c:pt>
                      <c:pt idx="285">
                        <c:v>34.299999999999997</c:v>
                      </c:pt>
                      <c:pt idx="286">
                        <c:v>34.15</c:v>
                      </c:pt>
                      <c:pt idx="287">
                        <c:v>34.450000000000003</c:v>
                      </c:pt>
                      <c:pt idx="288">
                        <c:v>34.6</c:v>
                      </c:pt>
                      <c:pt idx="289">
                        <c:v>34.65</c:v>
                      </c:pt>
                      <c:pt idx="290">
                        <c:v>34.25</c:v>
                      </c:pt>
                      <c:pt idx="291">
                        <c:v>34</c:v>
                      </c:pt>
                      <c:pt idx="292">
                        <c:v>34.25</c:v>
                      </c:pt>
                      <c:pt idx="293">
                        <c:v>34.479999999999997</c:v>
                      </c:pt>
                      <c:pt idx="294">
                        <c:v>34.200000000000003</c:v>
                      </c:pt>
                      <c:pt idx="295">
                        <c:v>34.880000000000003</c:v>
                      </c:pt>
                      <c:pt idx="296">
                        <c:v>34.729999999999997</c:v>
                      </c:pt>
                      <c:pt idx="297">
                        <c:v>34.6</c:v>
                      </c:pt>
                      <c:pt idx="298">
                        <c:v>35.049999999999997</c:v>
                      </c:pt>
                      <c:pt idx="299">
                        <c:v>34.9</c:v>
                      </c:pt>
                      <c:pt idx="300">
                        <c:v>34.4</c:v>
                      </c:pt>
                      <c:pt idx="301">
                        <c:v>33.85</c:v>
                      </c:pt>
                      <c:pt idx="302">
                        <c:v>34</c:v>
                      </c:pt>
                      <c:pt idx="303">
                        <c:v>33.9</c:v>
                      </c:pt>
                      <c:pt idx="304">
                        <c:v>33.799999999999997</c:v>
                      </c:pt>
                      <c:pt idx="305">
                        <c:v>33.65</c:v>
                      </c:pt>
                      <c:pt idx="306">
                        <c:v>33.6</c:v>
                      </c:pt>
                      <c:pt idx="307">
                        <c:v>33.15</c:v>
                      </c:pt>
                      <c:pt idx="308">
                        <c:v>32.9</c:v>
                      </c:pt>
                      <c:pt idx="309">
                        <c:v>32.950000000000003</c:v>
                      </c:pt>
                      <c:pt idx="310">
                        <c:v>32.6</c:v>
                      </c:pt>
                      <c:pt idx="311">
                        <c:v>32.700000000000003</c:v>
                      </c:pt>
                      <c:pt idx="312">
                        <c:v>32.9</c:v>
                      </c:pt>
                      <c:pt idx="313">
                        <c:v>32.65</c:v>
                      </c:pt>
                      <c:pt idx="314">
                        <c:v>32.549999999999997</c:v>
                      </c:pt>
                      <c:pt idx="315">
                        <c:v>32.35</c:v>
                      </c:pt>
                      <c:pt idx="316">
                        <c:v>31.9</c:v>
                      </c:pt>
                      <c:pt idx="317">
                        <c:v>31.5</c:v>
                      </c:pt>
                      <c:pt idx="318">
                        <c:v>31.6</c:v>
                      </c:pt>
                      <c:pt idx="319">
                        <c:v>31.8</c:v>
                      </c:pt>
                      <c:pt idx="320">
                        <c:v>31.35</c:v>
                      </c:pt>
                      <c:pt idx="321">
                        <c:v>31.5</c:v>
                      </c:pt>
                      <c:pt idx="322">
                        <c:v>32.25</c:v>
                      </c:pt>
                      <c:pt idx="323">
                        <c:v>32.6</c:v>
                      </c:pt>
                      <c:pt idx="324">
                        <c:v>33.15</c:v>
                      </c:pt>
                      <c:pt idx="325">
                        <c:v>33.4</c:v>
                      </c:pt>
                      <c:pt idx="326">
                        <c:v>33.200000000000003</c:v>
                      </c:pt>
                      <c:pt idx="327">
                        <c:v>33.380000000000003</c:v>
                      </c:pt>
                      <c:pt idx="328">
                        <c:v>33.65</c:v>
                      </c:pt>
                      <c:pt idx="329">
                        <c:v>33.4</c:v>
                      </c:pt>
                      <c:pt idx="330">
                        <c:v>33.15</c:v>
                      </c:pt>
                      <c:pt idx="331">
                        <c:v>32.65</c:v>
                      </c:pt>
                      <c:pt idx="332">
                        <c:v>33.299999999999997</c:v>
                      </c:pt>
                      <c:pt idx="333">
                        <c:v>33.4</c:v>
                      </c:pt>
                      <c:pt idx="336">
                        <c:v>33.229999999999997</c:v>
                      </c:pt>
                      <c:pt idx="337">
                        <c:v>33.9</c:v>
                      </c:pt>
                      <c:pt idx="338">
                        <c:v>33.68</c:v>
                      </c:pt>
                      <c:pt idx="339">
                        <c:v>33.700000000000003</c:v>
                      </c:pt>
                      <c:pt idx="340">
                        <c:v>33.15</c:v>
                      </c:pt>
                      <c:pt idx="341">
                        <c:v>32.9</c:v>
                      </c:pt>
                      <c:pt idx="342">
                        <c:v>32.799999999999997</c:v>
                      </c:pt>
                      <c:pt idx="343">
                        <c:v>33</c:v>
                      </c:pt>
                      <c:pt idx="344">
                        <c:v>33.25</c:v>
                      </c:pt>
                      <c:pt idx="346">
                        <c:v>33.299999999999997</c:v>
                      </c:pt>
                      <c:pt idx="347">
                        <c:v>33.299999999999997</c:v>
                      </c:pt>
                      <c:pt idx="348">
                        <c:v>32.85</c:v>
                      </c:pt>
                      <c:pt idx="349">
                        <c:v>32.950000000000003</c:v>
                      </c:pt>
                      <c:pt idx="350">
                        <c:v>32.700000000000003</c:v>
                      </c:pt>
                      <c:pt idx="351">
                        <c:v>32.6</c:v>
                      </c:pt>
                      <c:pt idx="352">
                        <c:v>32.65</c:v>
                      </c:pt>
                      <c:pt idx="353">
                        <c:v>32.549999999999997</c:v>
                      </c:pt>
                      <c:pt idx="354">
                        <c:v>32.6</c:v>
                      </c:pt>
                      <c:pt idx="355">
                        <c:v>32.5</c:v>
                      </c:pt>
                      <c:pt idx="356">
                        <c:v>32.65</c:v>
                      </c:pt>
                      <c:pt idx="357">
                        <c:v>32.78</c:v>
                      </c:pt>
                      <c:pt idx="358">
                        <c:v>32.9</c:v>
                      </c:pt>
                      <c:pt idx="359">
                        <c:v>33.299999999999997</c:v>
                      </c:pt>
                      <c:pt idx="360">
                        <c:v>33.6</c:v>
                      </c:pt>
                      <c:pt idx="361">
                        <c:v>33.9</c:v>
                      </c:pt>
                      <c:pt idx="362">
                        <c:v>33.85</c:v>
                      </c:pt>
                      <c:pt idx="363">
                        <c:v>33.75</c:v>
                      </c:pt>
                      <c:pt idx="364">
                        <c:v>33.700000000000003</c:v>
                      </c:pt>
                      <c:pt idx="365">
                        <c:v>33.950000000000003</c:v>
                      </c:pt>
                      <c:pt idx="366">
                        <c:v>34.1</c:v>
                      </c:pt>
                      <c:pt idx="367">
                        <c:v>33.950000000000003</c:v>
                      </c:pt>
                      <c:pt idx="368">
                        <c:v>33.700000000000003</c:v>
                      </c:pt>
                      <c:pt idx="369">
                        <c:v>33.85</c:v>
                      </c:pt>
                      <c:pt idx="370">
                        <c:v>34.200000000000003</c:v>
                      </c:pt>
                      <c:pt idx="371">
                        <c:v>33.880000000000003</c:v>
                      </c:pt>
                      <c:pt idx="372">
                        <c:v>33.9</c:v>
                      </c:pt>
                      <c:pt idx="373">
                        <c:v>33.950000000000003</c:v>
                      </c:pt>
                      <c:pt idx="374">
                        <c:v>34.4</c:v>
                      </c:pt>
                      <c:pt idx="375">
                        <c:v>34.1</c:v>
                      </c:pt>
                      <c:pt idx="376">
                        <c:v>33.950000000000003</c:v>
                      </c:pt>
                      <c:pt idx="377">
                        <c:v>34</c:v>
                      </c:pt>
                      <c:pt idx="378">
                        <c:v>33.9</c:v>
                      </c:pt>
                      <c:pt idx="379">
                        <c:v>33.840000000000003</c:v>
                      </c:pt>
                      <c:pt idx="380">
                        <c:v>34.1</c:v>
                      </c:pt>
                      <c:pt idx="381">
                        <c:v>34.15</c:v>
                      </c:pt>
                      <c:pt idx="382">
                        <c:v>34.049999999999997</c:v>
                      </c:pt>
                      <c:pt idx="383">
                        <c:v>33.9</c:v>
                      </c:pt>
                      <c:pt idx="384">
                        <c:v>33.799999999999997</c:v>
                      </c:pt>
                      <c:pt idx="385">
                        <c:v>33.799999999999997</c:v>
                      </c:pt>
                      <c:pt idx="386">
                        <c:v>33.880000000000003</c:v>
                      </c:pt>
                      <c:pt idx="387">
                        <c:v>34</c:v>
                      </c:pt>
                      <c:pt idx="388">
                        <c:v>34</c:v>
                      </c:pt>
                      <c:pt idx="389">
                        <c:v>33.950000000000003</c:v>
                      </c:pt>
                      <c:pt idx="390">
                        <c:v>34.35</c:v>
                      </c:pt>
                      <c:pt idx="391">
                        <c:v>34.43</c:v>
                      </c:pt>
                      <c:pt idx="392">
                        <c:v>34.450000000000003</c:v>
                      </c:pt>
                      <c:pt idx="393">
                        <c:v>34.78</c:v>
                      </c:pt>
                      <c:pt idx="394">
                        <c:v>34.85</c:v>
                      </c:pt>
                      <c:pt idx="395">
                        <c:v>34.700000000000003</c:v>
                      </c:pt>
                      <c:pt idx="396">
                        <c:v>34.5</c:v>
                      </c:pt>
                      <c:pt idx="397">
                        <c:v>34.450000000000003</c:v>
                      </c:pt>
                      <c:pt idx="398">
                        <c:v>34.65</c:v>
                      </c:pt>
                      <c:pt idx="399">
                        <c:v>34.700000000000003</c:v>
                      </c:pt>
                      <c:pt idx="400">
                        <c:v>34.869999999999997</c:v>
                      </c:pt>
                      <c:pt idx="401">
                        <c:v>34.950000000000003</c:v>
                      </c:pt>
                      <c:pt idx="402">
                        <c:v>34.9</c:v>
                      </c:pt>
                      <c:pt idx="403">
                        <c:v>35.15</c:v>
                      </c:pt>
                      <c:pt idx="404">
                        <c:v>34.950000000000003</c:v>
                      </c:pt>
                      <c:pt idx="405">
                        <c:v>34.659999999999997</c:v>
                      </c:pt>
                      <c:pt idx="406">
                        <c:v>34.700000000000003</c:v>
                      </c:pt>
                      <c:pt idx="407">
                        <c:v>35</c:v>
                      </c:pt>
                      <c:pt idx="408">
                        <c:v>35</c:v>
                      </c:pt>
                      <c:pt idx="409">
                        <c:v>34.9</c:v>
                      </c:pt>
                      <c:pt idx="410">
                        <c:v>35.200000000000003</c:v>
                      </c:pt>
                      <c:pt idx="411">
                        <c:v>34.909999999999997</c:v>
                      </c:pt>
                      <c:pt idx="412">
                        <c:v>34.94</c:v>
                      </c:pt>
                      <c:pt idx="413">
                        <c:v>34.85</c:v>
                      </c:pt>
                      <c:pt idx="414">
                        <c:v>35</c:v>
                      </c:pt>
                      <c:pt idx="415">
                        <c:v>35.25</c:v>
                      </c:pt>
                      <c:pt idx="416">
                        <c:v>35.1</c:v>
                      </c:pt>
                      <c:pt idx="417">
                        <c:v>35.4</c:v>
                      </c:pt>
                      <c:pt idx="418">
                        <c:v>35.799999999999997</c:v>
                      </c:pt>
                      <c:pt idx="419">
                        <c:v>36.17</c:v>
                      </c:pt>
                      <c:pt idx="420">
                        <c:v>36.25</c:v>
                      </c:pt>
                      <c:pt idx="421">
                        <c:v>36.130000000000003</c:v>
                      </c:pt>
                      <c:pt idx="422">
                        <c:v>36.35</c:v>
                      </c:pt>
                      <c:pt idx="423">
                        <c:v>36.700000000000003</c:v>
                      </c:pt>
                      <c:pt idx="424">
                        <c:v>36.5</c:v>
                      </c:pt>
                      <c:pt idx="425">
                        <c:v>36.299999999999997</c:v>
                      </c:pt>
                      <c:pt idx="426">
                        <c:v>36.15</c:v>
                      </c:pt>
                      <c:pt idx="427">
                        <c:v>36.5</c:v>
                      </c:pt>
                      <c:pt idx="428">
                        <c:v>36.799999999999997</c:v>
                      </c:pt>
                      <c:pt idx="429">
                        <c:v>36.9</c:v>
                      </c:pt>
                      <c:pt idx="430">
                        <c:v>37.1</c:v>
                      </c:pt>
                      <c:pt idx="431">
                        <c:v>36.75</c:v>
                      </c:pt>
                      <c:pt idx="432">
                        <c:v>37</c:v>
                      </c:pt>
                      <c:pt idx="433">
                        <c:v>36.700000000000003</c:v>
                      </c:pt>
                      <c:pt idx="434">
                        <c:v>36.78</c:v>
                      </c:pt>
                      <c:pt idx="435">
                        <c:v>36.9</c:v>
                      </c:pt>
                      <c:pt idx="436">
                        <c:v>37.74</c:v>
                      </c:pt>
                      <c:pt idx="437">
                        <c:v>38</c:v>
                      </c:pt>
                      <c:pt idx="438">
                        <c:v>38</c:v>
                      </c:pt>
                      <c:pt idx="439">
                        <c:v>38.65</c:v>
                      </c:pt>
                      <c:pt idx="440">
                        <c:v>38.950000000000003</c:v>
                      </c:pt>
                      <c:pt idx="441">
                        <c:v>38.75</c:v>
                      </c:pt>
                      <c:pt idx="442">
                        <c:v>39.380000000000003</c:v>
                      </c:pt>
                      <c:pt idx="443">
                        <c:v>40.36</c:v>
                      </c:pt>
                      <c:pt idx="444">
                        <c:v>39.6</c:v>
                      </c:pt>
                      <c:pt idx="445">
                        <c:v>39.51</c:v>
                      </c:pt>
                      <c:pt idx="446">
                        <c:v>39.82</c:v>
                      </c:pt>
                      <c:pt idx="447">
                        <c:v>39.409999999999997</c:v>
                      </c:pt>
                      <c:pt idx="448">
                        <c:v>38.81</c:v>
                      </c:pt>
                      <c:pt idx="449">
                        <c:v>38.700000000000003</c:v>
                      </c:pt>
                      <c:pt idx="450">
                        <c:v>39.549999999999997</c:v>
                      </c:pt>
                      <c:pt idx="451">
                        <c:v>39.25</c:v>
                      </c:pt>
                      <c:pt idx="452">
                        <c:v>39.25</c:v>
                      </c:pt>
                      <c:pt idx="453">
                        <c:v>39.54</c:v>
                      </c:pt>
                      <c:pt idx="454">
                        <c:v>38.65</c:v>
                      </c:pt>
                      <c:pt idx="455">
                        <c:v>38.130000000000003</c:v>
                      </c:pt>
                      <c:pt idx="456">
                        <c:v>38.6</c:v>
                      </c:pt>
                      <c:pt idx="457">
                        <c:v>38.97</c:v>
                      </c:pt>
                      <c:pt idx="458">
                        <c:v>39.03</c:v>
                      </c:pt>
                      <c:pt idx="459">
                        <c:v>39.049999999999997</c:v>
                      </c:pt>
                      <c:pt idx="460">
                        <c:v>38.950000000000003</c:v>
                      </c:pt>
                      <c:pt idx="461">
                        <c:v>39.200000000000003</c:v>
                      </c:pt>
                      <c:pt idx="462">
                        <c:v>39.700000000000003</c:v>
                      </c:pt>
                      <c:pt idx="463">
                        <c:v>39.65</c:v>
                      </c:pt>
                      <c:pt idx="464">
                        <c:v>39.979999999999997</c:v>
                      </c:pt>
                      <c:pt idx="465">
                        <c:v>40.18</c:v>
                      </c:pt>
                      <c:pt idx="466">
                        <c:v>40.200000000000003</c:v>
                      </c:pt>
                      <c:pt idx="467">
                        <c:v>40.6</c:v>
                      </c:pt>
                      <c:pt idx="468">
                        <c:v>40.450000000000003</c:v>
                      </c:pt>
                      <c:pt idx="469">
                        <c:v>39.799999999999997</c:v>
                      </c:pt>
                      <c:pt idx="470">
                        <c:v>39.85</c:v>
                      </c:pt>
                      <c:pt idx="471">
                        <c:v>40.15</c:v>
                      </c:pt>
                      <c:pt idx="472">
                        <c:v>40.450000000000003</c:v>
                      </c:pt>
                      <c:pt idx="473">
                        <c:v>40.25</c:v>
                      </c:pt>
                      <c:pt idx="474">
                        <c:v>40.54</c:v>
                      </c:pt>
                      <c:pt idx="475">
                        <c:v>40.549999999999997</c:v>
                      </c:pt>
                      <c:pt idx="476">
                        <c:v>40.65</c:v>
                      </c:pt>
                      <c:pt idx="477">
                        <c:v>41.1</c:v>
                      </c:pt>
                      <c:pt idx="478">
                        <c:v>41.15</c:v>
                      </c:pt>
                      <c:pt idx="479">
                        <c:v>40.65</c:v>
                      </c:pt>
                      <c:pt idx="480">
                        <c:v>41.3</c:v>
                      </c:pt>
                      <c:pt idx="481">
                        <c:v>41.25</c:v>
                      </c:pt>
                      <c:pt idx="482">
                        <c:v>41.15</c:v>
                      </c:pt>
                      <c:pt idx="483">
                        <c:v>41.23</c:v>
                      </c:pt>
                      <c:pt idx="484">
                        <c:v>41.1</c:v>
                      </c:pt>
                      <c:pt idx="485">
                        <c:v>41.2</c:v>
                      </c:pt>
                      <c:pt idx="486">
                        <c:v>40.9</c:v>
                      </c:pt>
                      <c:pt idx="487">
                        <c:v>40.450000000000003</c:v>
                      </c:pt>
                      <c:pt idx="488">
                        <c:v>40.450000000000003</c:v>
                      </c:pt>
                      <c:pt idx="489">
                        <c:v>40.29</c:v>
                      </c:pt>
                      <c:pt idx="490">
                        <c:v>40.450000000000003</c:v>
                      </c:pt>
                      <c:pt idx="491">
                        <c:v>40.700000000000003</c:v>
                      </c:pt>
                      <c:pt idx="492">
                        <c:v>40.6</c:v>
                      </c:pt>
                      <c:pt idx="493">
                        <c:v>40.75</c:v>
                      </c:pt>
                      <c:pt idx="494">
                        <c:v>41.3</c:v>
                      </c:pt>
                      <c:pt idx="495">
                        <c:v>41.15</c:v>
                      </c:pt>
                      <c:pt idx="496">
                        <c:v>40.9</c:v>
                      </c:pt>
                      <c:pt idx="497">
                        <c:v>40.93</c:v>
                      </c:pt>
                      <c:pt idx="498">
                        <c:v>40.98</c:v>
                      </c:pt>
                      <c:pt idx="499">
                        <c:v>41.1</c:v>
                      </c:pt>
                      <c:pt idx="500">
                        <c:v>41.7</c:v>
                      </c:pt>
                      <c:pt idx="501">
                        <c:v>41.45</c:v>
                      </c:pt>
                      <c:pt idx="502">
                        <c:v>41</c:v>
                      </c:pt>
                      <c:pt idx="503">
                        <c:v>41.1</c:v>
                      </c:pt>
                      <c:pt idx="504">
                        <c:v>41.35</c:v>
                      </c:pt>
                      <c:pt idx="505">
                        <c:v>41.33</c:v>
                      </c:pt>
                      <c:pt idx="506">
                        <c:v>42.33</c:v>
                      </c:pt>
                      <c:pt idx="507">
                        <c:v>42.15</c:v>
                      </c:pt>
                      <c:pt idx="508">
                        <c:v>41.85</c:v>
                      </c:pt>
                      <c:pt idx="509">
                        <c:v>42.45</c:v>
                      </c:pt>
                      <c:pt idx="510">
                        <c:v>42.45</c:v>
                      </c:pt>
                      <c:pt idx="511">
                        <c:v>42.4</c:v>
                      </c:pt>
                      <c:pt idx="512">
                        <c:v>42.65</c:v>
                      </c:pt>
                      <c:pt idx="513">
                        <c:v>42.6</c:v>
                      </c:pt>
                      <c:pt idx="514">
                        <c:v>42.65</c:v>
                      </c:pt>
                      <c:pt idx="517">
                        <c:v>42.5</c:v>
                      </c:pt>
                      <c:pt idx="518">
                        <c:v>39.799999999999997</c:v>
                      </c:pt>
                      <c:pt idx="519">
                        <c:v>39.83</c:v>
                      </c:pt>
                      <c:pt idx="521">
                        <c:v>39.9</c:v>
                      </c:pt>
                      <c:pt idx="522">
                        <c:v>39.700000000000003</c:v>
                      </c:pt>
                      <c:pt idx="523">
                        <c:v>39.450000000000003</c:v>
                      </c:pt>
                      <c:pt idx="524">
                        <c:v>39.4</c:v>
                      </c:pt>
                      <c:pt idx="525">
                        <c:v>39.29</c:v>
                      </c:pt>
                      <c:pt idx="526">
                        <c:v>39.5</c:v>
                      </c:pt>
                      <c:pt idx="527">
                        <c:v>39.479999999999997</c:v>
                      </c:pt>
                      <c:pt idx="528">
                        <c:v>39.15</c:v>
                      </c:pt>
                      <c:pt idx="529">
                        <c:v>38.89</c:v>
                      </c:pt>
                      <c:pt idx="530">
                        <c:v>38.5</c:v>
                      </c:pt>
                      <c:pt idx="531">
                        <c:v>38.35</c:v>
                      </c:pt>
                      <c:pt idx="532">
                        <c:v>38.049999999999997</c:v>
                      </c:pt>
                      <c:pt idx="533">
                        <c:v>38.33</c:v>
                      </c:pt>
                      <c:pt idx="534">
                        <c:v>38.6</c:v>
                      </c:pt>
                      <c:pt idx="535">
                        <c:v>38.75</c:v>
                      </c:pt>
                      <c:pt idx="536">
                        <c:v>38.61</c:v>
                      </c:pt>
                      <c:pt idx="537">
                        <c:v>38.49</c:v>
                      </c:pt>
                      <c:pt idx="538">
                        <c:v>38.6</c:v>
                      </c:pt>
                      <c:pt idx="539">
                        <c:v>38.700000000000003</c:v>
                      </c:pt>
                      <c:pt idx="540">
                        <c:v>38.450000000000003</c:v>
                      </c:pt>
                      <c:pt idx="541">
                        <c:v>37.94</c:v>
                      </c:pt>
                      <c:pt idx="542">
                        <c:v>37.85</c:v>
                      </c:pt>
                      <c:pt idx="543">
                        <c:v>37.799999999999997</c:v>
                      </c:pt>
                      <c:pt idx="544">
                        <c:v>37.450000000000003</c:v>
                      </c:pt>
                      <c:pt idx="545">
                        <c:v>36.840000000000003</c:v>
                      </c:pt>
                      <c:pt idx="546">
                        <c:v>36.700000000000003</c:v>
                      </c:pt>
                      <c:pt idx="547">
                        <c:v>37.090000000000003</c:v>
                      </c:pt>
                      <c:pt idx="548">
                        <c:v>36.700000000000003</c:v>
                      </c:pt>
                      <c:pt idx="549">
                        <c:v>36.43</c:v>
                      </c:pt>
                      <c:pt idx="550">
                        <c:v>36.35</c:v>
                      </c:pt>
                      <c:pt idx="551">
                        <c:v>37.049999999999997</c:v>
                      </c:pt>
                      <c:pt idx="552">
                        <c:v>37.1</c:v>
                      </c:pt>
                      <c:pt idx="553">
                        <c:v>37.01</c:v>
                      </c:pt>
                      <c:pt idx="554">
                        <c:v>37</c:v>
                      </c:pt>
                      <c:pt idx="555">
                        <c:v>37.799999999999997</c:v>
                      </c:pt>
                      <c:pt idx="556">
                        <c:v>38.06</c:v>
                      </c:pt>
                      <c:pt idx="557">
                        <c:v>37.950000000000003</c:v>
                      </c:pt>
                      <c:pt idx="558">
                        <c:v>37.979999999999997</c:v>
                      </c:pt>
                      <c:pt idx="559">
                        <c:v>38.28</c:v>
                      </c:pt>
                      <c:pt idx="560">
                        <c:v>37.6</c:v>
                      </c:pt>
                      <c:pt idx="561">
                        <c:v>37.700000000000003</c:v>
                      </c:pt>
                      <c:pt idx="562">
                        <c:v>37.659999999999997</c:v>
                      </c:pt>
                      <c:pt idx="563">
                        <c:v>37.35</c:v>
                      </c:pt>
                      <c:pt idx="564">
                        <c:v>37.25</c:v>
                      </c:pt>
                      <c:pt idx="565">
                        <c:v>37.43</c:v>
                      </c:pt>
                      <c:pt idx="566">
                        <c:v>37.9</c:v>
                      </c:pt>
                      <c:pt idx="567">
                        <c:v>38</c:v>
                      </c:pt>
                      <c:pt idx="568">
                        <c:v>38.4</c:v>
                      </c:pt>
                      <c:pt idx="569">
                        <c:v>38.75</c:v>
                      </c:pt>
                      <c:pt idx="570">
                        <c:v>39.1</c:v>
                      </c:pt>
                      <c:pt idx="571">
                        <c:v>39</c:v>
                      </c:pt>
                      <c:pt idx="572">
                        <c:v>38.19</c:v>
                      </c:pt>
                      <c:pt idx="573">
                        <c:v>38.51</c:v>
                      </c:pt>
                      <c:pt idx="574">
                        <c:v>38.380000000000003</c:v>
                      </c:pt>
                      <c:pt idx="575">
                        <c:v>38.15</c:v>
                      </c:pt>
                      <c:pt idx="576">
                        <c:v>38.700000000000003</c:v>
                      </c:pt>
                      <c:pt idx="577">
                        <c:v>39.4</c:v>
                      </c:pt>
                      <c:pt idx="578">
                        <c:v>39.450000000000003</c:v>
                      </c:pt>
                      <c:pt idx="579">
                        <c:v>39.5</c:v>
                      </c:pt>
                      <c:pt idx="580">
                        <c:v>39.42</c:v>
                      </c:pt>
                      <c:pt idx="581">
                        <c:v>39.89</c:v>
                      </c:pt>
                      <c:pt idx="582">
                        <c:v>40.049999999999997</c:v>
                      </c:pt>
                      <c:pt idx="583">
                        <c:v>40.18</c:v>
                      </c:pt>
                      <c:pt idx="586">
                        <c:v>40.25</c:v>
                      </c:pt>
                      <c:pt idx="587">
                        <c:v>40.19</c:v>
                      </c:pt>
                      <c:pt idx="588">
                        <c:v>40.29</c:v>
                      </c:pt>
                      <c:pt idx="589">
                        <c:v>40.49</c:v>
                      </c:pt>
                      <c:pt idx="590">
                        <c:v>41.04</c:v>
                      </c:pt>
                      <c:pt idx="591">
                        <c:v>41.35</c:v>
                      </c:pt>
                      <c:pt idx="592">
                        <c:v>41.66</c:v>
                      </c:pt>
                      <c:pt idx="593">
                        <c:v>41.86</c:v>
                      </c:pt>
                      <c:pt idx="594">
                        <c:v>42.26</c:v>
                      </c:pt>
                      <c:pt idx="595">
                        <c:v>42.78</c:v>
                      </c:pt>
                      <c:pt idx="596">
                        <c:v>41.9</c:v>
                      </c:pt>
                      <c:pt idx="597">
                        <c:v>42</c:v>
                      </c:pt>
                      <c:pt idx="598">
                        <c:v>42.66</c:v>
                      </c:pt>
                      <c:pt idx="599">
                        <c:v>42.05</c:v>
                      </c:pt>
                      <c:pt idx="600">
                        <c:v>42.23</c:v>
                      </c:pt>
                      <c:pt idx="601">
                        <c:v>42.02</c:v>
                      </c:pt>
                      <c:pt idx="602">
                        <c:v>42.14</c:v>
                      </c:pt>
                      <c:pt idx="603">
                        <c:v>42.69</c:v>
                      </c:pt>
                      <c:pt idx="604">
                        <c:v>42.91</c:v>
                      </c:pt>
                      <c:pt idx="605">
                        <c:v>43.35</c:v>
                      </c:pt>
                      <c:pt idx="607">
                        <c:v>42.75</c:v>
                      </c:pt>
                      <c:pt idx="608">
                        <c:v>42.72</c:v>
                      </c:pt>
                      <c:pt idx="609">
                        <c:v>43.17</c:v>
                      </c:pt>
                      <c:pt idx="610">
                        <c:v>44</c:v>
                      </c:pt>
                      <c:pt idx="611">
                        <c:v>44.3</c:v>
                      </c:pt>
                      <c:pt idx="612">
                        <c:v>44.85</c:v>
                      </c:pt>
                      <c:pt idx="613">
                        <c:v>44.85</c:v>
                      </c:pt>
                      <c:pt idx="614">
                        <c:v>45.47</c:v>
                      </c:pt>
                      <c:pt idx="615">
                        <c:v>46.09</c:v>
                      </c:pt>
                      <c:pt idx="616">
                        <c:v>46.72</c:v>
                      </c:pt>
                      <c:pt idx="617">
                        <c:v>46.67</c:v>
                      </c:pt>
                      <c:pt idx="618">
                        <c:v>47.71</c:v>
                      </c:pt>
                      <c:pt idx="619">
                        <c:v>47.62</c:v>
                      </c:pt>
                      <c:pt idx="620">
                        <c:v>47.8</c:v>
                      </c:pt>
                      <c:pt idx="621">
                        <c:v>49.2</c:v>
                      </c:pt>
                      <c:pt idx="622">
                        <c:v>49.11</c:v>
                      </c:pt>
                      <c:pt idx="623">
                        <c:v>48.62</c:v>
                      </c:pt>
                      <c:pt idx="624">
                        <c:v>47.67</c:v>
                      </c:pt>
                      <c:pt idx="625">
                        <c:v>47.71</c:v>
                      </c:pt>
                      <c:pt idx="626">
                        <c:v>47.81</c:v>
                      </c:pt>
                      <c:pt idx="627">
                        <c:v>47.66</c:v>
                      </c:pt>
                      <c:pt idx="628">
                        <c:v>47.14</c:v>
                      </c:pt>
                      <c:pt idx="629">
                        <c:v>45.4</c:v>
                      </c:pt>
                      <c:pt idx="630">
                        <c:v>46.83</c:v>
                      </c:pt>
                      <c:pt idx="631">
                        <c:v>46.29</c:v>
                      </c:pt>
                      <c:pt idx="632">
                        <c:v>45.8</c:v>
                      </c:pt>
                      <c:pt idx="633">
                        <c:v>46.11</c:v>
                      </c:pt>
                      <c:pt idx="634">
                        <c:v>46.35</c:v>
                      </c:pt>
                      <c:pt idx="635">
                        <c:v>45.59</c:v>
                      </c:pt>
                      <c:pt idx="636">
                        <c:v>46.21</c:v>
                      </c:pt>
                      <c:pt idx="637">
                        <c:v>46.62</c:v>
                      </c:pt>
                      <c:pt idx="638">
                        <c:v>47.03</c:v>
                      </c:pt>
                      <c:pt idx="639">
                        <c:v>46.08</c:v>
                      </c:pt>
                      <c:pt idx="640">
                        <c:v>46.4</c:v>
                      </c:pt>
                      <c:pt idx="641">
                        <c:v>46.25</c:v>
                      </c:pt>
                      <c:pt idx="642">
                        <c:v>45.59</c:v>
                      </c:pt>
                      <c:pt idx="643">
                        <c:v>45.13</c:v>
                      </c:pt>
                      <c:pt idx="644">
                        <c:v>45.55</c:v>
                      </c:pt>
                      <c:pt idx="645">
                        <c:v>45.6</c:v>
                      </c:pt>
                      <c:pt idx="646">
                        <c:v>45.66</c:v>
                      </c:pt>
                      <c:pt idx="647">
                        <c:v>46.64</c:v>
                      </c:pt>
                      <c:pt idx="648">
                        <c:v>47</c:v>
                      </c:pt>
                      <c:pt idx="649">
                        <c:v>47.25</c:v>
                      </c:pt>
                      <c:pt idx="650">
                        <c:v>47.65</c:v>
                      </c:pt>
                      <c:pt idx="651">
                        <c:v>47.93</c:v>
                      </c:pt>
                      <c:pt idx="652">
                        <c:v>47.8</c:v>
                      </c:pt>
                      <c:pt idx="653">
                        <c:v>48.35</c:v>
                      </c:pt>
                      <c:pt idx="654">
                        <c:v>48.35</c:v>
                      </c:pt>
                      <c:pt idx="655">
                        <c:v>49</c:v>
                      </c:pt>
                      <c:pt idx="656">
                        <c:v>49.87</c:v>
                      </c:pt>
                      <c:pt idx="657">
                        <c:v>49.7</c:v>
                      </c:pt>
                      <c:pt idx="658">
                        <c:v>48.61</c:v>
                      </c:pt>
                      <c:pt idx="659">
                        <c:v>48.2</c:v>
                      </c:pt>
                      <c:pt idx="660">
                        <c:v>48.48</c:v>
                      </c:pt>
                      <c:pt idx="661">
                        <c:v>47.89</c:v>
                      </c:pt>
                      <c:pt idx="662">
                        <c:v>48.4</c:v>
                      </c:pt>
                      <c:pt idx="663">
                        <c:v>49.15</c:v>
                      </c:pt>
                      <c:pt idx="664">
                        <c:v>48.46</c:v>
                      </c:pt>
                      <c:pt idx="665">
                        <c:v>49.11</c:v>
                      </c:pt>
                      <c:pt idx="666">
                        <c:v>49.3</c:v>
                      </c:pt>
                      <c:pt idx="667">
                        <c:v>49.55</c:v>
                      </c:pt>
                      <c:pt idx="668">
                        <c:v>48.94</c:v>
                      </c:pt>
                      <c:pt idx="669">
                        <c:v>48.74</c:v>
                      </c:pt>
                      <c:pt idx="670">
                        <c:v>48.77</c:v>
                      </c:pt>
                      <c:pt idx="671">
                        <c:v>48.6</c:v>
                      </c:pt>
                      <c:pt idx="672">
                        <c:v>48.64</c:v>
                      </c:pt>
                      <c:pt idx="673">
                        <c:v>48.65</c:v>
                      </c:pt>
                      <c:pt idx="674">
                        <c:v>49.15</c:v>
                      </c:pt>
                      <c:pt idx="675">
                        <c:v>49.6</c:v>
                      </c:pt>
                      <c:pt idx="676">
                        <c:v>49.86</c:v>
                      </c:pt>
                      <c:pt idx="677">
                        <c:v>49.8</c:v>
                      </c:pt>
                      <c:pt idx="678">
                        <c:v>49.95</c:v>
                      </c:pt>
                      <c:pt idx="679">
                        <c:v>50.15</c:v>
                      </c:pt>
                      <c:pt idx="680">
                        <c:v>51.15</c:v>
                      </c:pt>
                      <c:pt idx="681">
                        <c:v>51.87</c:v>
                      </c:pt>
                      <c:pt idx="682">
                        <c:v>51.65</c:v>
                      </c:pt>
                      <c:pt idx="683">
                        <c:v>52.15</c:v>
                      </c:pt>
                      <c:pt idx="684">
                        <c:v>52.5</c:v>
                      </c:pt>
                      <c:pt idx="685">
                        <c:v>52.43</c:v>
                      </c:pt>
                      <c:pt idx="686">
                        <c:v>53.24</c:v>
                      </c:pt>
                      <c:pt idx="687">
                        <c:v>53.63</c:v>
                      </c:pt>
                      <c:pt idx="688">
                        <c:v>54.12</c:v>
                      </c:pt>
                      <c:pt idx="689">
                        <c:v>54.52</c:v>
                      </c:pt>
                      <c:pt idx="690">
                        <c:v>55.69</c:v>
                      </c:pt>
                      <c:pt idx="691">
                        <c:v>55.63</c:v>
                      </c:pt>
                      <c:pt idx="692">
                        <c:v>55.95</c:v>
                      </c:pt>
                      <c:pt idx="693">
                        <c:v>57.19</c:v>
                      </c:pt>
                      <c:pt idx="694">
                        <c:v>56.78</c:v>
                      </c:pt>
                      <c:pt idx="695">
                        <c:v>56.1</c:v>
                      </c:pt>
                      <c:pt idx="696">
                        <c:v>57.3</c:v>
                      </c:pt>
                      <c:pt idx="697">
                        <c:v>57.85</c:v>
                      </c:pt>
                      <c:pt idx="698">
                        <c:v>59.12</c:v>
                      </c:pt>
                      <c:pt idx="699">
                        <c:v>60.8</c:v>
                      </c:pt>
                      <c:pt idx="700">
                        <c:v>63.24</c:v>
                      </c:pt>
                      <c:pt idx="701">
                        <c:v>63.17</c:v>
                      </c:pt>
                      <c:pt idx="702">
                        <c:v>62.55</c:v>
                      </c:pt>
                      <c:pt idx="703">
                        <c:v>59.41</c:v>
                      </c:pt>
                      <c:pt idx="704">
                        <c:v>57.38</c:v>
                      </c:pt>
                      <c:pt idx="705">
                        <c:v>60.08</c:v>
                      </c:pt>
                      <c:pt idx="706">
                        <c:v>59.89</c:v>
                      </c:pt>
                      <c:pt idx="707">
                        <c:v>60.2</c:v>
                      </c:pt>
                      <c:pt idx="708">
                        <c:v>62.88</c:v>
                      </c:pt>
                      <c:pt idx="709">
                        <c:v>62.13</c:v>
                      </c:pt>
                      <c:pt idx="710">
                        <c:v>64.06</c:v>
                      </c:pt>
                      <c:pt idx="711">
                        <c:v>63.28</c:v>
                      </c:pt>
                      <c:pt idx="712">
                        <c:v>61.68</c:v>
                      </c:pt>
                      <c:pt idx="713">
                        <c:v>61.55</c:v>
                      </c:pt>
                      <c:pt idx="714">
                        <c:v>61.57</c:v>
                      </c:pt>
                      <c:pt idx="715">
                        <c:v>61.85</c:v>
                      </c:pt>
                      <c:pt idx="716">
                        <c:v>63.22</c:v>
                      </c:pt>
                      <c:pt idx="717">
                        <c:v>62.3</c:v>
                      </c:pt>
                      <c:pt idx="718">
                        <c:v>62.84</c:v>
                      </c:pt>
                      <c:pt idx="719">
                        <c:v>63.65</c:v>
                      </c:pt>
                      <c:pt idx="720">
                        <c:v>63.84</c:v>
                      </c:pt>
                      <c:pt idx="721">
                        <c:v>62.98</c:v>
                      </c:pt>
                      <c:pt idx="722">
                        <c:v>61</c:v>
                      </c:pt>
                      <c:pt idx="723">
                        <c:v>59.4</c:v>
                      </c:pt>
                      <c:pt idx="724">
                        <c:v>60.4</c:v>
                      </c:pt>
                      <c:pt idx="725">
                        <c:v>60.38</c:v>
                      </c:pt>
                      <c:pt idx="726">
                        <c:v>60.07</c:v>
                      </c:pt>
                      <c:pt idx="727">
                        <c:v>59.5</c:v>
                      </c:pt>
                      <c:pt idx="728">
                        <c:v>59.29</c:v>
                      </c:pt>
                      <c:pt idx="729">
                        <c:v>60.79</c:v>
                      </c:pt>
                      <c:pt idx="730">
                        <c:v>59.99</c:v>
                      </c:pt>
                      <c:pt idx="731">
                        <c:v>59.24</c:v>
                      </c:pt>
                      <c:pt idx="732">
                        <c:v>59.8</c:v>
                      </c:pt>
                      <c:pt idx="733">
                        <c:v>59.1</c:v>
                      </c:pt>
                      <c:pt idx="734">
                        <c:v>58.35</c:v>
                      </c:pt>
                      <c:pt idx="735">
                        <c:v>57.46</c:v>
                      </c:pt>
                      <c:pt idx="736">
                        <c:v>55.99</c:v>
                      </c:pt>
                      <c:pt idx="737">
                        <c:v>55.78</c:v>
                      </c:pt>
                      <c:pt idx="738">
                        <c:v>54.6</c:v>
                      </c:pt>
                      <c:pt idx="739">
                        <c:v>55.09</c:v>
                      </c:pt>
                      <c:pt idx="740">
                        <c:v>55.06</c:v>
                      </c:pt>
                      <c:pt idx="741">
                        <c:v>55.1</c:v>
                      </c:pt>
                      <c:pt idx="742">
                        <c:v>56.55</c:v>
                      </c:pt>
                      <c:pt idx="743">
                        <c:v>57.56</c:v>
                      </c:pt>
                      <c:pt idx="744">
                        <c:v>57</c:v>
                      </c:pt>
                      <c:pt idx="745">
                        <c:v>59.45</c:v>
                      </c:pt>
                      <c:pt idx="746">
                        <c:v>59.45</c:v>
                      </c:pt>
                      <c:pt idx="747">
                        <c:v>58.72</c:v>
                      </c:pt>
                      <c:pt idx="748">
                        <c:v>58.85</c:v>
                      </c:pt>
                      <c:pt idx="749">
                        <c:v>58.88</c:v>
                      </c:pt>
                      <c:pt idx="750">
                        <c:v>56.5</c:v>
                      </c:pt>
                      <c:pt idx="751">
                        <c:v>56.95</c:v>
                      </c:pt>
                      <c:pt idx="752">
                        <c:v>57.1</c:v>
                      </c:pt>
                      <c:pt idx="753">
                        <c:v>57.4</c:v>
                      </c:pt>
                      <c:pt idx="754">
                        <c:v>57.57</c:v>
                      </c:pt>
                      <c:pt idx="755">
                        <c:v>56.4</c:v>
                      </c:pt>
                      <c:pt idx="756">
                        <c:v>57.54</c:v>
                      </c:pt>
                      <c:pt idx="757">
                        <c:v>56.98</c:v>
                      </c:pt>
                      <c:pt idx="758">
                        <c:v>57.35</c:v>
                      </c:pt>
                      <c:pt idx="759">
                        <c:v>57.56</c:v>
                      </c:pt>
                      <c:pt idx="760">
                        <c:v>58.15</c:v>
                      </c:pt>
                      <c:pt idx="761">
                        <c:v>57.55</c:v>
                      </c:pt>
                      <c:pt idx="762">
                        <c:v>57.14</c:v>
                      </c:pt>
                      <c:pt idx="763">
                        <c:v>56.75</c:v>
                      </c:pt>
                      <c:pt idx="764">
                        <c:v>56.77</c:v>
                      </c:pt>
                      <c:pt idx="765">
                        <c:v>56.92</c:v>
                      </c:pt>
                      <c:pt idx="766">
                        <c:v>57.39</c:v>
                      </c:pt>
                      <c:pt idx="767">
                        <c:v>58.33</c:v>
                      </c:pt>
                      <c:pt idx="768">
                        <c:v>59.13</c:v>
                      </c:pt>
                      <c:pt idx="769">
                        <c:v>60.4</c:v>
                      </c:pt>
                      <c:pt idx="770">
                        <c:v>61.09</c:v>
                      </c:pt>
                      <c:pt idx="771">
                        <c:v>60.15</c:v>
                      </c:pt>
                      <c:pt idx="772">
                        <c:v>60.8</c:v>
                      </c:pt>
                      <c:pt idx="773">
                        <c:v>60.34</c:v>
                      </c:pt>
                      <c:pt idx="774">
                        <c:v>60.4</c:v>
                      </c:pt>
                      <c:pt idx="778">
                        <c:v>59.69</c:v>
                      </c:pt>
                      <c:pt idx="779">
                        <c:v>54.85</c:v>
                      </c:pt>
                      <c:pt idx="782">
                        <c:v>54.55</c:v>
                      </c:pt>
                      <c:pt idx="783">
                        <c:v>52.83</c:v>
                      </c:pt>
                      <c:pt idx="784">
                        <c:v>53.14</c:v>
                      </c:pt>
                      <c:pt idx="785">
                        <c:v>51.64</c:v>
                      </c:pt>
                      <c:pt idx="786">
                        <c:v>52.35</c:v>
                      </c:pt>
                      <c:pt idx="787">
                        <c:v>51.84</c:v>
                      </c:pt>
                      <c:pt idx="788">
                        <c:v>51.73</c:v>
                      </c:pt>
                      <c:pt idx="789">
                        <c:v>52.39</c:v>
                      </c:pt>
                      <c:pt idx="790">
                        <c:v>51.65</c:v>
                      </c:pt>
                      <c:pt idx="791">
                        <c:v>51.85</c:v>
                      </c:pt>
                      <c:pt idx="792">
                        <c:v>52.68</c:v>
                      </c:pt>
                      <c:pt idx="793">
                        <c:v>54.55</c:v>
                      </c:pt>
                      <c:pt idx="794">
                        <c:v>55.22</c:v>
                      </c:pt>
                      <c:pt idx="795">
                        <c:v>53.9</c:v>
                      </c:pt>
                      <c:pt idx="796">
                        <c:v>55</c:v>
                      </c:pt>
                      <c:pt idx="797">
                        <c:v>55.22</c:v>
                      </c:pt>
                      <c:pt idx="798">
                        <c:v>54.55</c:v>
                      </c:pt>
                      <c:pt idx="799">
                        <c:v>53.75</c:v>
                      </c:pt>
                      <c:pt idx="800">
                        <c:v>53.15</c:v>
                      </c:pt>
                      <c:pt idx="801">
                        <c:v>53.23</c:v>
                      </c:pt>
                      <c:pt idx="802">
                        <c:v>53.2</c:v>
                      </c:pt>
                      <c:pt idx="803">
                        <c:v>52.2</c:v>
                      </c:pt>
                      <c:pt idx="804">
                        <c:v>52.35</c:v>
                      </c:pt>
                      <c:pt idx="805">
                        <c:v>51.32</c:v>
                      </c:pt>
                      <c:pt idx="806">
                        <c:v>52</c:v>
                      </c:pt>
                      <c:pt idx="807">
                        <c:v>52.89</c:v>
                      </c:pt>
                      <c:pt idx="808">
                        <c:v>52.3</c:v>
                      </c:pt>
                      <c:pt idx="809">
                        <c:v>51.25</c:v>
                      </c:pt>
                      <c:pt idx="810">
                        <c:v>50.46</c:v>
                      </c:pt>
                      <c:pt idx="811">
                        <c:v>50.03</c:v>
                      </c:pt>
                      <c:pt idx="812">
                        <c:v>49.29</c:v>
                      </c:pt>
                      <c:pt idx="813">
                        <c:v>49.33</c:v>
                      </c:pt>
                      <c:pt idx="814">
                        <c:v>49.7</c:v>
                      </c:pt>
                      <c:pt idx="815">
                        <c:v>49.51</c:v>
                      </c:pt>
                      <c:pt idx="816">
                        <c:v>49.57</c:v>
                      </c:pt>
                      <c:pt idx="817">
                        <c:v>50.15</c:v>
                      </c:pt>
                      <c:pt idx="818">
                        <c:v>49.55</c:v>
                      </c:pt>
                      <c:pt idx="819">
                        <c:v>49.16</c:v>
                      </c:pt>
                      <c:pt idx="820">
                        <c:v>48.94</c:v>
                      </c:pt>
                      <c:pt idx="821">
                        <c:v>49.23</c:v>
                      </c:pt>
                      <c:pt idx="822">
                        <c:v>50.21</c:v>
                      </c:pt>
                      <c:pt idx="823">
                        <c:v>51.32</c:v>
                      </c:pt>
                      <c:pt idx="824">
                        <c:v>52.08</c:v>
                      </c:pt>
                      <c:pt idx="825">
                        <c:v>52.58</c:v>
                      </c:pt>
                      <c:pt idx="826">
                        <c:v>52.04</c:v>
                      </c:pt>
                      <c:pt idx="827">
                        <c:v>51.54</c:v>
                      </c:pt>
                      <c:pt idx="828">
                        <c:v>51.35</c:v>
                      </c:pt>
                      <c:pt idx="829">
                        <c:v>51.44</c:v>
                      </c:pt>
                      <c:pt idx="830">
                        <c:v>51.1</c:v>
                      </c:pt>
                      <c:pt idx="831">
                        <c:v>51.45</c:v>
                      </c:pt>
                      <c:pt idx="832">
                        <c:v>49.78</c:v>
                      </c:pt>
                      <c:pt idx="833">
                        <c:v>50.15</c:v>
                      </c:pt>
                      <c:pt idx="834">
                        <c:v>49.17</c:v>
                      </c:pt>
                      <c:pt idx="835">
                        <c:v>48.1</c:v>
                      </c:pt>
                      <c:pt idx="836">
                        <c:v>48.33</c:v>
                      </c:pt>
                      <c:pt idx="837">
                        <c:v>48.32</c:v>
                      </c:pt>
                      <c:pt idx="838">
                        <c:v>48.37</c:v>
                      </c:pt>
                      <c:pt idx="839">
                        <c:v>47.85</c:v>
                      </c:pt>
                      <c:pt idx="840">
                        <c:v>47.7</c:v>
                      </c:pt>
                      <c:pt idx="841">
                        <c:v>48.43</c:v>
                      </c:pt>
                      <c:pt idx="842">
                        <c:v>49.59</c:v>
                      </c:pt>
                      <c:pt idx="843">
                        <c:v>49.88</c:v>
                      </c:pt>
                      <c:pt idx="844">
                        <c:v>48.76</c:v>
                      </c:pt>
                      <c:pt idx="845">
                        <c:v>48.26</c:v>
                      </c:pt>
                      <c:pt idx="846">
                        <c:v>48.07</c:v>
                      </c:pt>
                      <c:pt idx="847">
                        <c:v>49.2</c:v>
                      </c:pt>
                      <c:pt idx="848">
                        <c:v>50.8</c:v>
                      </c:pt>
                      <c:pt idx="849">
                        <c:v>52.12</c:v>
                      </c:pt>
                      <c:pt idx="850">
                        <c:v>52.19</c:v>
                      </c:pt>
                      <c:pt idx="851">
                        <c:v>52.35</c:v>
                      </c:pt>
                      <c:pt idx="852">
                        <c:v>54.1</c:v>
                      </c:pt>
                      <c:pt idx="853">
                        <c:v>53.19</c:v>
                      </c:pt>
                      <c:pt idx="854">
                        <c:v>53.6</c:v>
                      </c:pt>
                      <c:pt idx="855">
                        <c:v>53.33</c:v>
                      </c:pt>
                      <c:pt idx="856">
                        <c:v>52.78</c:v>
                      </c:pt>
                      <c:pt idx="857">
                        <c:v>53.43</c:v>
                      </c:pt>
                      <c:pt idx="858">
                        <c:v>53</c:v>
                      </c:pt>
                      <c:pt idx="861">
                        <c:v>53.15</c:v>
                      </c:pt>
                      <c:pt idx="862">
                        <c:v>52.81</c:v>
                      </c:pt>
                      <c:pt idx="863">
                        <c:v>52.78</c:v>
                      </c:pt>
                      <c:pt idx="864">
                        <c:v>52.44</c:v>
                      </c:pt>
                      <c:pt idx="865">
                        <c:v>52.45</c:v>
                      </c:pt>
                      <c:pt idx="866">
                        <c:v>52.15</c:v>
                      </c:pt>
                      <c:pt idx="868">
                        <c:v>50.8</c:v>
                      </c:pt>
                      <c:pt idx="869">
                        <c:v>50.9</c:v>
                      </c:pt>
                      <c:pt idx="870">
                        <c:v>51.35</c:v>
                      </c:pt>
                      <c:pt idx="871">
                        <c:v>52.1</c:v>
                      </c:pt>
                      <c:pt idx="872">
                        <c:v>52.4</c:v>
                      </c:pt>
                      <c:pt idx="873">
                        <c:v>52.51</c:v>
                      </c:pt>
                      <c:pt idx="874">
                        <c:v>51.51</c:v>
                      </c:pt>
                      <c:pt idx="875">
                        <c:v>51.45</c:v>
                      </c:pt>
                      <c:pt idx="876">
                        <c:v>50.9</c:v>
                      </c:pt>
                      <c:pt idx="877">
                        <c:v>51.49</c:v>
                      </c:pt>
                      <c:pt idx="878">
                        <c:v>51.85</c:v>
                      </c:pt>
                      <c:pt idx="879">
                        <c:v>50.75</c:v>
                      </c:pt>
                      <c:pt idx="880">
                        <c:v>50.7</c:v>
                      </c:pt>
                      <c:pt idx="881">
                        <c:v>50.35</c:v>
                      </c:pt>
                      <c:pt idx="882">
                        <c:v>51.43</c:v>
                      </c:pt>
                      <c:pt idx="883">
                        <c:v>51.05</c:v>
                      </c:pt>
                      <c:pt idx="884">
                        <c:v>50.8</c:v>
                      </c:pt>
                      <c:pt idx="885">
                        <c:v>51.15</c:v>
                      </c:pt>
                      <c:pt idx="886">
                        <c:v>50.92</c:v>
                      </c:pt>
                      <c:pt idx="887">
                        <c:v>51.08</c:v>
                      </c:pt>
                      <c:pt idx="888">
                        <c:v>50.58</c:v>
                      </c:pt>
                      <c:pt idx="889">
                        <c:v>49.41</c:v>
                      </c:pt>
                      <c:pt idx="890">
                        <c:v>48.64</c:v>
                      </c:pt>
                      <c:pt idx="891">
                        <c:v>48.94</c:v>
                      </c:pt>
                      <c:pt idx="892">
                        <c:v>49.42</c:v>
                      </c:pt>
                      <c:pt idx="893">
                        <c:v>49.27</c:v>
                      </c:pt>
                      <c:pt idx="894">
                        <c:v>49.81</c:v>
                      </c:pt>
                      <c:pt idx="895">
                        <c:v>49.81</c:v>
                      </c:pt>
                      <c:pt idx="896">
                        <c:v>50.03</c:v>
                      </c:pt>
                      <c:pt idx="897">
                        <c:v>49.31</c:v>
                      </c:pt>
                      <c:pt idx="898">
                        <c:v>49.94</c:v>
                      </c:pt>
                      <c:pt idx="899">
                        <c:v>49.68</c:v>
                      </c:pt>
                      <c:pt idx="900">
                        <c:v>49.73</c:v>
                      </c:pt>
                      <c:pt idx="901">
                        <c:v>49.68</c:v>
                      </c:pt>
                      <c:pt idx="902">
                        <c:v>49.03</c:v>
                      </c:pt>
                      <c:pt idx="903">
                        <c:v>49.02</c:v>
                      </c:pt>
                      <c:pt idx="904">
                        <c:v>49.66</c:v>
                      </c:pt>
                      <c:pt idx="905">
                        <c:v>51.16</c:v>
                      </c:pt>
                      <c:pt idx="906">
                        <c:v>51.07</c:v>
                      </c:pt>
                      <c:pt idx="907">
                        <c:v>51.3</c:v>
                      </c:pt>
                      <c:pt idx="908">
                        <c:v>51.2</c:v>
                      </c:pt>
                      <c:pt idx="909">
                        <c:v>50.84</c:v>
                      </c:pt>
                      <c:pt idx="910">
                        <c:v>51.33</c:v>
                      </c:pt>
                      <c:pt idx="911">
                        <c:v>51.2</c:v>
                      </c:pt>
                      <c:pt idx="912">
                        <c:v>50.05</c:v>
                      </c:pt>
                      <c:pt idx="913">
                        <c:v>49.85</c:v>
                      </c:pt>
                      <c:pt idx="914">
                        <c:v>50.69</c:v>
                      </c:pt>
                      <c:pt idx="915">
                        <c:v>51.48</c:v>
                      </c:pt>
                      <c:pt idx="916">
                        <c:v>51.11</c:v>
                      </c:pt>
                      <c:pt idx="917">
                        <c:v>51.89</c:v>
                      </c:pt>
                      <c:pt idx="918">
                        <c:v>52.99</c:v>
                      </c:pt>
                      <c:pt idx="919">
                        <c:v>53.52</c:v>
                      </c:pt>
                      <c:pt idx="920">
                        <c:v>54.56</c:v>
                      </c:pt>
                      <c:pt idx="921">
                        <c:v>53.11</c:v>
                      </c:pt>
                      <c:pt idx="922">
                        <c:v>52.67</c:v>
                      </c:pt>
                      <c:pt idx="923">
                        <c:v>52.3</c:v>
                      </c:pt>
                      <c:pt idx="924">
                        <c:v>53.33</c:v>
                      </c:pt>
                      <c:pt idx="925">
                        <c:v>53.48</c:v>
                      </c:pt>
                      <c:pt idx="926">
                        <c:v>54.11</c:v>
                      </c:pt>
                      <c:pt idx="927">
                        <c:v>53.41</c:v>
                      </c:pt>
                      <c:pt idx="928">
                        <c:v>53.4</c:v>
                      </c:pt>
                      <c:pt idx="929">
                        <c:v>52.53</c:v>
                      </c:pt>
                      <c:pt idx="930">
                        <c:v>52.73</c:v>
                      </c:pt>
                      <c:pt idx="931">
                        <c:v>51.83</c:v>
                      </c:pt>
                      <c:pt idx="932">
                        <c:v>52.09</c:v>
                      </c:pt>
                      <c:pt idx="933">
                        <c:v>52.98</c:v>
                      </c:pt>
                      <c:pt idx="934">
                        <c:v>53.1</c:v>
                      </c:pt>
                      <c:pt idx="935">
                        <c:v>51.72</c:v>
                      </c:pt>
                      <c:pt idx="936">
                        <c:v>51.3</c:v>
                      </c:pt>
                      <c:pt idx="937">
                        <c:v>50.8</c:v>
                      </c:pt>
                      <c:pt idx="938">
                        <c:v>51.04</c:v>
                      </c:pt>
                      <c:pt idx="939">
                        <c:v>50.91</c:v>
                      </c:pt>
                      <c:pt idx="940">
                        <c:v>50.11</c:v>
                      </c:pt>
                      <c:pt idx="941">
                        <c:v>49.95</c:v>
                      </c:pt>
                      <c:pt idx="942">
                        <c:v>49.71</c:v>
                      </c:pt>
                      <c:pt idx="943">
                        <c:v>49.47</c:v>
                      </c:pt>
                      <c:pt idx="944">
                        <c:v>49.4</c:v>
                      </c:pt>
                      <c:pt idx="945">
                        <c:v>49.65</c:v>
                      </c:pt>
                      <c:pt idx="946">
                        <c:v>49.65</c:v>
                      </c:pt>
                      <c:pt idx="947">
                        <c:v>49.28</c:v>
                      </c:pt>
                      <c:pt idx="948">
                        <c:v>49.3</c:v>
                      </c:pt>
                      <c:pt idx="949">
                        <c:v>48.38</c:v>
                      </c:pt>
                      <c:pt idx="950">
                        <c:v>48.75</c:v>
                      </c:pt>
                      <c:pt idx="951">
                        <c:v>47.95</c:v>
                      </c:pt>
                      <c:pt idx="952">
                        <c:v>48.51</c:v>
                      </c:pt>
                      <c:pt idx="953">
                        <c:v>48.74</c:v>
                      </c:pt>
                      <c:pt idx="954">
                        <c:v>49.75</c:v>
                      </c:pt>
                      <c:pt idx="955">
                        <c:v>48</c:v>
                      </c:pt>
                      <c:pt idx="956">
                        <c:v>48.1</c:v>
                      </c:pt>
                      <c:pt idx="957">
                        <c:v>48.59</c:v>
                      </c:pt>
                      <c:pt idx="958">
                        <c:v>48.28</c:v>
                      </c:pt>
                      <c:pt idx="959">
                        <c:v>48.74</c:v>
                      </c:pt>
                      <c:pt idx="960">
                        <c:v>49.05</c:v>
                      </c:pt>
                      <c:pt idx="961">
                        <c:v>51.1</c:v>
                      </c:pt>
                      <c:pt idx="962">
                        <c:v>52.08</c:v>
                      </c:pt>
                      <c:pt idx="963">
                        <c:v>51.29</c:v>
                      </c:pt>
                      <c:pt idx="964">
                        <c:v>51.79</c:v>
                      </c:pt>
                      <c:pt idx="965">
                        <c:v>52.78</c:v>
                      </c:pt>
                      <c:pt idx="966">
                        <c:v>52.5</c:v>
                      </c:pt>
                      <c:pt idx="967">
                        <c:v>51</c:v>
                      </c:pt>
                      <c:pt idx="968">
                        <c:v>51.45</c:v>
                      </c:pt>
                      <c:pt idx="969">
                        <c:v>51.93</c:v>
                      </c:pt>
                      <c:pt idx="970">
                        <c:v>51.19</c:v>
                      </c:pt>
                      <c:pt idx="971">
                        <c:v>50.88</c:v>
                      </c:pt>
                      <c:pt idx="972">
                        <c:v>50.03</c:v>
                      </c:pt>
                      <c:pt idx="973">
                        <c:v>50.24</c:v>
                      </c:pt>
                      <c:pt idx="974">
                        <c:v>49.59</c:v>
                      </c:pt>
                      <c:pt idx="975">
                        <c:v>49.6</c:v>
                      </c:pt>
                      <c:pt idx="976">
                        <c:v>49.35</c:v>
                      </c:pt>
                      <c:pt idx="977">
                        <c:v>48.92</c:v>
                      </c:pt>
                      <c:pt idx="978">
                        <c:v>48.25</c:v>
                      </c:pt>
                      <c:pt idx="979">
                        <c:v>48.48</c:v>
                      </c:pt>
                      <c:pt idx="980">
                        <c:v>48.34</c:v>
                      </c:pt>
                      <c:pt idx="981">
                        <c:v>48.3</c:v>
                      </c:pt>
                      <c:pt idx="982">
                        <c:v>48.54</c:v>
                      </c:pt>
                      <c:pt idx="983">
                        <c:v>48.63</c:v>
                      </c:pt>
                      <c:pt idx="984">
                        <c:v>49.89</c:v>
                      </c:pt>
                      <c:pt idx="985">
                        <c:v>49.81</c:v>
                      </c:pt>
                      <c:pt idx="986">
                        <c:v>49.9</c:v>
                      </c:pt>
                      <c:pt idx="987">
                        <c:v>50.4</c:v>
                      </c:pt>
                      <c:pt idx="988">
                        <c:v>49.89</c:v>
                      </c:pt>
                      <c:pt idx="989">
                        <c:v>50.05</c:v>
                      </c:pt>
                      <c:pt idx="990">
                        <c:v>50.38</c:v>
                      </c:pt>
                      <c:pt idx="991">
                        <c:v>49.33</c:v>
                      </c:pt>
                      <c:pt idx="992">
                        <c:v>48.75</c:v>
                      </c:pt>
                      <c:pt idx="993">
                        <c:v>48.76</c:v>
                      </c:pt>
                      <c:pt idx="994">
                        <c:v>48.52</c:v>
                      </c:pt>
                      <c:pt idx="995">
                        <c:v>47.95</c:v>
                      </c:pt>
                      <c:pt idx="996">
                        <c:v>48.32</c:v>
                      </c:pt>
                      <c:pt idx="997">
                        <c:v>48.1</c:v>
                      </c:pt>
                      <c:pt idx="998">
                        <c:v>48</c:v>
                      </c:pt>
                      <c:pt idx="999">
                        <c:v>48.05</c:v>
                      </c:pt>
                      <c:pt idx="1000">
                        <c:v>47.92</c:v>
                      </c:pt>
                      <c:pt idx="1001">
                        <c:v>48.45</c:v>
                      </c:pt>
                      <c:pt idx="1002">
                        <c:v>48.21</c:v>
                      </c:pt>
                      <c:pt idx="1003">
                        <c:v>47.77</c:v>
                      </c:pt>
                      <c:pt idx="1004">
                        <c:v>47.49</c:v>
                      </c:pt>
                      <c:pt idx="1005">
                        <c:v>47.5</c:v>
                      </c:pt>
                      <c:pt idx="1006">
                        <c:v>46.63</c:v>
                      </c:pt>
                      <c:pt idx="1007">
                        <c:v>46.65</c:v>
                      </c:pt>
                      <c:pt idx="1008">
                        <c:v>46.49</c:v>
                      </c:pt>
                      <c:pt idx="1009">
                        <c:v>46.75</c:v>
                      </c:pt>
                      <c:pt idx="1010">
                        <c:v>46.37</c:v>
                      </c:pt>
                      <c:pt idx="1011">
                        <c:v>46.22</c:v>
                      </c:pt>
                      <c:pt idx="1012">
                        <c:v>46.32</c:v>
                      </c:pt>
                      <c:pt idx="1013">
                        <c:v>46.73</c:v>
                      </c:pt>
                      <c:pt idx="1014">
                        <c:v>47.61</c:v>
                      </c:pt>
                      <c:pt idx="1015">
                        <c:v>47.78</c:v>
                      </c:pt>
                      <c:pt idx="1016">
                        <c:v>46.97</c:v>
                      </c:pt>
                      <c:pt idx="1017">
                        <c:v>47.71</c:v>
                      </c:pt>
                      <c:pt idx="1018">
                        <c:v>47.49</c:v>
                      </c:pt>
                      <c:pt idx="1019">
                        <c:v>46.88</c:v>
                      </c:pt>
                      <c:pt idx="1020">
                        <c:v>46.26</c:v>
                      </c:pt>
                      <c:pt idx="1021">
                        <c:v>45.79</c:v>
                      </c:pt>
                      <c:pt idx="1022">
                        <c:v>45.86</c:v>
                      </c:pt>
                      <c:pt idx="1023">
                        <c:v>45.55</c:v>
                      </c:pt>
                      <c:pt idx="1024">
                        <c:v>45.47</c:v>
                      </c:pt>
                      <c:pt idx="1025">
                        <c:v>44.99</c:v>
                      </c:pt>
                      <c:pt idx="1026">
                        <c:v>44.46</c:v>
                      </c:pt>
                      <c:pt idx="1027">
                        <c:v>44.34</c:v>
                      </c:pt>
                      <c:pt idx="1028">
                        <c:v>44.41</c:v>
                      </c:pt>
                      <c:pt idx="1029">
                        <c:v>44.48</c:v>
                      </c:pt>
                      <c:pt idx="1030">
                        <c:v>43.77</c:v>
                      </c:pt>
                      <c:pt idx="1031">
                        <c:v>44.36</c:v>
                      </c:pt>
                      <c:pt idx="1032">
                        <c:v>44.62</c:v>
                      </c:pt>
                      <c:pt idx="1033">
                        <c:v>44.95</c:v>
                      </c:pt>
                      <c:pt idx="1034">
                        <c:v>44.67</c:v>
                      </c:pt>
                      <c:pt idx="1035">
                        <c:v>43.86</c:v>
                      </c:pt>
                      <c:pt idx="1039">
                        <c:v>43.15</c:v>
                      </c:pt>
                      <c:pt idx="1040">
                        <c:v>45.4</c:v>
                      </c:pt>
                      <c:pt idx="1043">
                        <c:v>44.2</c:v>
                      </c:pt>
                      <c:pt idx="1044">
                        <c:v>45</c:v>
                      </c:pt>
                      <c:pt idx="1045">
                        <c:v>45.08</c:v>
                      </c:pt>
                      <c:pt idx="1046">
                        <c:v>44.92</c:v>
                      </c:pt>
                      <c:pt idx="1047">
                        <c:v>44.93</c:v>
                      </c:pt>
                      <c:pt idx="1048">
                        <c:v>45.48</c:v>
                      </c:pt>
                      <c:pt idx="1049">
                        <c:v>45.25</c:v>
                      </c:pt>
                      <c:pt idx="1050">
                        <c:v>45.47</c:v>
                      </c:pt>
                      <c:pt idx="1051">
                        <c:v>44.5</c:v>
                      </c:pt>
                      <c:pt idx="1052">
                        <c:v>44.49</c:v>
                      </c:pt>
                      <c:pt idx="1053">
                        <c:v>44.21</c:v>
                      </c:pt>
                      <c:pt idx="1054">
                        <c:v>44.11</c:v>
                      </c:pt>
                      <c:pt idx="1055">
                        <c:v>43.28</c:v>
                      </c:pt>
                      <c:pt idx="1056">
                        <c:v>43.15</c:v>
                      </c:pt>
                      <c:pt idx="1057">
                        <c:v>43.22</c:v>
                      </c:pt>
                      <c:pt idx="1058">
                        <c:v>42.04</c:v>
                      </c:pt>
                      <c:pt idx="1059">
                        <c:v>42.03</c:v>
                      </c:pt>
                      <c:pt idx="1060">
                        <c:v>42.06</c:v>
                      </c:pt>
                      <c:pt idx="1061">
                        <c:v>42.35</c:v>
                      </c:pt>
                      <c:pt idx="1062">
                        <c:v>41.95</c:v>
                      </c:pt>
                      <c:pt idx="1063">
                        <c:v>41.15</c:v>
                      </c:pt>
                      <c:pt idx="1064">
                        <c:v>40.69</c:v>
                      </c:pt>
                      <c:pt idx="1065">
                        <c:v>39.700000000000003</c:v>
                      </c:pt>
                      <c:pt idx="1066">
                        <c:v>39.909999999999997</c:v>
                      </c:pt>
                      <c:pt idx="1067">
                        <c:v>40.700000000000003</c:v>
                      </c:pt>
                      <c:pt idx="1068">
                        <c:v>40.33</c:v>
                      </c:pt>
                      <c:pt idx="1069">
                        <c:v>40.630000000000003</c:v>
                      </c:pt>
                      <c:pt idx="1070">
                        <c:v>40.11</c:v>
                      </c:pt>
                      <c:pt idx="1071">
                        <c:v>40.840000000000003</c:v>
                      </c:pt>
                      <c:pt idx="1072">
                        <c:v>41.75</c:v>
                      </c:pt>
                      <c:pt idx="1073">
                        <c:v>42.13</c:v>
                      </c:pt>
                      <c:pt idx="1074">
                        <c:v>42.42</c:v>
                      </c:pt>
                      <c:pt idx="1075">
                        <c:v>43.03</c:v>
                      </c:pt>
                      <c:pt idx="1076">
                        <c:v>43.09</c:v>
                      </c:pt>
                      <c:pt idx="1077">
                        <c:v>42.66</c:v>
                      </c:pt>
                      <c:pt idx="1078">
                        <c:v>42.52</c:v>
                      </c:pt>
                      <c:pt idx="1079">
                        <c:v>42.02</c:v>
                      </c:pt>
                      <c:pt idx="1080">
                        <c:v>41.15</c:v>
                      </c:pt>
                      <c:pt idx="1081">
                        <c:v>40.9</c:v>
                      </c:pt>
                      <c:pt idx="1082">
                        <c:v>40.43</c:v>
                      </c:pt>
                      <c:pt idx="1083">
                        <c:v>40.229999999999997</c:v>
                      </c:pt>
                      <c:pt idx="1084">
                        <c:v>39.69</c:v>
                      </c:pt>
                      <c:pt idx="1085">
                        <c:v>39.880000000000003</c:v>
                      </c:pt>
                      <c:pt idx="1086">
                        <c:v>40.549999999999997</c:v>
                      </c:pt>
                      <c:pt idx="1087">
                        <c:v>40.85</c:v>
                      </c:pt>
                      <c:pt idx="1088">
                        <c:v>40.6</c:v>
                      </c:pt>
                      <c:pt idx="1089">
                        <c:v>40.1</c:v>
                      </c:pt>
                      <c:pt idx="1090">
                        <c:v>38.869999999999997</c:v>
                      </c:pt>
                      <c:pt idx="1091">
                        <c:v>39.64</c:v>
                      </c:pt>
                      <c:pt idx="1092">
                        <c:v>39.880000000000003</c:v>
                      </c:pt>
                      <c:pt idx="1093">
                        <c:v>39</c:v>
                      </c:pt>
                      <c:pt idx="1094">
                        <c:v>38.79</c:v>
                      </c:pt>
                      <c:pt idx="1095">
                        <c:v>37.229999999999997</c:v>
                      </c:pt>
                      <c:pt idx="1096">
                        <c:v>36.04</c:v>
                      </c:pt>
                      <c:pt idx="1097">
                        <c:v>34.159999999999997</c:v>
                      </c:pt>
                      <c:pt idx="1098">
                        <c:v>34.229999999999997</c:v>
                      </c:pt>
                      <c:pt idx="1099">
                        <c:v>34.47</c:v>
                      </c:pt>
                      <c:pt idx="1100">
                        <c:v>33.75</c:v>
                      </c:pt>
                      <c:pt idx="1101">
                        <c:v>34.93</c:v>
                      </c:pt>
                      <c:pt idx="1102">
                        <c:v>35.06</c:v>
                      </c:pt>
                      <c:pt idx="1103">
                        <c:v>35.700000000000003</c:v>
                      </c:pt>
                      <c:pt idx="1104">
                        <c:v>34.64</c:v>
                      </c:pt>
                      <c:pt idx="1105">
                        <c:v>34.78</c:v>
                      </c:pt>
                      <c:pt idx="1106">
                        <c:v>35.54</c:v>
                      </c:pt>
                      <c:pt idx="1107">
                        <c:v>34.83</c:v>
                      </c:pt>
                      <c:pt idx="1108">
                        <c:v>35.229999999999997</c:v>
                      </c:pt>
                      <c:pt idx="1109">
                        <c:v>36.06</c:v>
                      </c:pt>
                      <c:pt idx="1110">
                        <c:v>38.03</c:v>
                      </c:pt>
                      <c:pt idx="1111">
                        <c:v>39.42</c:v>
                      </c:pt>
                      <c:pt idx="1112">
                        <c:v>38.65</c:v>
                      </c:pt>
                      <c:pt idx="1113">
                        <c:v>38.75</c:v>
                      </c:pt>
                      <c:pt idx="1116">
                        <c:v>37.72</c:v>
                      </c:pt>
                      <c:pt idx="1117">
                        <c:v>36.83</c:v>
                      </c:pt>
                      <c:pt idx="1118">
                        <c:v>38.51</c:v>
                      </c:pt>
                      <c:pt idx="1119">
                        <c:v>39.49</c:v>
                      </c:pt>
                      <c:pt idx="1120">
                        <c:v>38.6</c:v>
                      </c:pt>
                      <c:pt idx="1121">
                        <c:v>37.39</c:v>
                      </c:pt>
                      <c:pt idx="1122">
                        <c:v>38.200000000000003</c:v>
                      </c:pt>
                      <c:pt idx="1123">
                        <c:v>37.46</c:v>
                      </c:pt>
                      <c:pt idx="1124">
                        <c:v>37.33</c:v>
                      </c:pt>
                      <c:pt idx="1125">
                        <c:v>36.6</c:v>
                      </c:pt>
                      <c:pt idx="1126">
                        <c:v>37.06</c:v>
                      </c:pt>
                      <c:pt idx="1127">
                        <c:v>36.729999999999997</c:v>
                      </c:pt>
                      <c:pt idx="1128">
                        <c:v>36.24</c:v>
                      </c:pt>
                      <c:pt idx="1130">
                        <c:v>35.68</c:v>
                      </c:pt>
                      <c:pt idx="1131">
                        <c:v>36.020000000000003</c:v>
                      </c:pt>
                      <c:pt idx="1132">
                        <c:v>35.86</c:v>
                      </c:pt>
                      <c:pt idx="1133">
                        <c:v>36.340000000000003</c:v>
                      </c:pt>
                      <c:pt idx="1134">
                        <c:v>37.020000000000003</c:v>
                      </c:pt>
                      <c:pt idx="1135">
                        <c:v>36.68</c:v>
                      </c:pt>
                      <c:pt idx="1136">
                        <c:v>35.909999999999997</c:v>
                      </c:pt>
                      <c:pt idx="1137">
                        <c:v>35.47</c:v>
                      </c:pt>
                      <c:pt idx="1138">
                        <c:v>35.57</c:v>
                      </c:pt>
                      <c:pt idx="1139">
                        <c:v>36.270000000000003</c:v>
                      </c:pt>
                      <c:pt idx="1140">
                        <c:v>36.630000000000003</c:v>
                      </c:pt>
                      <c:pt idx="1141">
                        <c:v>36.799999999999997</c:v>
                      </c:pt>
                      <c:pt idx="1142">
                        <c:v>37.24</c:v>
                      </c:pt>
                      <c:pt idx="1143">
                        <c:v>37.1</c:v>
                      </c:pt>
                      <c:pt idx="1144">
                        <c:v>36.53</c:v>
                      </c:pt>
                      <c:pt idx="1145">
                        <c:v>37.450000000000003</c:v>
                      </c:pt>
                      <c:pt idx="1146">
                        <c:v>37.950000000000003</c:v>
                      </c:pt>
                      <c:pt idx="1147">
                        <c:v>37.26</c:v>
                      </c:pt>
                      <c:pt idx="1148">
                        <c:v>36.799999999999997</c:v>
                      </c:pt>
                      <c:pt idx="1149">
                        <c:v>36.75</c:v>
                      </c:pt>
                      <c:pt idx="1150">
                        <c:v>36.25</c:v>
                      </c:pt>
                      <c:pt idx="1151">
                        <c:v>37.11</c:v>
                      </c:pt>
                      <c:pt idx="1152">
                        <c:v>37.700000000000003</c:v>
                      </c:pt>
                      <c:pt idx="1153">
                        <c:v>37.54</c:v>
                      </c:pt>
                      <c:pt idx="1154">
                        <c:v>38.74</c:v>
                      </c:pt>
                      <c:pt idx="1155">
                        <c:v>38.86</c:v>
                      </c:pt>
                      <c:pt idx="1156">
                        <c:v>38.020000000000003</c:v>
                      </c:pt>
                      <c:pt idx="1157">
                        <c:v>37.93</c:v>
                      </c:pt>
                      <c:pt idx="1158">
                        <c:v>37.549999999999997</c:v>
                      </c:pt>
                      <c:pt idx="1159">
                        <c:v>37.53</c:v>
                      </c:pt>
                      <c:pt idx="1160">
                        <c:v>36.94</c:v>
                      </c:pt>
                      <c:pt idx="1161">
                        <c:v>38.17</c:v>
                      </c:pt>
                      <c:pt idx="1162">
                        <c:v>37.58</c:v>
                      </c:pt>
                      <c:pt idx="1163">
                        <c:v>38.51</c:v>
                      </c:pt>
                      <c:pt idx="1164">
                        <c:v>39.01</c:v>
                      </c:pt>
                      <c:pt idx="1165">
                        <c:v>38.979999999999997</c:v>
                      </c:pt>
                      <c:pt idx="1166">
                        <c:v>39.799999999999997</c:v>
                      </c:pt>
                      <c:pt idx="1167">
                        <c:v>39.89</c:v>
                      </c:pt>
                      <c:pt idx="1168">
                        <c:v>39.01</c:v>
                      </c:pt>
                      <c:pt idx="1169">
                        <c:v>38.979999999999997</c:v>
                      </c:pt>
                      <c:pt idx="1170">
                        <c:v>39.31</c:v>
                      </c:pt>
                      <c:pt idx="1171">
                        <c:v>40.47</c:v>
                      </c:pt>
                      <c:pt idx="1172">
                        <c:v>40.520000000000003</c:v>
                      </c:pt>
                      <c:pt idx="1173">
                        <c:v>40.340000000000003</c:v>
                      </c:pt>
                      <c:pt idx="1174">
                        <c:v>40.33</c:v>
                      </c:pt>
                      <c:pt idx="1175">
                        <c:v>41.91</c:v>
                      </c:pt>
                      <c:pt idx="1176">
                        <c:v>42.25</c:v>
                      </c:pt>
                      <c:pt idx="1177">
                        <c:v>41.65</c:v>
                      </c:pt>
                      <c:pt idx="1178">
                        <c:v>41.65</c:v>
                      </c:pt>
                      <c:pt idx="1179">
                        <c:v>40.76</c:v>
                      </c:pt>
                      <c:pt idx="1180">
                        <c:v>42.14</c:v>
                      </c:pt>
                      <c:pt idx="1181">
                        <c:v>41.29</c:v>
                      </c:pt>
                      <c:pt idx="1182">
                        <c:v>41.82</c:v>
                      </c:pt>
                      <c:pt idx="1183">
                        <c:v>41.15</c:v>
                      </c:pt>
                      <c:pt idx="1184">
                        <c:v>40.22</c:v>
                      </c:pt>
                      <c:pt idx="1185">
                        <c:v>39.159999999999997</c:v>
                      </c:pt>
                      <c:pt idx="1186">
                        <c:v>39.130000000000003</c:v>
                      </c:pt>
                      <c:pt idx="1187">
                        <c:v>39.39</c:v>
                      </c:pt>
                      <c:pt idx="1188">
                        <c:v>39.75</c:v>
                      </c:pt>
                      <c:pt idx="1189">
                        <c:v>39.01</c:v>
                      </c:pt>
                      <c:pt idx="1190">
                        <c:v>37.89</c:v>
                      </c:pt>
                      <c:pt idx="1191">
                        <c:v>37.92</c:v>
                      </c:pt>
                      <c:pt idx="1192">
                        <c:v>38.770000000000003</c:v>
                      </c:pt>
                      <c:pt idx="1193">
                        <c:v>38.03</c:v>
                      </c:pt>
                      <c:pt idx="1194">
                        <c:v>38.32</c:v>
                      </c:pt>
                      <c:pt idx="1195">
                        <c:v>38.25</c:v>
                      </c:pt>
                      <c:pt idx="1196">
                        <c:v>38.770000000000003</c:v>
                      </c:pt>
                      <c:pt idx="1197">
                        <c:v>39.32</c:v>
                      </c:pt>
                      <c:pt idx="1198">
                        <c:v>39.75</c:v>
                      </c:pt>
                      <c:pt idx="1199">
                        <c:v>39.450000000000003</c:v>
                      </c:pt>
                      <c:pt idx="1200">
                        <c:v>39.72</c:v>
                      </c:pt>
                      <c:pt idx="1201">
                        <c:v>39.58</c:v>
                      </c:pt>
                      <c:pt idx="1202">
                        <c:v>38.700000000000003</c:v>
                      </c:pt>
                      <c:pt idx="1203">
                        <c:v>38.81</c:v>
                      </c:pt>
                      <c:pt idx="1204">
                        <c:v>38.229999999999997</c:v>
                      </c:pt>
                      <c:pt idx="1205">
                        <c:v>38.799999999999997</c:v>
                      </c:pt>
                      <c:pt idx="1206">
                        <c:v>39.42</c:v>
                      </c:pt>
                      <c:pt idx="1207">
                        <c:v>39.270000000000003</c:v>
                      </c:pt>
                      <c:pt idx="1208">
                        <c:v>39.119999999999997</c:v>
                      </c:pt>
                      <c:pt idx="1209">
                        <c:v>38.61</c:v>
                      </c:pt>
                      <c:pt idx="1210">
                        <c:v>39.840000000000003</c:v>
                      </c:pt>
                      <c:pt idx="1211">
                        <c:v>40.94</c:v>
                      </c:pt>
                      <c:pt idx="1212">
                        <c:v>41.59</c:v>
                      </c:pt>
                      <c:pt idx="1213">
                        <c:v>41.35</c:v>
                      </c:pt>
                      <c:pt idx="1214">
                        <c:v>42.38</c:v>
                      </c:pt>
                      <c:pt idx="1215">
                        <c:v>41.66</c:v>
                      </c:pt>
                      <c:pt idx="1216">
                        <c:v>41.94</c:v>
                      </c:pt>
                      <c:pt idx="1217">
                        <c:v>41.71</c:v>
                      </c:pt>
                      <c:pt idx="1218">
                        <c:v>42.34</c:v>
                      </c:pt>
                      <c:pt idx="1219">
                        <c:v>42.06</c:v>
                      </c:pt>
                      <c:pt idx="1220">
                        <c:v>41.26</c:v>
                      </c:pt>
                      <c:pt idx="1221">
                        <c:v>40.659999999999997</c:v>
                      </c:pt>
                      <c:pt idx="1222">
                        <c:v>40.71</c:v>
                      </c:pt>
                      <c:pt idx="1223">
                        <c:v>41.07</c:v>
                      </c:pt>
                      <c:pt idx="1224">
                        <c:v>40.93</c:v>
                      </c:pt>
                      <c:pt idx="1225">
                        <c:v>42.29</c:v>
                      </c:pt>
                      <c:pt idx="1226">
                        <c:v>42.68</c:v>
                      </c:pt>
                      <c:pt idx="1227">
                        <c:v>42.21</c:v>
                      </c:pt>
                      <c:pt idx="1228">
                        <c:v>42.18</c:v>
                      </c:pt>
                      <c:pt idx="1229">
                        <c:v>41.71</c:v>
                      </c:pt>
                      <c:pt idx="1230">
                        <c:v>40.93</c:v>
                      </c:pt>
                      <c:pt idx="1231">
                        <c:v>40.75</c:v>
                      </c:pt>
                      <c:pt idx="1232">
                        <c:v>41.1</c:v>
                      </c:pt>
                      <c:pt idx="1233">
                        <c:v>40.69</c:v>
                      </c:pt>
                      <c:pt idx="1234">
                        <c:v>40.5</c:v>
                      </c:pt>
                      <c:pt idx="1235">
                        <c:v>40.880000000000003</c:v>
                      </c:pt>
                      <c:pt idx="1236">
                        <c:v>41.84</c:v>
                      </c:pt>
                      <c:pt idx="1237">
                        <c:v>41.2</c:v>
                      </c:pt>
                      <c:pt idx="1238">
                        <c:v>40.96</c:v>
                      </c:pt>
                      <c:pt idx="1239">
                        <c:v>40.200000000000003</c:v>
                      </c:pt>
                      <c:pt idx="1240">
                        <c:v>40.99</c:v>
                      </c:pt>
                      <c:pt idx="1241">
                        <c:v>40.840000000000003</c:v>
                      </c:pt>
                      <c:pt idx="1242">
                        <c:v>41.32</c:v>
                      </c:pt>
                      <c:pt idx="1243">
                        <c:v>41.55</c:v>
                      </c:pt>
                      <c:pt idx="1244">
                        <c:v>41.08</c:v>
                      </c:pt>
                      <c:pt idx="1245">
                        <c:v>40.08</c:v>
                      </c:pt>
                      <c:pt idx="1246">
                        <c:v>39.97</c:v>
                      </c:pt>
                      <c:pt idx="1247">
                        <c:v>40.369999999999997</c:v>
                      </c:pt>
                      <c:pt idx="1248">
                        <c:v>40</c:v>
                      </c:pt>
                      <c:pt idx="1249">
                        <c:v>40.159999999999997</c:v>
                      </c:pt>
                      <c:pt idx="1250">
                        <c:v>40.700000000000003</c:v>
                      </c:pt>
                      <c:pt idx="1251">
                        <c:v>40.93</c:v>
                      </c:pt>
                      <c:pt idx="1252">
                        <c:v>40.520000000000003</c:v>
                      </c:pt>
                      <c:pt idx="1253">
                        <c:v>40.479999999999997</c:v>
                      </c:pt>
                      <c:pt idx="1254">
                        <c:v>41.61</c:v>
                      </c:pt>
                      <c:pt idx="1255">
                        <c:v>41.31</c:v>
                      </c:pt>
                      <c:pt idx="1256">
                        <c:v>40.020000000000003</c:v>
                      </c:pt>
                      <c:pt idx="1257">
                        <c:v>39.71</c:v>
                      </c:pt>
                      <c:pt idx="1258">
                        <c:v>39.03</c:v>
                      </c:pt>
                      <c:pt idx="1259">
                        <c:v>39.11</c:v>
                      </c:pt>
                      <c:pt idx="1260">
                        <c:v>38.35</c:v>
                      </c:pt>
                      <c:pt idx="1261">
                        <c:v>38.950000000000003</c:v>
                      </c:pt>
                      <c:pt idx="1262">
                        <c:v>39.049999999999997</c:v>
                      </c:pt>
                      <c:pt idx="1263">
                        <c:v>40.299999999999997</c:v>
                      </c:pt>
                      <c:pt idx="1264">
                        <c:v>40.24</c:v>
                      </c:pt>
                      <c:pt idx="1265">
                        <c:v>40.89</c:v>
                      </c:pt>
                      <c:pt idx="1266">
                        <c:v>40.6</c:v>
                      </c:pt>
                      <c:pt idx="1267">
                        <c:v>41.17</c:v>
                      </c:pt>
                      <c:pt idx="1268">
                        <c:v>40.36</c:v>
                      </c:pt>
                      <c:pt idx="1269">
                        <c:v>40.74</c:v>
                      </c:pt>
                      <c:pt idx="1270">
                        <c:v>41.55</c:v>
                      </c:pt>
                      <c:pt idx="1271">
                        <c:v>41.03</c:v>
                      </c:pt>
                      <c:pt idx="1272">
                        <c:v>41</c:v>
                      </c:pt>
                      <c:pt idx="1273">
                        <c:v>39.94</c:v>
                      </c:pt>
                      <c:pt idx="1274">
                        <c:v>39.229999999999997</c:v>
                      </c:pt>
                      <c:pt idx="1275">
                        <c:v>40.340000000000003</c:v>
                      </c:pt>
                      <c:pt idx="1276">
                        <c:v>40.86</c:v>
                      </c:pt>
                      <c:pt idx="1277">
                        <c:v>41.6</c:v>
                      </c:pt>
                      <c:pt idx="1278">
                        <c:v>41.71</c:v>
                      </c:pt>
                      <c:pt idx="1279">
                        <c:v>42.1</c:v>
                      </c:pt>
                      <c:pt idx="1280">
                        <c:v>43.27</c:v>
                      </c:pt>
                      <c:pt idx="1281">
                        <c:v>43.6</c:v>
                      </c:pt>
                      <c:pt idx="1282">
                        <c:v>43.2</c:v>
                      </c:pt>
                      <c:pt idx="1283">
                        <c:v>42.59</c:v>
                      </c:pt>
                      <c:pt idx="1284">
                        <c:v>43.42</c:v>
                      </c:pt>
                      <c:pt idx="1285">
                        <c:v>43.15</c:v>
                      </c:pt>
                      <c:pt idx="1286">
                        <c:v>43.05</c:v>
                      </c:pt>
                      <c:pt idx="1287">
                        <c:v>43.77</c:v>
                      </c:pt>
                      <c:pt idx="1288">
                        <c:v>44.6</c:v>
                      </c:pt>
                      <c:pt idx="1289">
                        <c:v>45.04</c:v>
                      </c:pt>
                      <c:pt idx="1290">
                        <c:v>46.58</c:v>
                      </c:pt>
                      <c:pt idx="1291">
                        <c:v>47.07</c:v>
                      </c:pt>
                      <c:pt idx="1292">
                        <c:v>46.25</c:v>
                      </c:pt>
                      <c:pt idx="1293">
                        <c:v>45.6</c:v>
                      </c:pt>
                      <c:pt idx="1294">
                        <c:v>45.1</c:v>
                      </c:pt>
                      <c:pt idx="1295">
                        <c:v>45.83</c:v>
                      </c:pt>
                      <c:pt idx="1296">
                        <c:v>47.53</c:v>
                      </c:pt>
                      <c:pt idx="1297">
                        <c:v>47.63</c:v>
                      </c:pt>
                      <c:pt idx="1300">
                        <c:v>49.64</c:v>
                      </c:pt>
                      <c:pt idx="1301">
                        <c:v>49.08</c:v>
                      </c:pt>
                      <c:pt idx="1302">
                        <c:v>47.01</c:v>
                      </c:pt>
                      <c:pt idx="1305">
                        <c:v>47.85</c:v>
                      </c:pt>
                      <c:pt idx="1306">
                        <c:v>46.64</c:v>
                      </c:pt>
                      <c:pt idx="1307">
                        <c:v>46.61</c:v>
                      </c:pt>
                      <c:pt idx="1308">
                        <c:v>47.62</c:v>
                      </c:pt>
                      <c:pt idx="1309">
                        <c:v>48.05</c:v>
                      </c:pt>
                      <c:pt idx="1310">
                        <c:v>47.94</c:v>
                      </c:pt>
                      <c:pt idx="1311">
                        <c:v>49.15</c:v>
                      </c:pt>
                      <c:pt idx="1312">
                        <c:v>47.8</c:v>
                      </c:pt>
                      <c:pt idx="1313">
                        <c:v>47.48</c:v>
                      </c:pt>
                      <c:pt idx="1314">
                        <c:v>46.45</c:v>
                      </c:pt>
                      <c:pt idx="1315">
                        <c:v>46.45</c:v>
                      </c:pt>
                      <c:pt idx="1316">
                        <c:v>47.49</c:v>
                      </c:pt>
                      <c:pt idx="1317">
                        <c:v>48</c:v>
                      </c:pt>
                      <c:pt idx="1318">
                        <c:v>48.37</c:v>
                      </c:pt>
                      <c:pt idx="1319">
                        <c:v>48.7</c:v>
                      </c:pt>
                      <c:pt idx="1320">
                        <c:v>48.1</c:v>
                      </c:pt>
                      <c:pt idx="1321">
                        <c:v>47.28</c:v>
                      </c:pt>
                      <c:pt idx="1322">
                        <c:v>47.3</c:v>
                      </c:pt>
                      <c:pt idx="1323">
                        <c:v>48.2</c:v>
                      </c:pt>
                      <c:pt idx="1324">
                        <c:v>47.79</c:v>
                      </c:pt>
                      <c:pt idx="1325">
                        <c:v>47.3</c:v>
                      </c:pt>
                      <c:pt idx="1326">
                        <c:v>48.35</c:v>
                      </c:pt>
                      <c:pt idx="1327">
                        <c:v>49.5</c:v>
                      </c:pt>
                      <c:pt idx="1328">
                        <c:v>50.09</c:v>
                      </c:pt>
                      <c:pt idx="1329">
                        <c:v>51.08</c:v>
                      </c:pt>
                      <c:pt idx="1330">
                        <c:v>51.65</c:v>
                      </c:pt>
                      <c:pt idx="1331">
                        <c:v>51.65</c:v>
                      </c:pt>
                      <c:pt idx="1332">
                        <c:v>51.91</c:v>
                      </c:pt>
                      <c:pt idx="1333">
                        <c:v>51.02</c:v>
                      </c:pt>
                      <c:pt idx="1334">
                        <c:v>50.74</c:v>
                      </c:pt>
                      <c:pt idx="1335">
                        <c:v>50.8</c:v>
                      </c:pt>
                      <c:pt idx="1336">
                        <c:v>50.74</c:v>
                      </c:pt>
                      <c:pt idx="1337">
                        <c:v>50.37</c:v>
                      </c:pt>
                      <c:pt idx="1338">
                        <c:v>50.39</c:v>
                      </c:pt>
                      <c:pt idx="1339">
                        <c:v>50.25</c:v>
                      </c:pt>
                      <c:pt idx="1340">
                        <c:v>49.48</c:v>
                      </c:pt>
                      <c:pt idx="1341">
                        <c:v>49.67</c:v>
                      </c:pt>
                      <c:pt idx="1342">
                        <c:v>50.46</c:v>
                      </c:pt>
                      <c:pt idx="1343">
                        <c:v>50.83</c:v>
                      </c:pt>
                      <c:pt idx="1344">
                        <c:v>50.15</c:v>
                      </c:pt>
                      <c:pt idx="1345">
                        <c:v>50.05</c:v>
                      </c:pt>
                      <c:pt idx="1346">
                        <c:v>50.1</c:v>
                      </c:pt>
                      <c:pt idx="1347">
                        <c:v>49.7</c:v>
                      </c:pt>
                      <c:pt idx="1348">
                        <c:v>50.11</c:v>
                      </c:pt>
                      <c:pt idx="1349">
                        <c:v>51</c:v>
                      </c:pt>
                      <c:pt idx="1350">
                        <c:v>51.41</c:v>
                      </c:pt>
                      <c:pt idx="1351">
                        <c:v>52.28</c:v>
                      </c:pt>
                      <c:pt idx="1352">
                        <c:v>53.52</c:v>
                      </c:pt>
                      <c:pt idx="1353">
                        <c:v>53.51</c:v>
                      </c:pt>
                      <c:pt idx="1354">
                        <c:v>54.2</c:v>
                      </c:pt>
                      <c:pt idx="1355">
                        <c:v>54.13</c:v>
                      </c:pt>
                      <c:pt idx="1356">
                        <c:v>53.12</c:v>
                      </c:pt>
                      <c:pt idx="1357">
                        <c:v>53.49</c:v>
                      </c:pt>
                      <c:pt idx="1358">
                        <c:v>54.02</c:v>
                      </c:pt>
                      <c:pt idx="1359">
                        <c:v>53.3</c:v>
                      </c:pt>
                      <c:pt idx="1360">
                        <c:v>54.39</c:v>
                      </c:pt>
                      <c:pt idx="1361">
                        <c:v>53.95</c:v>
                      </c:pt>
                      <c:pt idx="1362">
                        <c:v>53.73</c:v>
                      </c:pt>
                      <c:pt idx="1363">
                        <c:v>53.06</c:v>
                      </c:pt>
                      <c:pt idx="1364">
                        <c:v>54</c:v>
                      </c:pt>
                      <c:pt idx="1365">
                        <c:v>53.94</c:v>
                      </c:pt>
                      <c:pt idx="1366">
                        <c:v>54.23</c:v>
                      </c:pt>
                      <c:pt idx="1367">
                        <c:v>54.46</c:v>
                      </c:pt>
                      <c:pt idx="1368">
                        <c:v>54.74</c:v>
                      </c:pt>
                      <c:pt idx="1371">
                        <c:v>55.7</c:v>
                      </c:pt>
                      <c:pt idx="1372">
                        <c:v>55.39</c:v>
                      </c:pt>
                      <c:pt idx="1373">
                        <c:v>54.72</c:v>
                      </c:pt>
                      <c:pt idx="1374">
                        <c:v>54.5</c:v>
                      </c:pt>
                      <c:pt idx="1375">
                        <c:v>55.04</c:v>
                      </c:pt>
                      <c:pt idx="1376">
                        <c:v>55.12</c:v>
                      </c:pt>
                      <c:pt idx="1377">
                        <c:v>54.25</c:v>
                      </c:pt>
                      <c:pt idx="1378">
                        <c:v>55.27</c:v>
                      </c:pt>
                      <c:pt idx="1379">
                        <c:v>55.76</c:v>
                      </c:pt>
                      <c:pt idx="1380">
                        <c:v>56.05</c:v>
                      </c:pt>
                      <c:pt idx="1381">
                        <c:v>55.83</c:v>
                      </c:pt>
                      <c:pt idx="1382">
                        <c:v>56.36</c:v>
                      </c:pt>
                      <c:pt idx="1383">
                        <c:v>57.48</c:v>
                      </c:pt>
                      <c:pt idx="1384">
                        <c:v>56.46</c:v>
                      </c:pt>
                      <c:pt idx="1385">
                        <c:v>56.6</c:v>
                      </c:pt>
                      <c:pt idx="1386">
                        <c:v>57.23</c:v>
                      </c:pt>
                      <c:pt idx="1387">
                        <c:v>57.25</c:v>
                      </c:pt>
                      <c:pt idx="1388">
                        <c:v>58.02</c:v>
                      </c:pt>
                      <c:pt idx="1389">
                        <c:v>58.63</c:v>
                      </c:pt>
                      <c:pt idx="1390">
                        <c:v>59.53</c:v>
                      </c:pt>
                      <c:pt idx="1391">
                        <c:v>59.3</c:v>
                      </c:pt>
                      <c:pt idx="1392">
                        <c:v>59.78</c:v>
                      </c:pt>
                      <c:pt idx="1393">
                        <c:v>61.5</c:v>
                      </c:pt>
                      <c:pt idx="1394">
                        <c:v>61.27</c:v>
                      </c:pt>
                      <c:pt idx="1395">
                        <c:v>63.55</c:v>
                      </c:pt>
                      <c:pt idx="1396">
                        <c:v>64.25</c:v>
                      </c:pt>
                      <c:pt idx="1397">
                        <c:v>66.25</c:v>
                      </c:pt>
                      <c:pt idx="1398">
                        <c:v>65.53</c:v>
                      </c:pt>
                      <c:pt idx="1399">
                        <c:v>66.849999999999994</c:v>
                      </c:pt>
                      <c:pt idx="1400">
                        <c:v>66.97</c:v>
                      </c:pt>
                      <c:pt idx="1401">
                        <c:v>64.459999999999994</c:v>
                      </c:pt>
                      <c:pt idx="1402">
                        <c:v>59.3</c:v>
                      </c:pt>
                      <c:pt idx="1403">
                        <c:v>62.16</c:v>
                      </c:pt>
                      <c:pt idx="1404">
                        <c:v>62.9</c:v>
                      </c:pt>
                      <c:pt idx="1405">
                        <c:v>62.5</c:v>
                      </c:pt>
                      <c:pt idx="1406">
                        <c:v>63.38</c:v>
                      </c:pt>
                      <c:pt idx="1407">
                        <c:v>64.5</c:v>
                      </c:pt>
                      <c:pt idx="1408">
                        <c:v>62.65</c:v>
                      </c:pt>
                      <c:pt idx="1409">
                        <c:v>62.34</c:v>
                      </c:pt>
                      <c:pt idx="1410">
                        <c:v>61.74</c:v>
                      </c:pt>
                      <c:pt idx="1411">
                        <c:v>63.18</c:v>
                      </c:pt>
                      <c:pt idx="1412">
                        <c:v>61.8</c:v>
                      </c:pt>
                      <c:pt idx="1413">
                        <c:v>60.8</c:v>
                      </c:pt>
                      <c:pt idx="1414">
                        <c:v>61.3</c:v>
                      </c:pt>
                      <c:pt idx="1415">
                        <c:v>62.04</c:v>
                      </c:pt>
                      <c:pt idx="1416">
                        <c:v>63.58</c:v>
                      </c:pt>
                      <c:pt idx="1417">
                        <c:v>64.53</c:v>
                      </c:pt>
                      <c:pt idx="1418">
                        <c:v>65.319999999999993</c:v>
                      </c:pt>
                      <c:pt idx="1419">
                        <c:v>64.599999999999994</c:v>
                      </c:pt>
                      <c:pt idx="1420">
                        <c:v>65.52</c:v>
                      </c:pt>
                      <c:pt idx="1421">
                        <c:v>64.040000000000006</c:v>
                      </c:pt>
                      <c:pt idx="1422">
                        <c:v>64.64</c:v>
                      </c:pt>
                      <c:pt idx="1423">
                        <c:v>63.65</c:v>
                      </c:pt>
                      <c:pt idx="1424">
                        <c:v>64.66</c:v>
                      </c:pt>
                      <c:pt idx="1425">
                        <c:v>65.849999999999994</c:v>
                      </c:pt>
                      <c:pt idx="1426">
                        <c:v>66.48</c:v>
                      </c:pt>
                      <c:pt idx="1427">
                        <c:v>68.08</c:v>
                      </c:pt>
                      <c:pt idx="1428">
                        <c:v>68.52</c:v>
                      </c:pt>
                      <c:pt idx="1429">
                        <c:v>68.62</c:v>
                      </c:pt>
                      <c:pt idx="1430">
                        <c:v>68.849999999999994</c:v>
                      </c:pt>
                      <c:pt idx="1431">
                        <c:v>70.319999999999993</c:v>
                      </c:pt>
                      <c:pt idx="1432">
                        <c:v>71.36</c:v>
                      </c:pt>
                      <c:pt idx="1433">
                        <c:v>73.510000000000005</c:v>
                      </c:pt>
                      <c:pt idx="1434">
                        <c:v>73.489999999999995</c:v>
                      </c:pt>
                      <c:pt idx="1435">
                        <c:v>74.83</c:v>
                      </c:pt>
                      <c:pt idx="1436">
                        <c:v>72.44</c:v>
                      </c:pt>
                      <c:pt idx="1437">
                        <c:v>71</c:v>
                      </c:pt>
                      <c:pt idx="1438">
                        <c:v>70.510000000000005</c:v>
                      </c:pt>
                      <c:pt idx="1439">
                        <c:v>72.319999999999993</c:v>
                      </c:pt>
                      <c:pt idx="1440">
                        <c:v>71.23</c:v>
                      </c:pt>
                      <c:pt idx="1441">
                        <c:v>71.400000000000006</c:v>
                      </c:pt>
                      <c:pt idx="1442">
                        <c:v>71.27</c:v>
                      </c:pt>
                      <c:pt idx="1443">
                        <c:v>70.790000000000006</c:v>
                      </c:pt>
                      <c:pt idx="1444">
                        <c:v>71.2</c:v>
                      </c:pt>
                      <c:pt idx="1445">
                        <c:v>71.39</c:v>
                      </c:pt>
                      <c:pt idx="1446">
                        <c:v>69.59</c:v>
                      </c:pt>
                      <c:pt idx="1447">
                        <c:v>70.75</c:v>
                      </c:pt>
                      <c:pt idx="1448">
                        <c:v>69.88</c:v>
                      </c:pt>
                      <c:pt idx="1449">
                        <c:v>70.489999999999995</c:v>
                      </c:pt>
                      <c:pt idx="1450">
                        <c:v>72.239999999999995</c:v>
                      </c:pt>
                      <c:pt idx="1451">
                        <c:v>73.05</c:v>
                      </c:pt>
                      <c:pt idx="1452">
                        <c:v>74.48</c:v>
                      </c:pt>
                      <c:pt idx="1453">
                        <c:v>75.61</c:v>
                      </c:pt>
                      <c:pt idx="1454">
                        <c:v>75.23</c:v>
                      </c:pt>
                      <c:pt idx="1455">
                        <c:v>77.25</c:v>
                      </c:pt>
                      <c:pt idx="1456">
                        <c:v>76.56</c:v>
                      </c:pt>
                      <c:pt idx="1457">
                        <c:v>76.86</c:v>
                      </c:pt>
                      <c:pt idx="1458">
                        <c:v>77.28</c:v>
                      </c:pt>
                      <c:pt idx="1459">
                        <c:v>79.819999999999993</c:v>
                      </c:pt>
                      <c:pt idx="1460">
                        <c:v>80.040000000000006</c:v>
                      </c:pt>
                      <c:pt idx="1461">
                        <c:v>81.53</c:v>
                      </c:pt>
                      <c:pt idx="1462">
                        <c:v>82.93</c:v>
                      </c:pt>
                      <c:pt idx="1463">
                        <c:v>84.68</c:v>
                      </c:pt>
                      <c:pt idx="1464">
                        <c:v>83.31</c:v>
                      </c:pt>
                      <c:pt idx="1465">
                        <c:v>86.06</c:v>
                      </c:pt>
                      <c:pt idx="1466">
                        <c:v>86.39</c:v>
                      </c:pt>
                      <c:pt idx="1467">
                        <c:v>85.86</c:v>
                      </c:pt>
                      <c:pt idx="1468">
                        <c:v>81</c:v>
                      </c:pt>
                      <c:pt idx="1469">
                        <c:v>79.900000000000006</c:v>
                      </c:pt>
                      <c:pt idx="1470">
                        <c:v>82.2</c:v>
                      </c:pt>
                      <c:pt idx="1471">
                        <c:v>84.13</c:v>
                      </c:pt>
                      <c:pt idx="1472">
                        <c:v>84.1</c:v>
                      </c:pt>
                      <c:pt idx="1473">
                        <c:v>84.6</c:v>
                      </c:pt>
                      <c:pt idx="1474">
                        <c:v>85.5</c:v>
                      </c:pt>
                      <c:pt idx="1475">
                        <c:v>87.5</c:v>
                      </c:pt>
                      <c:pt idx="1476">
                        <c:v>88.24</c:v>
                      </c:pt>
                      <c:pt idx="1477">
                        <c:v>90.13</c:v>
                      </c:pt>
                      <c:pt idx="1478">
                        <c:v>90.25</c:v>
                      </c:pt>
                      <c:pt idx="1479">
                        <c:v>91.48</c:v>
                      </c:pt>
                      <c:pt idx="1480">
                        <c:v>92.29</c:v>
                      </c:pt>
                      <c:pt idx="1481">
                        <c:v>93.35</c:v>
                      </c:pt>
                      <c:pt idx="1482">
                        <c:v>95.5</c:v>
                      </c:pt>
                      <c:pt idx="1483">
                        <c:v>97.5</c:v>
                      </c:pt>
                      <c:pt idx="1484">
                        <c:v>97.83</c:v>
                      </c:pt>
                      <c:pt idx="1485">
                        <c:v>101.36</c:v>
                      </c:pt>
                      <c:pt idx="1486">
                        <c:v>101.46</c:v>
                      </c:pt>
                      <c:pt idx="1487">
                        <c:v>106.35</c:v>
                      </c:pt>
                      <c:pt idx="1488">
                        <c:v>98.54</c:v>
                      </c:pt>
                      <c:pt idx="1489">
                        <c:v>101.7</c:v>
                      </c:pt>
                      <c:pt idx="1490">
                        <c:v>106.74</c:v>
                      </c:pt>
                      <c:pt idx="1491">
                        <c:v>105.48</c:v>
                      </c:pt>
                      <c:pt idx="1492">
                        <c:v>105.03</c:v>
                      </c:pt>
                      <c:pt idx="1493">
                        <c:v>105.29</c:v>
                      </c:pt>
                      <c:pt idx="1494">
                        <c:v>108.9</c:v>
                      </c:pt>
                      <c:pt idx="1495">
                        <c:v>115.72</c:v>
                      </c:pt>
                      <c:pt idx="1496">
                        <c:v>118.75</c:v>
                      </c:pt>
                      <c:pt idx="1497">
                        <c:v>120.25</c:v>
                      </c:pt>
                      <c:pt idx="1498">
                        <c:v>131.66</c:v>
                      </c:pt>
                      <c:pt idx="1499">
                        <c:v>135.52000000000001</c:v>
                      </c:pt>
                      <c:pt idx="1500">
                        <c:v>146.1</c:v>
                      </c:pt>
                      <c:pt idx="1501">
                        <c:v>160.80000000000001</c:v>
                      </c:pt>
                      <c:pt idx="1502">
                        <c:v>137.47999999999999</c:v>
                      </c:pt>
                      <c:pt idx="1503">
                        <c:v>128</c:v>
                      </c:pt>
                      <c:pt idx="1504">
                        <c:v>122.2</c:v>
                      </c:pt>
                      <c:pt idx="1505">
                        <c:v>123.59</c:v>
                      </c:pt>
                      <c:pt idx="1506">
                        <c:v>122.5</c:v>
                      </c:pt>
                      <c:pt idx="1507">
                        <c:v>125.25</c:v>
                      </c:pt>
                      <c:pt idx="1508">
                        <c:v>134.33000000000001</c:v>
                      </c:pt>
                      <c:pt idx="1509">
                        <c:v>134.88</c:v>
                      </c:pt>
                      <c:pt idx="1510">
                        <c:v>131</c:v>
                      </c:pt>
                      <c:pt idx="1511">
                        <c:v>126.81</c:v>
                      </c:pt>
                      <c:pt idx="1512">
                        <c:v>127.77</c:v>
                      </c:pt>
                      <c:pt idx="1513">
                        <c:v>123.75</c:v>
                      </c:pt>
                      <c:pt idx="1514">
                        <c:v>125.5</c:v>
                      </c:pt>
                      <c:pt idx="1515">
                        <c:v>127.9</c:v>
                      </c:pt>
                      <c:pt idx="1516">
                        <c:v>128.5</c:v>
                      </c:pt>
                      <c:pt idx="1517">
                        <c:v>125.25</c:v>
                      </c:pt>
                      <c:pt idx="1518">
                        <c:v>120.94</c:v>
                      </c:pt>
                      <c:pt idx="1519">
                        <c:v>113.75</c:v>
                      </c:pt>
                      <c:pt idx="1520">
                        <c:v>110.81</c:v>
                      </c:pt>
                      <c:pt idx="1521">
                        <c:v>112</c:v>
                      </c:pt>
                      <c:pt idx="1522">
                        <c:v>121.5</c:v>
                      </c:pt>
                      <c:pt idx="1523">
                        <c:v>119.59</c:v>
                      </c:pt>
                      <c:pt idx="1524">
                        <c:v>119</c:v>
                      </c:pt>
                      <c:pt idx="1525">
                        <c:v>121.8</c:v>
                      </c:pt>
                      <c:pt idx="1526">
                        <c:v>119.16</c:v>
                      </c:pt>
                      <c:pt idx="1527">
                        <c:v>111.5</c:v>
                      </c:pt>
                      <c:pt idx="1528">
                        <c:v>114.62</c:v>
                      </c:pt>
                      <c:pt idx="1529">
                        <c:v>118.5</c:v>
                      </c:pt>
                      <c:pt idx="1530">
                        <c:v>121.2</c:v>
                      </c:pt>
                      <c:pt idx="1531">
                        <c:v>128.75</c:v>
                      </c:pt>
                      <c:pt idx="1532">
                        <c:v>139.5</c:v>
                      </c:pt>
                      <c:pt idx="1533">
                        <c:v>135.27000000000001</c:v>
                      </c:pt>
                      <c:pt idx="1534">
                        <c:v>130.25</c:v>
                      </c:pt>
                      <c:pt idx="1535">
                        <c:v>130.5</c:v>
                      </c:pt>
                      <c:pt idx="1536">
                        <c:v>133.81</c:v>
                      </c:pt>
                      <c:pt idx="1537">
                        <c:v>135.44999999999999</c:v>
                      </c:pt>
                      <c:pt idx="1538">
                        <c:v>141.03</c:v>
                      </c:pt>
                      <c:pt idx="1539">
                        <c:v>135.75</c:v>
                      </c:pt>
                      <c:pt idx="1540">
                        <c:v>139.38</c:v>
                      </c:pt>
                      <c:pt idx="1541">
                        <c:v>140</c:v>
                      </c:pt>
                      <c:pt idx="1542">
                        <c:v>143.93</c:v>
                      </c:pt>
                      <c:pt idx="1543">
                        <c:v>148</c:v>
                      </c:pt>
                      <c:pt idx="1544">
                        <c:v>149.32</c:v>
                      </c:pt>
                      <c:pt idx="1545">
                        <c:v>152.25</c:v>
                      </c:pt>
                      <c:pt idx="1546">
                        <c:v>164.9</c:v>
                      </c:pt>
                      <c:pt idx="1547">
                        <c:v>187.5</c:v>
                      </c:pt>
                      <c:pt idx="1548">
                        <c:v>182.5</c:v>
                      </c:pt>
                      <c:pt idx="1549">
                        <c:v>181.5</c:v>
                      </c:pt>
                      <c:pt idx="1550">
                        <c:v>205.2</c:v>
                      </c:pt>
                      <c:pt idx="1551">
                        <c:v>204.74</c:v>
                      </c:pt>
                      <c:pt idx="1552">
                        <c:v>201</c:v>
                      </c:pt>
                      <c:pt idx="1553">
                        <c:v>240</c:v>
                      </c:pt>
                      <c:pt idx="1554">
                        <c:v>240.84</c:v>
                      </c:pt>
                      <c:pt idx="1555">
                        <c:v>252</c:v>
                      </c:pt>
                      <c:pt idx="1556">
                        <c:v>315</c:v>
                      </c:pt>
                      <c:pt idx="1557">
                        <c:v>321.3</c:v>
                      </c:pt>
                      <c:pt idx="1558">
                        <c:v>273.75</c:v>
                      </c:pt>
                      <c:pt idx="1560">
                        <c:v>222</c:v>
                      </c:pt>
                      <c:pt idx="1561">
                        <c:v>219.81</c:v>
                      </c:pt>
                      <c:pt idx="1562">
                        <c:v>221</c:v>
                      </c:pt>
                      <c:pt idx="1563">
                        <c:v>113.1</c:v>
                      </c:pt>
                      <c:pt idx="1566">
                        <c:v>114</c:v>
                      </c:pt>
                      <c:pt idx="1567">
                        <c:v>133.04</c:v>
                      </c:pt>
                      <c:pt idx="1568">
                        <c:v>130.97999999999999</c:v>
                      </c:pt>
                      <c:pt idx="1569">
                        <c:v>129.75</c:v>
                      </c:pt>
                      <c:pt idx="1570">
                        <c:v>121.96</c:v>
                      </c:pt>
                      <c:pt idx="1571">
                        <c:v>118.45</c:v>
                      </c:pt>
                      <c:pt idx="1572">
                        <c:v>118</c:v>
                      </c:pt>
                      <c:pt idx="1573">
                        <c:v>112.03</c:v>
                      </c:pt>
                      <c:pt idx="1574">
                        <c:v>108</c:v>
                      </c:pt>
                      <c:pt idx="1575">
                        <c:v>111</c:v>
                      </c:pt>
                      <c:pt idx="1576">
                        <c:v>111.9</c:v>
                      </c:pt>
                      <c:pt idx="1577">
                        <c:v>113.76</c:v>
                      </c:pt>
                      <c:pt idx="1578">
                        <c:v>112</c:v>
                      </c:pt>
                      <c:pt idx="1579">
                        <c:v>115.24</c:v>
                      </c:pt>
                      <c:pt idx="1580">
                        <c:v>117.05</c:v>
                      </c:pt>
                      <c:pt idx="1581">
                        <c:v>125</c:v>
                      </c:pt>
                      <c:pt idx="1582">
                        <c:v>127.25</c:v>
                      </c:pt>
                      <c:pt idx="1583">
                        <c:v>131.24</c:v>
                      </c:pt>
                      <c:pt idx="1584">
                        <c:v>134.52000000000001</c:v>
                      </c:pt>
                      <c:pt idx="1585">
                        <c:v>139.55000000000001</c:v>
                      </c:pt>
                      <c:pt idx="1586">
                        <c:v>139.25</c:v>
                      </c:pt>
                      <c:pt idx="1587">
                        <c:v>127.5</c:v>
                      </c:pt>
                      <c:pt idx="1588">
                        <c:v>133.4</c:v>
                      </c:pt>
                      <c:pt idx="1589">
                        <c:v>131.94</c:v>
                      </c:pt>
                      <c:pt idx="1590">
                        <c:v>137.94999999999999</c:v>
                      </c:pt>
                      <c:pt idx="1591">
                        <c:v>135.79</c:v>
                      </c:pt>
                      <c:pt idx="1592">
                        <c:v>139.72999999999999</c:v>
                      </c:pt>
                      <c:pt idx="1593">
                        <c:v>136.11000000000001</c:v>
                      </c:pt>
                      <c:pt idx="1594">
                        <c:v>131.44</c:v>
                      </c:pt>
                      <c:pt idx="1595">
                        <c:v>135.75</c:v>
                      </c:pt>
                      <c:pt idx="1596">
                        <c:v>140</c:v>
                      </c:pt>
                      <c:pt idx="1597">
                        <c:v>135.25</c:v>
                      </c:pt>
                      <c:pt idx="1598">
                        <c:v>132</c:v>
                      </c:pt>
                      <c:pt idx="1599">
                        <c:v>131.82</c:v>
                      </c:pt>
                      <c:pt idx="1600">
                        <c:v>131.47999999999999</c:v>
                      </c:pt>
                      <c:pt idx="1601">
                        <c:v>133.77000000000001</c:v>
                      </c:pt>
                      <c:pt idx="1602">
                        <c:v>142.69</c:v>
                      </c:pt>
                      <c:pt idx="1603">
                        <c:v>150.9</c:v>
                      </c:pt>
                      <c:pt idx="1604">
                        <c:v>177.5</c:v>
                      </c:pt>
                      <c:pt idx="1605">
                        <c:v>141.69</c:v>
                      </c:pt>
                      <c:pt idx="1606">
                        <c:v>146.75</c:v>
                      </c:pt>
                      <c:pt idx="1607">
                        <c:v>150.63</c:v>
                      </c:pt>
                      <c:pt idx="1608">
                        <c:v>164</c:v>
                      </c:pt>
                      <c:pt idx="1609">
                        <c:v>163.69</c:v>
                      </c:pt>
                      <c:pt idx="1610">
                        <c:v>166.27</c:v>
                      </c:pt>
                      <c:pt idx="1611">
                        <c:v>175</c:v>
                      </c:pt>
                      <c:pt idx="1612">
                        <c:v>183.78</c:v>
                      </c:pt>
                      <c:pt idx="1613">
                        <c:v>170.07</c:v>
                      </c:pt>
                      <c:pt idx="1614">
                        <c:v>159</c:v>
                      </c:pt>
                      <c:pt idx="1615">
                        <c:v>159.79</c:v>
                      </c:pt>
                      <c:pt idx="1616">
                        <c:v>157.19999999999999</c:v>
                      </c:pt>
                      <c:pt idx="1617">
                        <c:v>157.5</c:v>
                      </c:pt>
                      <c:pt idx="1618">
                        <c:v>151.68</c:v>
                      </c:pt>
                      <c:pt idx="1619">
                        <c:v>153.41</c:v>
                      </c:pt>
                      <c:pt idx="1620">
                        <c:v>153.53</c:v>
                      </c:pt>
                      <c:pt idx="1621">
                        <c:v>153.5</c:v>
                      </c:pt>
                      <c:pt idx="1622">
                        <c:v>157</c:v>
                      </c:pt>
                      <c:pt idx="1623">
                        <c:v>166.13</c:v>
                      </c:pt>
                      <c:pt idx="1624">
                        <c:v>168.13</c:v>
                      </c:pt>
                      <c:pt idx="1625">
                        <c:v>162.15</c:v>
                      </c:pt>
                      <c:pt idx="1626">
                        <c:v>161.87</c:v>
                      </c:pt>
                      <c:pt idx="1627">
                        <c:v>169.57</c:v>
                      </c:pt>
                      <c:pt idx="1628">
                        <c:v>175.07</c:v>
                      </c:pt>
                      <c:pt idx="1629">
                        <c:v>169.32</c:v>
                      </c:pt>
                      <c:pt idx="1630">
                        <c:v>170.49</c:v>
                      </c:pt>
                      <c:pt idx="1631">
                        <c:v>166.85</c:v>
                      </c:pt>
                      <c:pt idx="1632">
                        <c:v>168.99</c:v>
                      </c:pt>
                      <c:pt idx="1633">
                        <c:v>171.94</c:v>
                      </c:pt>
                      <c:pt idx="1634">
                        <c:v>174.25</c:v>
                      </c:pt>
                      <c:pt idx="1635">
                        <c:v>176.25</c:v>
                      </c:pt>
                      <c:pt idx="1636">
                        <c:v>175.83</c:v>
                      </c:pt>
                      <c:pt idx="1637">
                        <c:v>180.19</c:v>
                      </c:pt>
                      <c:pt idx="1638">
                        <c:v>184.32</c:v>
                      </c:pt>
                      <c:pt idx="1639">
                        <c:v>183</c:v>
                      </c:pt>
                      <c:pt idx="1642">
                        <c:v>178.5</c:v>
                      </c:pt>
                      <c:pt idx="1643">
                        <c:v>185.18</c:v>
                      </c:pt>
                      <c:pt idx="1644">
                        <c:v>187.75</c:v>
                      </c:pt>
                      <c:pt idx="1645">
                        <c:v>188.8</c:v>
                      </c:pt>
                      <c:pt idx="1646">
                        <c:v>189.17</c:v>
                      </c:pt>
                      <c:pt idx="1647">
                        <c:v>179.88</c:v>
                      </c:pt>
                      <c:pt idx="1648">
                        <c:v>184.53</c:v>
                      </c:pt>
                      <c:pt idx="1649">
                        <c:v>182.3</c:v>
                      </c:pt>
                      <c:pt idx="1650">
                        <c:v>182.08</c:v>
                      </c:pt>
                      <c:pt idx="1651">
                        <c:v>180.25</c:v>
                      </c:pt>
                      <c:pt idx="1652">
                        <c:v>185</c:v>
                      </c:pt>
                      <c:pt idx="1653">
                        <c:v>194.04</c:v>
                      </c:pt>
                      <c:pt idx="1654">
                        <c:v>202</c:v>
                      </c:pt>
                      <c:pt idx="1655">
                        <c:v>201</c:v>
                      </c:pt>
                      <c:pt idx="1656">
                        <c:v>190.5</c:v>
                      </c:pt>
                      <c:pt idx="1657">
                        <c:v>185</c:v>
                      </c:pt>
                      <c:pt idx="1658">
                        <c:v>188.59</c:v>
                      </c:pt>
                      <c:pt idx="1659">
                        <c:v>192</c:v>
                      </c:pt>
                      <c:pt idx="1660">
                        <c:v>187.25</c:v>
                      </c:pt>
                      <c:pt idx="1661">
                        <c:v>185.33</c:v>
                      </c:pt>
                      <c:pt idx="1662">
                        <c:v>190.63</c:v>
                      </c:pt>
                      <c:pt idx="1663">
                        <c:v>189.75</c:v>
                      </c:pt>
                      <c:pt idx="1664">
                        <c:v>183.75</c:v>
                      </c:pt>
                      <c:pt idx="1665">
                        <c:v>184.6</c:v>
                      </c:pt>
                      <c:pt idx="1666">
                        <c:v>179.71</c:v>
                      </c:pt>
                      <c:pt idx="1667">
                        <c:v>179.89</c:v>
                      </c:pt>
                      <c:pt idx="1668">
                        <c:v>182.18</c:v>
                      </c:pt>
                      <c:pt idx="1669">
                        <c:v>184.18</c:v>
                      </c:pt>
                      <c:pt idx="1670">
                        <c:v>192</c:v>
                      </c:pt>
                      <c:pt idx="1671">
                        <c:v>192.5</c:v>
                      </c:pt>
                      <c:pt idx="1672">
                        <c:v>193.87</c:v>
                      </c:pt>
                      <c:pt idx="1673">
                        <c:v>195</c:v>
                      </c:pt>
                      <c:pt idx="1674">
                        <c:v>196.17</c:v>
                      </c:pt>
                      <c:pt idx="1675">
                        <c:v>201.38</c:v>
                      </c:pt>
                      <c:pt idx="1676">
                        <c:v>200.26</c:v>
                      </c:pt>
                      <c:pt idx="1677">
                        <c:v>198.55</c:v>
                      </c:pt>
                      <c:pt idx="1678">
                        <c:v>192</c:v>
                      </c:pt>
                      <c:pt idx="1679">
                        <c:v>188.35</c:v>
                      </c:pt>
                      <c:pt idx="1680">
                        <c:v>183.5</c:v>
                      </c:pt>
                      <c:pt idx="1681">
                        <c:v>184</c:v>
                      </c:pt>
                      <c:pt idx="1682">
                        <c:v>186.94</c:v>
                      </c:pt>
                      <c:pt idx="1683">
                        <c:v>196</c:v>
                      </c:pt>
                      <c:pt idx="1684">
                        <c:v>211.35</c:v>
                      </c:pt>
                      <c:pt idx="1685">
                        <c:v>204.32</c:v>
                      </c:pt>
                      <c:pt idx="1686">
                        <c:v>206</c:v>
                      </c:pt>
                      <c:pt idx="1687">
                        <c:v>208.5</c:v>
                      </c:pt>
                      <c:pt idx="1688">
                        <c:v>211.5</c:v>
                      </c:pt>
                      <c:pt idx="1689">
                        <c:v>224.24</c:v>
                      </c:pt>
                      <c:pt idx="1690">
                        <c:v>222.14</c:v>
                      </c:pt>
                      <c:pt idx="1691">
                        <c:v>223.5</c:v>
                      </c:pt>
                      <c:pt idx="1692">
                        <c:v>223</c:v>
                      </c:pt>
                      <c:pt idx="1693">
                        <c:v>232</c:v>
                      </c:pt>
                      <c:pt idx="1694">
                        <c:v>237.08</c:v>
                      </c:pt>
                      <c:pt idx="1695">
                        <c:v>238</c:v>
                      </c:pt>
                      <c:pt idx="1696">
                        <c:v>260</c:v>
                      </c:pt>
                      <c:pt idx="1697">
                        <c:v>264.5</c:v>
                      </c:pt>
                      <c:pt idx="1698">
                        <c:v>272.3</c:v>
                      </c:pt>
                      <c:pt idx="1699">
                        <c:v>319.5</c:v>
                      </c:pt>
                      <c:pt idx="1700">
                        <c:v>304.97000000000003</c:v>
                      </c:pt>
                      <c:pt idx="1701">
                        <c:v>310.47000000000003</c:v>
                      </c:pt>
                      <c:pt idx="1702">
                        <c:v>314.74</c:v>
                      </c:pt>
                      <c:pt idx="1703">
                        <c:v>317.39999999999998</c:v>
                      </c:pt>
                      <c:pt idx="1704">
                        <c:v>319.5</c:v>
                      </c:pt>
                      <c:pt idx="1705">
                        <c:v>305.3</c:v>
                      </c:pt>
                      <c:pt idx="1706">
                        <c:v>302</c:v>
                      </c:pt>
                      <c:pt idx="1707">
                        <c:v>302.2</c:v>
                      </c:pt>
                      <c:pt idx="1708">
                        <c:v>292.5</c:v>
                      </c:pt>
                      <c:pt idx="1709">
                        <c:v>288</c:v>
                      </c:pt>
                      <c:pt idx="1710">
                        <c:v>296.76</c:v>
                      </c:pt>
                      <c:pt idx="1711">
                        <c:v>302.10000000000002</c:v>
                      </c:pt>
                      <c:pt idx="1712">
                        <c:v>327.12</c:v>
                      </c:pt>
                      <c:pt idx="1713">
                        <c:v>327.27999999999997</c:v>
                      </c:pt>
                      <c:pt idx="1714">
                        <c:v>324.37</c:v>
                      </c:pt>
                      <c:pt idx="1715">
                        <c:v>320.41000000000003</c:v>
                      </c:pt>
                      <c:pt idx="1716">
                        <c:v>336.25</c:v>
                      </c:pt>
                      <c:pt idx="1717">
                        <c:v>346.5</c:v>
                      </c:pt>
                      <c:pt idx="1718">
                        <c:v>347.17</c:v>
                      </c:pt>
                      <c:pt idx="1719">
                        <c:v>350</c:v>
                      </c:pt>
                      <c:pt idx="1720">
                        <c:v>351.54</c:v>
                      </c:pt>
                      <c:pt idx="1721">
                        <c:v>353.19</c:v>
                      </c:pt>
                      <c:pt idx="1722">
                        <c:v>353</c:v>
                      </c:pt>
                      <c:pt idx="1723">
                        <c:v>372.21</c:v>
                      </c:pt>
                      <c:pt idx="1724">
                        <c:v>400</c:v>
                      </c:pt>
                      <c:pt idx="1725">
                        <c:v>406.98</c:v>
                      </c:pt>
                      <c:pt idx="1726">
                        <c:v>425.3</c:v>
                      </c:pt>
                      <c:pt idx="1727">
                        <c:v>459.77</c:v>
                      </c:pt>
                      <c:pt idx="1728">
                        <c:v>458.91</c:v>
                      </c:pt>
                      <c:pt idx="1729">
                        <c:v>482.5</c:v>
                      </c:pt>
                      <c:pt idx="1730">
                        <c:v>508.63</c:v>
                      </c:pt>
                      <c:pt idx="1731">
                        <c:v>600.4</c:v>
                      </c:pt>
                      <c:pt idx="1732">
                        <c:v>553.5</c:v>
                      </c:pt>
                      <c:pt idx="1733">
                        <c:v>562.67999999999995</c:v>
                      </c:pt>
                      <c:pt idx="1734">
                        <c:v>635</c:v>
                      </c:pt>
                      <c:pt idx="1735">
                        <c:v>704</c:v>
                      </c:pt>
                      <c:pt idx="1736">
                        <c:v>530</c:v>
                      </c:pt>
                      <c:pt idx="1737">
                        <c:v>456.12</c:v>
                      </c:pt>
                      <c:pt idx="1738">
                        <c:v>398.1</c:v>
                      </c:pt>
                      <c:pt idx="1739">
                        <c:v>380.27</c:v>
                      </c:pt>
                      <c:pt idx="1740">
                        <c:v>372.65</c:v>
                      </c:pt>
                      <c:pt idx="1741">
                        <c:v>428.5</c:v>
                      </c:pt>
                      <c:pt idx="1742">
                        <c:v>400.2</c:v>
                      </c:pt>
                      <c:pt idx="1743">
                        <c:v>394.07</c:v>
                      </c:pt>
                      <c:pt idx="1744">
                        <c:v>396.98</c:v>
                      </c:pt>
                      <c:pt idx="1745">
                        <c:v>397.5</c:v>
                      </c:pt>
                      <c:pt idx="1746">
                        <c:v>375.5</c:v>
                      </c:pt>
                      <c:pt idx="1747">
                        <c:v>376.89</c:v>
                      </c:pt>
                      <c:pt idx="1748">
                        <c:v>410</c:v>
                      </c:pt>
                      <c:pt idx="1749">
                        <c:v>430</c:v>
                      </c:pt>
                      <c:pt idx="1750">
                        <c:v>400</c:v>
                      </c:pt>
                      <c:pt idx="1751">
                        <c:v>384.53</c:v>
                      </c:pt>
                      <c:pt idx="1752">
                        <c:v>382.5</c:v>
                      </c:pt>
                      <c:pt idx="1753">
                        <c:v>421</c:v>
                      </c:pt>
                      <c:pt idx="1754">
                        <c:v>417</c:v>
                      </c:pt>
                      <c:pt idx="1755">
                        <c:v>400.79</c:v>
                      </c:pt>
                      <c:pt idx="1756">
                        <c:v>392.03</c:v>
                      </c:pt>
                      <c:pt idx="1757">
                        <c:v>405</c:v>
                      </c:pt>
                      <c:pt idx="1758">
                        <c:v>430</c:v>
                      </c:pt>
                      <c:pt idx="1759">
                        <c:v>400.7</c:v>
                      </c:pt>
                      <c:pt idx="1760">
                        <c:v>402</c:v>
                      </c:pt>
                      <c:pt idx="1761">
                        <c:v>388.32</c:v>
                      </c:pt>
                      <c:pt idx="1762">
                        <c:v>377.75</c:v>
                      </c:pt>
                      <c:pt idx="1763">
                        <c:v>381</c:v>
                      </c:pt>
                      <c:pt idx="1764">
                        <c:v>390.85</c:v>
                      </c:pt>
                      <c:pt idx="1765">
                        <c:v>387.31</c:v>
                      </c:pt>
                      <c:pt idx="1766">
                        <c:v>386.11</c:v>
                      </c:pt>
                      <c:pt idx="1767">
                        <c:v>394.06</c:v>
                      </c:pt>
                      <c:pt idx="1768">
                        <c:v>393.46</c:v>
                      </c:pt>
                      <c:pt idx="1769">
                        <c:v>388</c:v>
                      </c:pt>
                      <c:pt idx="1770">
                        <c:v>380</c:v>
                      </c:pt>
                      <c:pt idx="1771">
                        <c:v>375</c:v>
                      </c:pt>
                      <c:pt idx="1772">
                        <c:v>352.75</c:v>
                      </c:pt>
                      <c:pt idx="1773">
                        <c:v>354</c:v>
                      </c:pt>
                      <c:pt idx="1774">
                        <c:v>367.29</c:v>
                      </c:pt>
                      <c:pt idx="1775">
                        <c:v>352</c:v>
                      </c:pt>
                      <c:pt idx="1776">
                        <c:v>343.53</c:v>
                      </c:pt>
                      <c:pt idx="1777">
                        <c:v>348</c:v>
                      </c:pt>
                      <c:pt idx="1778">
                        <c:v>347.39</c:v>
                      </c:pt>
                      <c:pt idx="1779">
                        <c:v>361</c:v>
                      </c:pt>
                      <c:pt idx="1780">
                        <c:v>373.31</c:v>
                      </c:pt>
                      <c:pt idx="1781">
                        <c:v>350</c:v>
                      </c:pt>
                      <c:pt idx="1782">
                        <c:v>341.13</c:v>
                      </c:pt>
                      <c:pt idx="1783">
                        <c:v>342</c:v>
                      </c:pt>
                      <c:pt idx="1784">
                        <c:v>346.65</c:v>
                      </c:pt>
                      <c:pt idx="1785">
                        <c:v>336.75</c:v>
                      </c:pt>
                      <c:pt idx="1786">
                        <c:v>316.60000000000002</c:v>
                      </c:pt>
                      <c:pt idx="1787">
                        <c:v>306</c:v>
                      </c:pt>
                      <c:pt idx="1788">
                        <c:v>299.01</c:v>
                      </c:pt>
                      <c:pt idx="1789">
                        <c:v>289.5</c:v>
                      </c:pt>
                      <c:pt idx="1790">
                        <c:v>273</c:v>
                      </c:pt>
                      <c:pt idx="1791">
                        <c:v>275</c:v>
                      </c:pt>
                      <c:pt idx="1792">
                        <c:v>304.73</c:v>
                      </c:pt>
                      <c:pt idx="1793">
                        <c:v>304.52</c:v>
                      </c:pt>
                      <c:pt idx="1794">
                        <c:v>300.7</c:v>
                      </c:pt>
                      <c:pt idx="1795">
                        <c:v>303</c:v>
                      </c:pt>
                      <c:pt idx="1796">
                        <c:v>317</c:v>
                      </c:pt>
                      <c:pt idx="1797">
                        <c:v>326</c:v>
                      </c:pt>
                      <c:pt idx="1798">
                        <c:v>333</c:v>
                      </c:pt>
                      <c:pt idx="1799">
                        <c:v>327.5</c:v>
                      </c:pt>
                      <c:pt idx="1800">
                        <c:v>329</c:v>
                      </c:pt>
                      <c:pt idx="1801">
                        <c:v>327</c:v>
                      </c:pt>
                      <c:pt idx="1802">
                        <c:v>340.63</c:v>
                      </c:pt>
                      <c:pt idx="1803">
                        <c:v>355.75</c:v>
                      </c:pt>
                      <c:pt idx="1804">
                        <c:v>351</c:v>
                      </c:pt>
                      <c:pt idx="1805">
                        <c:v>352.95</c:v>
                      </c:pt>
                      <c:pt idx="1806">
                        <c:v>347.75</c:v>
                      </c:pt>
                      <c:pt idx="1807">
                        <c:v>350</c:v>
                      </c:pt>
                      <c:pt idx="1808">
                        <c:v>372.5</c:v>
                      </c:pt>
                      <c:pt idx="1809">
                        <c:v>357</c:v>
                      </c:pt>
                      <c:pt idx="1810">
                        <c:v>353</c:v>
                      </c:pt>
                      <c:pt idx="1811">
                        <c:v>331.45</c:v>
                      </c:pt>
                      <c:pt idx="1812">
                        <c:v>330</c:v>
                      </c:pt>
                      <c:pt idx="1813">
                        <c:v>313</c:v>
                      </c:pt>
                      <c:pt idx="1814">
                        <c:v>313.83999999999997</c:v>
                      </c:pt>
                      <c:pt idx="1815">
                        <c:v>288</c:v>
                      </c:pt>
                      <c:pt idx="1816">
                        <c:v>274.95999999999998</c:v>
                      </c:pt>
                      <c:pt idx="1817">
                        <c:v>272.89</c:v>
                      </c:pt>
                      <c:pt idx="1818">
                        <c:v>249.23</c:v>
                      </c:pt>
                      <c:pt idx="1819">
                        <c:v>238.29</c:v>
                      </c:pt>
                      <c:pt idx="1820">
                        <c:v>230.09</c:v>
                      </c:pt>
                      <c:pt idx="1821">
                        <c:v>230.09</c:v>
                      </c:pt>
                      <c:pt idx="1822">
                        <c:v>230.1</c:v>
                      </c:pt>
                      <c:pt idx="1823">
                        <c:v>230.1</c:v>
                      </c:pt>
                      <c:pt idx="1824">
                        <c:v>230.1</c:v>
                      </c:pt>
                      <c:pt idx="1825">
                        <c:v>230.1</c:v>
                      </c:pt>
                      <c:pt idx="1826">
                        <c:v>190.02</c:v>
                      </c:pt>
                      <c:pt idx="1827">
                        <c:v>190</c:v>
                      </c:pt>
                      <c:pt idx="1828">
                        <c:v>176.09</c:v>
                      </c:pt>
                      <c:pt idx="1829">
                        <c:v>174.54</c:v>
                      </c:pt>
                      <c:pt idx="1830">
                        <c:v>174.33</c:v>
                      </c:pt>
                      <c:pt idx="1831">
                        <c:v>175.17</c:v>
                      </c:pt>
                      <c:pt idx="1832">
                        <c:v>175.86</c:v>
                      </c:pt>
                      <c:pt idx="1833">
                        <c:v>165.5</c:v>
                      </c:pt>
                      <c:pt idx="1834">
                        <c:v>164.44</c:v>
                      </c:pt>
                      <c:pt idx="1835">
                        <c:v>154.25</c:v>
                      </c:pt>
                      <c:pt idx="1836">
                        <c:v>142.82</c:v>
                      </c:pt>
                      <c:pt idx="1837">
                        <c:v>155.47999999999999</c:v>
                      </c:pt>
                      <c:pt idx="1838">
                        <c:v>166.21</c:v>
                      </c:pt>
                      <c:pt idx="1839">
                        <c:v>168.19</c:v>
                      </c:pt>
                      <c:pt idx="1840">
                        <c:v>174</c:v>
                      </c:pt>
                      <c:pt idx="1841">
                        <c:v>173.92</c:v>
                      </c:pt>
                      <c:pt idx="1842">
                        <c:v>155.84</c:v>
                      </c:pt>
                      <c:pt idx="1843">
                        <c:v>154</c:v>
                      </c:pt>
                      <c:pt idx="1844">
                        <c:v>151.62</c:v>
                      </c:pt>
                      <c:pt idx="1845">
                        <c:v>151.75</c:v>
                      </c:pt>
                      <c:pt idx="1846">
                        <c:v>157.43</c:v>
                      </c:pt>
                      <c:pt idx="1847">
                        <c:v>163.5</c:v>
                      </c:pt>
                      <c:pt idx="1848">
                        <c:v>169.73</c:v>
                      </c:pt>
                      <c:pt idx="1849">
                        <c:v>164.11</c:v>
                      </c:pt>
                      <c:pt idx="1850">
                        <c:v>164.13</c:v>
                      </c:pt>
                      <c:pt idx="1851">
                        <c:v>161.36000000000001</c:v>
                      </c:pt>
                      <c:pt idx="1852">
                        <c:v>153.75</c:v>
                      </c:pt>
                      <c:pt idx="1853">
                        <c:v>149.99</c:v>
                      </c:pt>
                      <c:pt idx="1854">
                        <c:v>148.5</c:v>
                      </c:pt>
                      <c:pt idx="1855">
                        <c:v>150.03</c:v>
                      </c:pt>
                      <c:pt idx="1856">
                        <c:v>147</c:v>
                      </c:pt>
                      <c:pt idx="1857">
                        <c:v>148.85</c:v>
                      </c:pt>
                      <c:pt idx="1858">
                        <c:v>150.66</c:v>
                      </c:pt>
                      <c:pt idx="1859">
                        <c:v>150</c:v>
                      </c:pt>
                      <c:pt idx="1860">
                        <c:v>148.22999999999999</c:v>
                      </c:pt>
                      <c:pt idx="1861">
                        <c:v>146.5</c:v>
                      </c:pt>
                      <c:pt idx="1862">
                        <c:v>142</c:v>
                      </c:pt>
                      <c:pt idx="1863">
                        <c:v>142.01</c:v>
                      </c:pt>
                      <c:pt idx="1864">
                        <c:v>143.08000000000001</c:v>
                      </c:pt>
                      <c:pt idx="1865">
                        <c:v>143.5</c:v>
                      </c:pt>
                      <c:pt idx="1866">
                        <c:v>141.88</c:v>
                      </c:pt>
                      <c:pt idx="1867">
                        <c:v>137.02000000000001</c:v>
                      </c:pt>
                      <c:pt idx="1868">
                        <c:v>135</c:v>
                      </c:pt>
                      <c:pt idx="1869">
                        <c:v>132.06</c:v>
                      </c:pt>
                      <c:pt idx="1870">
                        <c:v>127</c:v>
                      </c:pt>
                      <c:pt idx="1871">
                        <c:v>120.85</c:v>
                      </c:pt>
                      <c:pt idx="1872">
                        <c:v>125</c:v>
                      </c:pt>
                      <c:pt idx="1873">
                        <c:v>127.96</c:v>
                      </c:pt>
                      <c:pt idx="1874">
                        <c:v>129.88</c:v>
                      </c:pt>
                      <c:pt idx="1875">
                        <c:v>146.75</c:v>
                      </c:pt>
                      <c:pt idx="1876">
                        <c:v>142.77000000000001</c:v>
                      </c:pt>
                      <c:pt idx="1877">
                        <c:v>126.5</c:v>
                      </c:pt>
                      <c:pt idx="1878">
                        <c:v>122.5</c:v>
                      </c:pt>
                      <c:pt idx="1879">
                        <c:v>123.75</c:v>
                      </c:pt>
                      <c:pt idx="1880">
                        <c:v>124.79</c:v>
                      </c:pt>
                      <c:pt idx="1881">
                        <c:v>121.32</c:v>
                      </c:pt>
                      <c:pt idx="1882">
                        <c:v>127</c:v>
                      </c:pt>
                      <c:pt idx="1883">
                        <c:v>124.42</c:v>
                      </c:pt>
                      <c:pt idx="1884">
                        <c:v>130.52000000000001</c:v>
                      </c:pt>
                      <c:pt idx="1885">
                        <c:v>123.6</c:v>
                      </c:pt>
                      <c:pt idx="1886">
                        <c:v>122.5</c:v>
                      </c:pt>
                      <c:pt idx="1887">
                        <c:v>126.25</c:v>
                      </c:pt>
                      <c:pt idx="1888">
                        <c:v>128.25</c:v>
                      </c:pt>
                      <c:pt idx="1889">
                        <c:v>130.96</c:v>
                      </c:pt>
                      <c:pt idx="1890">
                        <c:v>142</c:v>
                      </c:pt>
                      <c:pt idx="1891">
                        <c:v>150.75</c:v>
                      </c:pt>
                      <c:pt idx="1892">
                        <c:v>143</c:v>
                      </c:pt>
                      <c:pt idx="1893">
                        <c:v>138.47</c:v>
                      </c:pt>
                      <c:pt idx="1894">
                        <c:v>137.13</c:v>
                      </c:pt>
                      <c:pt idx="1895">
                        <c:v>137.13</c:v>
                      </c:pt>
                      <c:pt idx="1896">
                        <c:v>137.13</c:v>
                      </c:pt>
                      <c:pt idx="1897">
                        <c:v>140.46</c:v>
                      </c:pt>
                      <c:pt idx="1898">
                        <c:v>143.22999999999999</c:v>
                      </c:pt>
                      <c:pt idx="1899">
                        <c:v>140.1</c:v>
                      </c:pt>
                      <c:pt idx="1900">
                        <c:v>135.5</c:v>
                      </c:pt>
                      <c:pt idx="1901">
                        <c:v>135.47999999999999</c:v>
                      </c:pt>
                      <c:pt idx="1902">
                        <c:v>139</c:v>
                      </c:pt>
                      <c:pt idx="1903">
                        <c:v>135.75</c:v>
                      </c:pt>
                      <c:pt idx="1904">
                        <c:v>135.38999999999999</c:v>
                      </c:pt>
                      <c:pt idx="1905">
                        <c:v>133.1</c:v>
                      </c:pt>
                      <c:pt idx="1906">
                        <c:v>131.6</c:v>
                      </c:pt>
                      <c:pt idx="1907">
                        <c:v>131.83000000000001</c:v>
                      </c:pt>
                      <c:pt idx="1908">
                        <c:v>128.63</c:v>
                      </c:pt>
                      <c:pt idx="1909">
                        <c:v>132.59</c:v>
                      </c:pt>
                      <c:pt idx="1910">
                        <c:v>134.46</c:v>
                      </c:pt>
                      <c:pt idx="1911">
                        <c:v>134.46</c:v>
                      </c:pt>
                      <c:pt idx="1912">
                        <c:v>133.75</c:v>
                      </c:pt>
                      <c:pt idx="1913">
                        <c:v>128.84</c:v>
                      </c:pt>
                      <c:pt idx="1914">
                        <c:v>128.83000000000001</c:v>
                      </c:pt>
                      <c:pt idx="1915">
                        <c:v>129.80000000000001</c:v>
                      </c:pt>
                      <c:pt idx="1916">
                        <c:v>130.08000000000001</c:v>
                      </c:pt>
                      <c:pt idx="1917">
                        <c:v>133.25</c:v>
                      </c:pt>
                      <c:pt idx="1918">
                        <c:v>133.83000000000001</c:v>
                      </c:pt>
                      <c:pt idx="1919">
                        <c:v>133.5</c:v>
                      </c:pt>
                      <c:pt idx="1920">
                        <c:v>131.75</c:v>
                      </c:pt>
                      <c:pt idx="1921">
                        <c:v>124</c:v>
                      </c:pt>
                      <c:pt idx="1922">
                        <c:v>120.75</c:v>
                      </c:pt>
                      <c:pt idx="1923">
                        <c:v>126</c:v>
                      </c:pt>
                      <c:pt idx="1924">
                        <c:v>121.99</c:v>
                      </c:pt>
                      <c:pt idx="1925">
                        <c:v>122.7</c:v>
                      </c:pt>
                      <c:pt idx="1926">
                        <c:v>121.24</c:v>
                      </c:pt>
                      <c:pt idx="1927">
                        <c:v>119.26</c:v>
                      </c:pt>
                      <c:pt idx="1928">
                        <c:v>119</c:v>
                      </c:pt>
                      <c:pt idx="1929">
                        <c:v>112.92</c:v>
                      </c:pt>
                      <c:pt idx="1930">
                        <c:v>109.4</c:v>
                      </c:pt>
                      <c:pt idx="1931">
                        <c:v>109.61</c:v>
                      </c:pt>
                      <c:pt idx="1932">
                        <c:v>108.75</c:v>
                      </c:pt>
                      <c:pt idx="1933">
                        <c:v>110.14</c:v>
                      </c:pt>
                      <c:pt idx="1934">
                        <c:v>105.75</c:v>
                      </c:pt>
                      <c:pt idx="1935">
                        <c:v>107.25</c:v>
                      </c:pt>
                      <c:pt idx="1936">
                        <c:v>112.27</c:v>
                      </c:pt>
                      <c:pt idx="1937">
                        <c:v>107.3</c:v>
                      </c:pt>
                      <c:pt idx="1938">
                        <c:v>109.14</c:v>
                      </c:pt>
                      <c:pt idx="1939">
                        <c:v>112.33</c:v>
                      </c:pt>
                      <c:pt idx="1940">
                        <c:v>122.8</c:v>
                      </c:pt>
                      <c:pt idx="1941">
                        <c:v>121</c:v>
                      </c:pt>
                      <c:pt idx="1942">
                        <c:v>130.49</c:v>
                      </c:pt>
                      <c:pt idx="1943">
                        <c:v>135.83000000000001</c:v>
                      </c:pt>
                      <c:pt idx="1944">
                        <c:v>139</c:v>
                      </c:pt>
                      <c:pt idx="1945">
                        <c:v>129.94</c:v>
                      </c:pt>
                      <c:pt idx="1946">
                        <c:v>130.59</c:v>
                      </c:pt>
                      <c:pt idx="1947">
                        <c:v>138.08000000000001</c:v>
                      </c:pt>
                      <c:pt idx="1948">
                        <c:v>132.69999999999999</c:v>
                      </c:pt>
                      <c:pt idx="1949">
                        <c:v>130.25</c:v>
                      </c:pt>
                      <c:pt idx="1950">
                        <c:v>128.5</c:v>
                      </c:pt>
                      <c:pt idx="1951">
                        <c:v>125.77</c:v>
                      </c:pt>
                      <c:pt idx="1952">
                        <c:v>129.94999999999999</c:v>
                      </c:pt>
                      <c:pt idx="1953">
                        <c:v>128</c:v>
                      </c:pt>
                      <c:pt idx="1954">
                        <c:v>127.15</c:v>
                      </c:pt>
                      <c:pt idx="1955">
                        <c:v>131.21</c:v>
                      </c:pt>
                      <c:pt idx="1956">
                        <c:v>126.5</c:v>
                      </c:pt>
                      <c:pt idx="1957">
                        <c:v>129.12</c:v>
                      </c:pt>
                      <c:pt idx="1958">
                        <c:v>128.56</c:v>
                      </c:pt>
                      <c:pt idx="1959">
                        <c:v>129</c:v>
                      </c:pt>
                      <c:pt idx="1960">
                        <c:v>132.03</c:v>
                      </c:pt>
                      <c:pt idx="1961">
                        <c:v>126.63</c:v>
                      </c:pt>
                      <c:pt idx="1962">
                        <c:v>121.04</c:v>
                      </c:pt>
                      <c:pt idx="1963">
                        <c:v>120</c:v>
                      </c:pt>
                      <c:pt idx="1964">
                        <c:v>120.19</c:v>
                      </c:pt>
                      <c:pt idx="1965">
                        <c:v>121.5</c:v>
                      </c:pt>
                      <c:pt idx="1966">
                        <c:v>120.77</c:v>
                      </c:pt>
                      <c:pt idx="1967">
                        <c:v>128.06</c:v>
                      </c:pt>
                      <c:pt idx="1968">
                        <c:v>129.5</c:v>
                      </c:pt>
                      <c:pt idx="1969">
                        <c:v>130.59</c:v>
                      </c:pt>
                      <c:pt idx="1970">
                        <c:v>130.26</c:v>
                      </c:pt>
                      <c:pt idx="1971">
                        <c:v>132.41999999999999</c:v>
                      </c:pt>
                      <c:pt idx="1972">
                        <c:v>135.63999999999999</c:v>
                      </c:pt>
                      <c:pt idx="1973">
                        <c:v>129.94</c:v>
                      </c:pt>
                      <c:pt idx="1974">
                        <c:v>131.08000000000001</c:v>
                      </c:pt>
                      <c:pt idx="1975">
                        <c:v>125.11</c:v>
                      </c:pt>
                      <c:pt idx="1976">
                        <c:v>126.35</c:v>
                      </c:pt>
                      <c:pt idx="1977">
                        <c:v>123.98</c:v>
                      </c:pt>
                      <c:pt idx="1978">
                        <c:v>123.27</c:v>
                      </c:pt>
                      <c:pt idx="1979">
                        <c:v>123.72</c:v>
                      </c:pt>
                      <c:pt idx="1980">
                        <c:v>121.25</c:v>
                      </c:pt>
                      <c:pt idx="1981">
                        <c:v>122.75</c:v>
                      </c:pt>
                      <c:pt idx="1982">
                        <c:v>124</c:v>
                      </c:pt>
                      <c:pt idx="1983">
                        <c:v>128</c:v>
                      </c:pt>
                      <c:pt idx="1984">
                        <c:v>125.75</c:v>
                      </c:pt>
                      <c:pt idx="1985">
                        <c:v>126.25</c:v>
                      </c:pt>
                      <c:pt idx="1986">
                        <c:v>126.82</c:v>
                      </c:pt>
                      <c:pt idx="1987">
                        <c:v>131.80000000000001</c:v>
                      </c:pt>
                      <c:pt idx="1988">
                        <c:v>131</c:v>
                      </c:pt>
                      <c:pt idx="1989">
                        <c:v>131.72</c:v>
                      </c:pt>
                      <c:pt idx="1990">
                        <c:v>130.34</c:v>
                      </c:pt>
                      <c:pt idx="1991">
                        <c:v>134</c:v>
                      </c:pt>
                      <c:pt idx="1992">
                        <c:v>134.75</c:v>
                      </c:pt>
                      <c:pt idx="1993">
                        <c:v>130.11000000000001</c:v>
                      </c:pt>
                      <c:pt idx="1994">
                        <c:v>123.07</c:v>
                      </c:pt>
                      <c:pt idx="1995">
                        <c:v>124.77</c:v>
                      </c:pt>
                      <c:pt idx="1996">
                        <c:v>128.81</c:v>
                      </c:pt>
                      <c:pt idx="1997">
                        <c:v>125</c:v>
                      </c:pt>
                      <c:pt idx="1998">
                        <c:v>127.9</c:v>
                      </c:pt>
                      <c:pt idx="1999">
                        <c:v>124.72</c:v>
                      </c:pt>
                      <c:pt idx="2000">
                        <c:v>125.05</c:v>
                      </c:pt>
                      <c:pt idx="2001">
                        <c:v>124.37</c:v>
                      </c:pt>
                      <c:pt idx="2002">
                        <c:v>123.47</c:v>
                      </c:pt>
                      <c:pt idx="2003">
                        <c:v>121.4</c:v>
                      </c:pt>
                      <c:pt idx="2004">
                        <c:v>121.75</c:v>
                      </c:pt>
                      <c:pt idx="2005">
                        <c:v>121.95</c:v>
                      </c:pt>
                      <c:pt idx="2006">
                        <c:v>123.11</c:v>
                      </c:pt>
                      <c:pt idx="2007">
                        <c:v>121.38</c:v>
                      </c:pt>
                      <c:pt idx="2008">
                        <c:v>124.1</c:v>
                      </c:pt>
                      <c:pt idx="2009">
                        <c:v>123.5</c:v>
                      </c:pt>
                      <c:pt idx="2010">
                        <c:v>123.99</c:v>
                      </c:pt>
                      <c:pt idx="2011">
                        <c:v>120.67</c:v>
                      </c:pt>
                      <c:pt idx="2012">
                        <c:v>120.86</c:v>
                      </c:pt>
                      <c:pt idx="2013">
                        <c:v>120</c:v>
                      </c:pt>
                      <c:pt idx="2014">
                        <c:v>120.68</c:v>
                      </c:pt>
                      <c:pt idx="2015">
                        <c:v>120.79</c:v>
                      </c:pt>
                      <c:pt idx="2016">
                        <c:v>123.85</c:v>
                      </c:pt>
                      <c:pt idx="2017">
                        <c:v>119.5</c:v>
                      </c:pt>
                      <c:pt idx="2018">
                        <c:v>118.5</c:v>
                      </c:pt>
                      <c:pt idx="2019">
                        <c:v>118.25</c:v>
                      </c:pt>
                      <c:pt idx="2020">
                        <c:v>117.7</c:v>
                      </c:pt>
                      <c:pt idx="2021">
                        <c:v>114.3</c:v>
                      </c:pt>
                      <c:pt idx="2022">
                        <c:v>112.53</c:v>
                      </c:pt>
                      <c:pt idx="2023">
                        <c:v>113.25</c:v>
                      </c:pt>
                      <c:pt idx="2024">
                        <c:v>111.25</c:v>
                      </c:pt>
                      <c:pt idx="2025">
                        <c:v>112.96</c:v>
                      </c:pt>
                      <c:pt idx="2026">
                        <c:v>118.79</c:v>
                      </c:pt>
                      <c:pt idx="2027">
                        <c:v>126.53</c:v>
                      </c:pt>
                      <c:pt idx="2028">
                        <c:v>123.94</c:v>
                      </c:pt>
                      <c:pt idx="2029">
                        <c:v>130.19999999999999</c:v>
                      </c:pt>
                      <c:pt idx="2030">
                        <c:v>133.5</c:v>
                      </c:pt>
                      <c:pt idx="2031">
                        <c:v>127.31</c:v>
                      </c:pt>
                      <c:pt idx="2032">
                        <c:v>126.75</c:v>
                      </c:pt>
                      <c:pt idx="2033">
                        <c:v>129.11000000000001</c:v>
                      </c:pt>
                      <c:pt idx="2034">
                        <c:v>129.41999999999999</c:v>
                      </c:pt>
                      <c:pt idx="2035">
                        <c:v>129.5</c:v>
                      </c:pt>
                      <c:pt idx="2036">
                        <c:v>128.9</c:v>
                      </c:pt>
                      <c:pt idx="2037">
                        <c:v>125.15</c:v>
                      </c:pt>
                      <c:pt idx="2038">
                        <c:v>122.5</c:v>
                      </c:pt>
                      <c:pt idx="2039">
                        <c:v>122.49</c:v>
                      </c:pt>
                      <c:pt idx="2040">
                        <c:v>123.34</c:v>
                      </c:pt>
                      <c:pt idx="2041">
                        <c:v>123</c:v>
                      </c:pt>
                      <c:pt idx="2042">
                        <c:v>116.71</c:v>
                      </c:pt>
                      <c:pt idx="2043">
                        <c:v>115.11</c:v>
                      </c:pt>
                      <c:pt idx="2044">
                        <c:v>116.23</c:v>
                      </c:pt>
                      <c:pt idx="2045">
                        <c:v>116.61</c:v>
                      </c:pt>
                      <c:pt idx="2046">
                        <c:v>112.4</c:v>
                      </c:pt>
                      <c:pt idx="2047">
                        <c:v>112.42</c:v>
                      </c:pt>
                      <c:pt idx="2048">
                        <c:v>111.27</c:v>
                      </c:pt>
                      <c:pt idx="2049">
                        <c:v>115.5</c:v>
                      </c:pt>
                      <c:pt idx="2050">
                        <c:v>113.87</c:v>
                      </c:pt>
                      <c:pt idx="2051">
                        <c:v>114.7</c:v>
                      </c:pt>
                      <c:pt idx="2052">
                        <c:v>116.79</c:v>
                      </c:pt>
                      <c:pt idx="2053">
                        <c:v>115.98</c:v>
                      </c:pt>
                      <c:pt idx="2054">
                        <c:v>112.86</c:v>
                      </c:pt>
                      <c:pt idx="2055">
                        <c:v>111.75</c:v>
                      </c:pt>
                      <c:pt idx="2056">
                        <c:v>111.66</c:v>
                      </c:pt>
                      <c:pt idx="2057">
                        <c:v>109.14</c:v>
                      </c:pt>
                      <c:pt idx="2058">
                        <c:v>107.98</c:v>
                      </c:pt>
                      <c:pt idx="2059">
                        <c:v>111.5</c:v>
                      </c:pt>
                      <c:pt idx="2060">
                        <c:v>111.25</c:v>
                      </c:pt>
                      <c:pt idx="2061">
                        <c:v>106.56</c:v>
                      </c:pt>
                      <c:pt idx="2062">
                        <c:v>104.48</c:v>
                      </c:pt>
                      <c:pt idx="2063">
                        <c:v>101.25</c:v>
                      </c:pt>
                      <c:pt idx="2064">
                        <c:v>101.78</c:v>
                      </c:pt>
                      <c:pt idx="2065">
                        <c:v>103.98</c:v>
                      </c:pt>
                      <c:pt idx="2066">
                        <c:v>99.75</c:v>
                      </c:pt>
                      <c:pt idx="2067">
                        <c:v>95.95</c:v>
                      </c:pt>
                      <c:pt idx="2068">
                        <c:v>97.5</c:v>
                      </c:pt>
                      <c:pt idx="2069">
                        <c:v>99.2</c:v>
                      </c:pt>
                      <c:pt idx="2070">
                        <c:v>96.15</c:v>
                      </c:pt>
                      <c:pt idx="2071">
                        <c:v>91.26</c:v>
                      </c:pt>
                      <c:pt idx="2072">
                        <c:v>89.75</c:v>
                      </c:pt>
                      <c:pt idx="2073">
                        <c:v>90.53</c:v>
                      </c:pt>
                      <c:pt idx="2074">
                        <c:v>89.49</c:v>
                      </c:pt>
                      <c:pt idx="2075">
                        <c:v>87.18</c:v>
                      </c:pt>
                      <c:pt idx="2076">
                        <c:v>90.36</c:v>
                      </c:pt>
                      <c:pt idx="2077">
                        <c:v>85.56</c:v>
                      </c:pt>
                      <c:pt idx="2078">
                        <c:v>88.95</c:v>
                      </c:pt>
                      <c:pt idx="2079">
                        <c:v>92.96</c:v>
                      </c:pt>
                      <c:pt idx="2080">
                        <c:v>92.13</c:v>
                      </c:pt>
                      <c:pt idx="2083">
                        <c:v>94.44</c:v>
                      </c:pt>
                      <c:pt idx="2084">
                        <c:v>95.54</c:v>
                      </c:pt>
                      <c:pt idx="2085">
                        <c:v>93.61</c:v>
                      </c:pt>
                      <c:pt idx="2086">
                        <c:v>93.61</c:v>
                      </c:pt>
                      <c:pt idx="2087">
                        <c:v>89.95</c:v>
                      </c:pt>
                      <c:pt idx="2088">
                        <c:v>92.42</c:v>
                      </c:pt>
                      <c:pt idx="2089">
                        <c:v>92.35</c:v>
                      </c:pt>
                      <c:pt idx="2090">
                        <c:v>93.33</c:v>
                      </c:pt>
                      <c:pt idx="2091">
                        <c:v>87.43</c:v>
                      </c:pt>
                      <c:pt idx="2092">
                        <c:v>86.58</c:v>
                      </c:pt>
                      <c:pt idx="2093">
                        <c:v>86.36</c:v>
                      </c:pt>
                      <c:pt idx="2094">
                        <c:v>85.25</c:v>
                      </c:pt>
                      <c:pt idx="2095">
                        <c:v>86.5</c:v>
                      </c:pt>
                      <c:pt idx="2096">
                        <c:v>83.66</c:v>
                      </c:pt>
                      <c:pt idx="2097">
                        <c:v>81.96</c:v>
                      </c:pt>
                      <c:pt idx="2098">
                        <c:v>78.53</c:v>
                      </c:pt>
                      <c:pt idx="2099">
                        <c:v>78.7</c:v>
                      </c:pt>
                      <c:pt idx="2100">
                        <c:v>79.400000000000006</c:v>
                      </c:pt>
                      <c:pt idx="2101">
                        <c:v>76.77</c:v>
                      </c:pt>
                      <c:pt idx="2102">
                        <c:v>77.900000000000006</c:v>
                      </c:pt>
                      <c:pt idx="2103">
                        <c:v>80.650000000000006</c:v>
                      </c:pt>
                      <c:pt idx="2104">
                        <c:v>77.819999999999993</c:v>
                      </c:pt>
                      <c:pt idx="2105">
                        <c:v>78.08</c:v>
                      </c:pt>
                      <c:pt idx="2106">
                        <c:v>77.31</c:v>
                      </c:pt>
                      <c:pt idx="2107">
                        <c:v>78.489999999999995</c:v>
                      </c:pt>
                      <c:pt idx="2108">
                        <c:v>80.150000000000006</c:v>
                      </c:pt>
                      <c:pt idx="2109">
                        <c:v>78.61</c:v>
                      </c:pt>
                      <c:pt idx="2110">
                        <c:v>79.599999999999994</c:v>
                      </c:pt>
                      <c:pt idx="2111">
                        <c:v>77.349999999999994</c:v>
                      </c:pt>
                      <c:pt idx="2112">
                        <c:v>77.55</c:v>
                      </c:pt>
                      <c:pt idx="2113">
                        <c:v>76.349999999999994</c:v>
                      </c:pt>
                      <c:pt idx="2114">
                        <c:v>75.010000000000005</c:v>
                      </c:pt>
                      <c:pt idx="2115">
                        <c:v>72.8</c:v>
                      </c:pt>
                      <c:pt idx="2116">
                        <c:v>71.64</c:v>
                      </c:pt>
                      <c:pt idx="2117">
                        <c:v>71.13</c:v>
                      </c:pt>
                      <c:pt idx="2118">
                        <c:v>70.36</c:v>
                      </c:pt>
                      <c:pt idx="2119">
                        <c:v>70.91</c:v>
                      </c:pt>
                      <c:pt idx="2120">
                        <c:v>70.28</c:v>
                      </c:pt>
                      <c:pt idx="2121">
                        <c:v>67.5</c:v>
                      </c:pt>
                      <c:pt idx="2122">
                        <c:v>68.31</c:v>
                      </c:pt>
                      <c:pt idx="2123">
                        <c:v>67.88</c:v>
                      </c:pt>
                      <c:pt idx="2124">
                        <c:v>66.959999999999994</c:v>
                      </c:pt>
                      <c:pt idx="2125">
                        <c:v>66.69</c:v>
                      </c:pt>
                      <c:pt idx="2126">
                        <c:v>68.88</c:v>
                      </c:pt>
                      <c:pt idx="2127">
                        <c:v>70.56</c:v>
                      </c:pt>
                      <c:pt idx="2128">
                        <c:v>73.92</c:v>
                      </c:pt>
                      <c:pt idx="2129">
                        <c:v>72.510000000000005</c:v>
                      </c:pt>
                      <c:pt idx="2130">
                        <c:v>73.5</c:v>
                      </c:pt>
                      <c:pt idx="2131">
                        <c:v>73.5</c:v>
                      </c:pt>
                      <c:pt idx="2132">
                        <c:v>77.61</c:v>
                      </c:pt>
                      <c:pt idx="2133">
                        <c:v>76.67</c:v>
                      </c:pt>
                      <c:pt idx="2134">
                        <c:v>75.52</c:v>
                      </c:pt>
                      <c:pt idx="2135">
                        <c:v>74.91</c:v>
                      </c:pt>
                      <c:pt idx="2136">
                        <c:v>71.430000000000007</c:v>
                      </c:pt>
                      <c:pt idx="2137">
                        <c:v>70.58</c:v>
                      </c:pt>
                      <c:pt idx="2138">
                        <c:v>70.39</c:v>
                      </c:pt>
                      <c:pt idx="2139">
                        <c:v>73.849999999999994</c:v>
                      </c:pt>
                      <c:pt idx="2140">
                        <c:v>75.67</c:v>
                      </c:pt>
                      <c:pt idx="2141">
                        <c:v>78.73</c:v>
                      </c:pt>
                      <c:pt idx="2142">
                        <c:v>77.739999999999995</c:v>
                      </c:pt>
                      <c:pt idx="2143">
                        <c:v>77</c:v>
                      </c:pt>
                      <c:pt idx="2144">
                        <c:v>73.7</c:v>
                      </c:pt>
                      <c:pt idx="2145">
                        <c:v>76.28</c:v>
                      </c:pt>
                      <c:pt idx="2146">
                        <c:v>79.81</c:v>
                      </c:pt>
                      <c:pt idx="2147">
                        <c:v>77.25</c:v>
                      </c:pt>
                      <c:pt idx="2148">
                        <c:v>78.260000000000005</c:v>
                      </c:pt>
                      <c:pt idx="2149">
                        <c:v>77.53</c:v>
                      </c:pt>
                      <c:pt idx="2152">
                        <c:v>74.680000000000007</c:v>
                      </c:pt>
                      <c:pt idx="2153">
                        <c:v>72.91</c:v>
                      </c:pt>
                      <c:pt idx="2154">
                        <c:v>74.62</c:v>
                      </c:pt>
                      <c:pt idx="2155">
                        <c:v>76.08</c:v>
                      </c:pt>
                      <c:pt idx="2156">
                        <c:v>79.84</c:v>
                      </c:pt>
                      <c:pt idx="2157">
                        <c:v>80.3</c:v>
                      </c:pt>
                      <c:pt idx="2158">
                        <c:v>79.23</c:v>
                      </c:pt>
                      <c:pt idx="2159">
                        <c:v>85.11</c:v>
                      </c:pt>
                      <c:pt idx="2160">
                        <c:v>88.42</c:v>
                      </c:pt>
                      <c:pt idx="2161">
                        <c:v>88.3</c:v>
                      </c:pt>
                      <c:pt idx="2162">
                        <c:v>92.27</c:v>
                      </c:pt>
                      <c:pt idx="2163">
                        <c:v>87.41</c:v>
                      </c:pt>
                      <c:pt idx="2164">
                        <c:v>89.05</c:v>
                      </c:pt>
                      <c:pt idx="2165">
                        <c:v>84.37</c:v>
                      </c:pt>
                      <c:pt idx="2166">
                        <c:v>82.25</c:v>
                      </c:pt>
                      <c:pt idx="2167">
                        <c:v>81.02</c:v>
                      </c:pt>
                      <c:pt idx="2168">
                        <c:v>82.03</c:v>
                      </c:pt>
                      <c:pt idx="2169">
                        <c:v>84</c:v>
                      </c:pt>
                      <c:pt idx="2170">
                        <c:v>82.2</c:v>
                      </c:pt>
                      <c:pt idx="2171">
                        <c:v>79.84</c:v>
                      </c:pt>
                      <c:pt idx="2172">
                        <c:v>83</c:v>
                      </c:pt>
                      <c:pt idx="2174">
                        <c:v>87.35</c:v>
                      </c:pt>
                      <c:pt idx="2175">
                        <c:v>86.8</c:v>
                      </c:pt>
                      <c:pt idx="2176">
                        <c:v>88.63</c:v>
                      </c:pt>
                      <c:pt idx="2177">
                        <c:v>87.27</c:v>
                      </c:pt>
                      <c:pt idx="2178">
                        <c:v>87.5</c:v>
                      </c:pt>
                      <c:pt idx="2179">
                        <c:v>89.4</c:v>
                      </c:pt>
                      <c:pt idx="2180">
                        <c:v>87.83</c:v>
                      </c:pt>
                      <c:pt idx="2181">
                        <c:v>85.9</c:v>
                      </c:pt>
                      <c:pt idx="2182">
                        <c:v>86.66</c:v>
                      </c:pt>
                      <c:pt idx="2183">
                        <c:v>85.46</c:v>
                      </c:pt>
                      <c:pt idx="2184">
                        <c:v>87.2</c:v>
                      </c:pt>
                      <c:pt idx="2185">
                        <c:v>87.72</c:v>
                      </c:pt>
                      <c:pt idx="2186">
                        <c:v>90.39</c:v>
                      </c:pt>
                      <c:pt idx="2187">
                        <c:v>93.15</c:v>
                      </c:pt>
                      <c:pt idx="2188">
                        <c:v>94.28</c:v>
                      </c:pt>
                      <c:pt idx="2189">
                        <c:v>95</c:v>
                      </c:pt>
                      <c:pt idx="2190">
                        <c:v>93.51</c:v>
                      </c:pt>
                      <c:pt idx="2191">
                        <c:v>95.26</c:v>
                      </c:pt>
                      <c:pt idx="2192">
                        <c:v>92.6</c:v>
                      </c:pt>
                      <c:pt idx="2193">
                        <c:v>92.42</c:v>
                      </c:pt>
                      <c:pt idx="2194">
                        <c:v>94.27</c:v>
                      </c:pt>
                      <c:pt idx="2195">
                        <c:v>91.95</c:v>
                      </c:pt>
                      <c:pt idx="2196">
                        <c:v>93.37</c:v>
                      </c:pt>
                      <c:pt idx="2197">
                        <c:v>89.76</c:v>
                      </c:pt>
                      <c:pt idx="2198">
                        <c:v>87.83</c:v>
                      </c:pt>
                      <c:pt idx="2199">
                        <c:v>87.97</c:v>
                      </c:pt>
                      <c:pt idx="2200">
                        <c:v>87.21</c:v>
                      </c:pt>
                      <c:pt idx="2201">
                        <c:v>87.83</c:v>
                      </c:pt>
                      <c:pt idx="2202">
                        <c:v>87.7</c:v>
                      </c:pt>
                      <c:pt idx="2203">
                        <c:v>89.14</c:v>
                      </c:pt>
                      <c:pt idx="2204">
                        <c:v>89.61</c:v>
                      </c:pt>
                      <c:pt idx="2205">
                        <c:v>88.18</c:v>
                      </c:pt>
                      <c:pt idx="2206">
                        <c:v>85.65</c:v>
                      </c:pt>
                      <c:pt idx="2207">
                        <c:v>87.24</c:v>
                      </c:pt>
                      <c:pt idx="2208">
                        <c:v>89.24</c:v>
                      </c:pt>
                      <c:pt idx="2209">
                        <c:v>88.33</c:v>
                      </c:pt>
                      <c:pt idx="2210">
                        <c:v>87.32</c:v>
                      </c:pt>
                      <c:pt idx="2211">
                        <c:v>86.4</c:v>
                      </c:pt>
                      <c:pt idx="2212">
                        <c:v>87.08</c:v>
                      </c:pt>
                      <c:pt idx="2213">
                        <c:v>85.53</c:v>
                      </c:pt>
                      <c:pt idx="2214">
                        <c:v>86.36</c:v>
                      </c:pt>
                      <c:pt idx="2215">
                        <c:v>87.35</c:v>
                      </c:pt>
                      <c:pt idx="2216">
                        <c:v>87.18</c:v>
                      </c:pt>
                      <c:pt idx="2217">
                        <c:v>90.02</c:v>
                      </c:pt>
                      <c:pt idx="2218">
                        <c:v>89.78</c:v>
                      </c:pt>
                      <c:pt idx="2219">
                        <c:v>89.86</c:v>
                      </c:pt>
                      <c:pt idx="2220">
                        <c:v>89.43</c:v>
                      </c:pt>
                      <c:pt idx="2221">
                        <c:v>87.78</c:v>
                      </c:pt>
                      <c:pt idx="2222">
                        <c:v>86.73</c:v>
                      </c:pt>
                      <c:pt idx="2223">
                        <c:v>85.65</c:v>
                      </c:pt>
                      <c:pt idx="2224">
                        <c:v>85.81</c:v>
                      </c:pt>
                      <c:pt idx="2225">
                        <c:v>86.76</c:v>
                      </c:pt>
                      <c:pt idx="2226">
                        <c:v>84.7</c:v>
                      </c:pt>
                      <c:pt idx="2227">
                        <c:v>86.04</c:v>
                      </c:pt>
                      <c:pt idx="2228">
                        <c:v>84.63</c:v>
                      </c:pt>
                      <c:pt idx="2229">
                        <c:v>84.85</c:v>
                      </c:pt>
                      <c:pt idx="2230">
                        <c:v>85.09</c:v>
                      </c:pt>
                      <c:pt idx="2231">
                        <c:v>83.4</c:v>
                      </c:pt>
                      <c:pt idx="2232">
                        <c:v>83.83</c:v>
                      </c:pt>
                      <c:pt idx="2233">
                        <c:v>86.99</c:v>
                      </c:pt>
                      <c:pt idx="2234">
                        <c:v>85.55</c:v>
                      </c:pt>
                      <c:pt idx="2235">
                        <c:v>87.3</c:v>
                      </c:pt>
                      <c:pt idx="2236">
                        <c:v>89.04</c:v>
                      </c:pt>
                      <c:pt idx="2237">
                        <c:v>89.26</c:v>
                      </c:pt>
                      <c:pt idx="2238">
                        <c:v>90.87</c:v>
                      </c:pt>
                      <c:pt idx="2239">
                        <c:v>92.58</c:v>
                      </c:pt>
                      <c:pt idx="2240">
                        <c:v>92.34</c:v>
                      </c:pt>
                      <c:pt idx="2241">
                        <c:v>89.44</c:v>
                      </c:pt>
                      <c:pt idx="2242">
                        <c:v>90.41</c:v>
                      </c:pt>
                      <c:pt idx="2243">
                        <c:v>92.29</c:v>
                      </c:pt>
                      <c:pt idx="2244">
                        <c:v>93.9</c:v>
                      </c:pt>
                      <c:pt idx="2245">
                        <c:v>94.51</c:v>
                      </c:pt>
                      <c:pt idx="2246">
                        <c:v>94.93</c:v>
                      </c:pt>
                      <c:pt idx="2247">
                        <c:v>94.85</c:v>
                      </c:pt>
                      <c:pt idx="2248">
                        <c:v>95</c:v>
                      </c:pt>
                      <c:pt idx="2249">
                        <c:v>95.85</c:v>
                      </c:pt>
                      <c:pt idx="2250">
                        <c:v>96.51</c:v>
                      </c:pt>
                      <c:pt idx="2251">
                        <c:v>96.13</c:v>
                      </c:pt>
                      <c:pt idx="2252">
                        <c:v>93.6</c:v>
                      </c:pt>
                      <c:pt idx="2253">
                        <c:v>91.85</c:v>
                      </c:pt>
                      <c:pt idx="2254">
                        <c:v>92.11</c:v>
                      </c:pt>
                      <c:pt idx="2255">
                        <c:v>91.89</c:v>
                      </c:pt>
                      <c:pt idx="2256">
                        <c:v>92.39</c:v>
                      </c:pt>
                      <c:pt idx="2257">
                        <c:v>93.74</c:v>
                      </c:pt>
                      <c:pt idx="2258">
                        <c:v>93.75</c:v>
                      </c:pt>
                      <c:pt idx="2259">
                        <c:v>92.86</c:v>
                      </c:pt>
                      <c:pt idx="2260">
                        <c:v>92.94</c:v>
                      </c:pt>
                      <c:pt idx="2261">
                        <c:v>91.93</c:v>
                      </c:pt>
                      <c:pt idx="2262">
                        <c:v>88.63</c:v>
                      </c:pt>
                      <c:pt idx="2263">
                        <c:v>86.4</c:v>
                      </c:pt>
                      <c:pt idx="2264">
                        <c:v>86.74</c:v>
                      </c:pt>
                      <c:pt idx="2265">
                        <c:v>87.01</c:v>
                      </c:pt>
                      <c:pt idx="2266">
                        <c:v>87.46</c:v>
                      </c:pt>
                      <c:pt idx="2267">
                        <c:v>84.4</c:v>
                      </c:pt>
                      <c:pt idx="2268">
                        <c:v>85.77</c:v>
                      </c:pt>
                      <c:pt idx="2269">
                        <c:v>83.78</c:v>
                      </c:pt>
                      <c:pt idx="2270">
                        <c:v>83.65</c:v>
                      </c:pt>
                      <c:pt idx="2271">
                        <c:v>81.099999999999994</c:v>
                      </c:pt>
                      <c:pt idx="2272">
                        <c:v>84.08</c:v>
                      </c:pt>
                      <c:pt idx="2273">
                        <c:v>83.76</c:v>
                      </c:pt>
                      <c:pt idx="2274">
                        <c:v>80.040000000000006</c:v>
                      </c:pt>
                      <c:pt idx="2275">
                        <c:v>81.510000000000005</c:v>
                      </c:pt>
                      <c:pt idx="2276">
                        <c:v>82.41</c:v>
                      </c:pt>
                      <c:pt idx="2277">
                        <c:v>81.63</c:v>
                      </c:pt>
                      <c:pt idx="2278">
                        <c:v>84.34</c:v>
                      </c:pt>
                      <c:pt idx="2279">
                        <c:v>85.34</c:v>
                      </c:pt>
                      <c:pt idx="2280">
                        <c:v>85.64</c:v>
                      </c:pt>
                      <c:pt idx="2281">
                        <c:v>85.67</c:v>
                      </c:pt>
                      <c:pt idx="2282">
                        <c:v>84.85</c:v>
                      </c:pt>
                      <c:pt idx="2283">
                        <c:v>84.09</c:v>
                      </c:pt>
                      <c:pt idx="2284">
                        <c:v>85.08</c:v>
                      </c:pt>
                      <c:pt idx="2285">
                        <c:v>86</c:v>
                      </c:pt>
                      <c:pt idx="2286">
                        <c:v>85.29</c:v>
                      </c:pt>
                      <c:pt idx="2287">
                        <c:v>83.7</c:v>
                      </c:pt>
                      <c:pt idx="2288">
                        <c:v>83.86</c:v>
                      </c:pt>
                      <c:pt idx="2289">
                        <c:v>87.18</c:v>
                      </c:pt>
                      <c:pt idx="2290">
                        <c:v>87.15</c:v>
                      </c:pt>
                      <c:pt idx="2291">
                        <c:v>89.06</c:v>
                      </c:pt>
                      <c:pt idx="2292">
                        <c:v>87.48</c:v>
                      </c:pt>
                      <c:pt idx="2293">
                        <c:v>85.12</c:v>
                      </c:pt>
                      <c:pt idx="2294">
                        <c:v>85.67</c:v>
                      </c:pt>
                      <c:pt idx="2295">
                        <c:v>84.68</c:v>
                      </c:pt>
                      <c:pt idx="2296">
                        <c:v>84.68</c:v>
                      </c:pt>
                      <c:pt idx="2297">
                        <c:v>85.44</c:v>
                      </c:pt>
                      <c:pt idx="2298">
                        <c:v>87.62</c:v>
                      </c:pt>
                      <c:pt idx="2299">
                        <c:v>89.31</c:v>
                      </c:pt>
                      <c:pt idx="2300">
                        <c:v>90.45</c:v>
                      </c:pt>
                      <c:pt idx="2301">
                        <c:v>88.78</c:v>
                      </c:pt>
                      <c:pt idx="2302">
                        <c:v>89.28</c:v>
                      </c:pt>
                      <c:pt idx="2303">
                        <c:v>86.58</c:v>
                      </c:pt>
                      <c:pt idx="2304">
                        <c:v>85.77</c:v>
                      </c:pt>
                      <c:pt idx="2305">
                        <c:v>83.03</c:v>
                      </c:pt>
                      <c:pt idx="2306">
                        <c:v>85.26</c:v>
                      </c:pt>
                      <c:pt idx="2307">
                        <c:v>85.31</c:v>
                      </c:pt>
                      <c:pt idx="2308">
                        <c:v>84.63</c:v>
                      </c:pt>
                      <c:pt idx="2309">
                        <c:v>87.91</c:v>
                      </c:pt>
                      <c:pt idx="2310">
                        <c:v>89.25</c:v>
                      </c:pt>
                      <c:pt idx="2311">
                        <c:v>90.86</c:v>
                      </c:pt>
                      <c:pt idx="2312">
                        <c:v>91.74</c:v>
                      </c:pt>
                      <c:pt idx="2313">
                        <c:v>89.93</c:v>
                      </c:pt>
                      <c:pt idx="2314">
                        <c:v>93.48</c:v>
                      </c:pt>
                      <c:pt idx="2315">
                        <c:v>94.49</c:v>
                      </c:pt>
                      <c:pt idx="2316">
                        <c:v>96.3</c:v>
                      </c:pt>
                      <c:pt idx="2317">
                        <c:v>94.8</c:v>
                      </c:pt>
                      <c:pt idx="2318">
                        <c:v>96.73</c:v>
                      </c:pt>
                      <c:pt idx="2319">
                        <c:v>100.25</c:v>
                      </c:pt>
                      <c:pt idx="2320">
                        <c:v>97.32</c:v>
                      </c:pt>
                      <c:pt idx="2321">
                        <c:v>98.94</c:v>
                      </c:pt>
                      <c:pt idx="2322">
                        <c:v>97.34</c:v>
                      </c:pt>
                      <c:pt idx="2323">
                        <c:v>95.84</c:v>
                      </c:pt>
                      <c:pt idx="2324">
                        <c:v>94.57</c:v>
                      </c:pt>
                      <c:pt idx="2325">
                        <c:v>96.08</c:v>
                      </c:pt>
                      <c:pt idx="2326">
                        <c:v>97</c:v>
                      </c:pt>
                      <c:pt idx="2327">
                        <c:v>96.08</c:v>
                      </c:pt>
                      <c:pt idx="2328">
                        <c:v>94</c:v>
                      </c:pt>
                      <c:pt idx="2329">
                        <c:v>92.97</c:v>
                      </c:pt>
                      <c:pt idx="2330">
                        <c:v>93.1</c:v>
                      </c:pt>
                      <c:pt idx="2331">
                        <c:v>90.31</c:v>
                      </c:pt>
                      <c:pt idx="2332">
                        <c:v>92.02</c:v>
                      </c:pt>
                      <c:pt idx="2333">
                        <c:v>91.53</c:v>
                      </c:pt>
                      <c:pt idx="2334">
                        <c:v>88.24</c:v>
                      </c:pt>
                      <c:pt idx="2335">
                        <c:v>86.19</c:v>
                      </c:pt>
                      <c:pt idx="2336">
                        <c:v>83.93</c:v>
                      </c:pt>
                      <c:pt idx="2337">
                        <c:v>86.16</c:v>
                      </c:pt>
                      <c:pt idx="2338">
                        <c:v>84.71</c:v>
                      </c:pt>
                      <c:pt idx="2339">
                        <c:v>89.18</c:v>
                      </c:pt>
                      <c:pt idx="2340">
                        <c:v>89.7</c:v>
                      </c:pt>
                      <c:pt idx="2341">
                        <c:v>93.09</c:v>
                      </c:pt>
                      <c:pt idx="2342">
                        <c:v>93.09</c:v>
                      </c:pt>
                      <c:pt idx="2345">
                        <c:v>95.76</c:v>
                      </c:pt>
                      <c:pt idx="2346">
                        <c:v>86.12</c:v>
                      </c:pt>
                      <c:pt idx="2347">
                        <c:v>86.12</c:v>
                      </c:pt>
                      <c:pt idx="2349">
                        <c:v>89.47</c:v>
                      </c:pt>
                      <c:pt idx="2350">
                        <c:v>90.33</c:v>
                      </c:pt>
                      <c:pt idx="2351">
                        <c:v>88.87</c:v>
                      </c:pt>
                      <c:pt idx="2352">
                        <c:v>89.1</c:v>
                      </c:pt>
                      <c:pt idx="2353">
                        <c:v>85.51</c:v>
                      </c:pt>
                      <c:pt idx="2354">
                        <c:v>86.65</c:v>
                      </c:pt>
                      <c:pt idx="2355">
                        <c:v>87.66</c:v>
                      </c:pt>
                      <c:pt idx="2356">
                        <c:v>90.52</c:v>
                      </c:pt>
                      <c:pt idx="2357">
                        <c:v>88.67</c:v>
                      </c:pt>
                      <c:pt idx="2358">
                        <c:v>89.69</c:v>
                      </c:pt>
                      <c:pt idx="2359">
                        <c:v>89.62</c:v>
                      </c:pt>
                      <c:pt idx="2360">
                        <c:v>90.79</c:v>
                      </c:pt>
                      <c:pt idx="2361">
                        <c:v>90.6</c:v>
                      </c:pt>
                      <c:pt idx="2362">
                        <c:v>91.17</c:v>
                      </c:pt>
                      <c:pt idx="2363">
                        <c:v>88.48</c:v>
                      </c:pt>
                      <c:pt idx="2364">
                        <c:v>88.87</c:v>
                      </c:pt>
                      <c:pt idx="2365">
                        <c:v>89.8</c:v>
                      </c:pt>
                      <c:pt idx="2366">
                        <c:v>87.54</c:v>
                      </c:pt>
                      <c:pt idx="2367">
                        <c:v>88.44</c:v>
                      </c:pt>
                      <c:pt idx="2368">
                        <c:v>91.03</c:v>
                      </c:pt>
                      <c:pt idx="2369">
                        <c:v>90.84</c:v>
                      </c:pt>
                      <c:pt idx="2370">
                        <c:v>93.74</c:v>
                      </c:pt>
                      <c:pt idx="2371">
                        <c:v>91.98</c:v>
                      </c:pt>
                      <c:pt idx="2372">
                        <c:v>91.78</c:v>
                      </c:pt>
                      <c:pt idx="2373">
                        <c:v>93.44</c:v>
                      </c:pt>
                      <c:pt idx="2374">
                        <c:v>94.29</c:v>
                      </c:pt>
                      <c:pt idx="2375">
                        <c:v>94.81</c:v>
                      </c:pt>
                      <c:pt idx="2376">
                        <c:v>96.7</c:v>
                      </c:pt>
                      <c:pt idx="2377">
                        <c:v>96.43</c:v>
                      </c:pt>
                      <c:pt idx="2378">
                        <c:v>94.85</c:v>
                      </c:pt>
                      <c:pt idx="2379">
                        <c:v>89.42</c:v>
                      </c:pt>
                      <c:pt idx="2380">
                        <c:v>89.47</c:v>
                      </c:pt>
                      <c:pt idx="2381">
                        <c:v>85.5</c:v>
                      </c:pt>
                      <c:pt idx="2382">
                        <c:v>84.52</c:v>
                      </c:pt>
                      <c:pt idx="2383">
                        <c:v>84.87</c:v>
                      </c:pt>
                      <c:pt idx="2384">
                        <c:v>84.15</c:v>
                      </c:pt>
                      <c:pt idx="2385">
                        <c:v>84.45</c:v>
                      </c:pt>
                      <c:pt idx="2386">
                        <c:v>85</c:v>
                      </c:pt>
                      <c:pt idx="2387">
                        <c:v>81.680000000000007</c:v>
                      </c:pt>
                      <c:pt idx="2388">
                        <c:v>79.73</c:v>
                      </c:pt>
                      <c:pt idx="2389">
                        <c:v>83.04</c:v>
                      </c:pt>
                      <c:pt idx="2390">
                        <c:v>81.66</c:v>
                      </c:pt>
                      <c:pt idx="2391">
                        <c:v>82</c:v>
                      </c:pt>
                      <c:pt idx="2392">
                        <c:v>79.739999999999995</c:v>
                      </c:pt>
                      <c:pt idx="2393">
                        <c:v>78.53</c:v>
                      </c:pt>
                      <c:pt idx="2394">
                        <c:v>76.81</c:v>
                      </c:pt>
                      <c:pt idx="2395">
                        <c:v>79.28</c:v>
                      </c:pt>
                      <c:pt idx="2396">
                        <c:v>79.41</c:v>
                      </c:pt>
                      <c:pt idx="2397">
                        <c:v>79.88</c:v>
                      </c:pt>
                      <c:pt idx="2398">
                        <c:v>80.040000000000006</c:v>
                      </c:pt>
                      <c:pt idx="2399">
                        <c:v>80.09</c:v>
                      </c:pt>
                      <c:pt idx="2400">
                        <c:v>79.72</c:v>
                      </c:pt>
                      <c:pt idx="2401">
                        <c:v>77.84</c:v>
                      </c:pt>
                      <c:pt idx="2402">
                        <c:v>78.739999999999995</c:v>
                      </c:pt>
                      <c:pt idx="2403">
                        <c:v>82.61</c:v>
                      </c:pt>
                      <c:pt idx="2404">
                        <c:v>83.03</c:v>
                      </c:pt>
                      <c:pt idx="2405">
                        <c:v>82.93</c:v>
                      </c:pt>
                      <c:pt idx="2406">
                        <c:v>83.02</c:v>
                      </c:pt>
                      <c:pt idx="2407">
                        <c:v>81.319999999999993</c:v>
                      </c:pt>
                      <c:pt idx="2408">
                        <c:v>81.239999999999995</c:v>
                      </c:pt>
                      <c:pt idx="2409">
                        <c:v>80.650000000000006</c:v>
                      </c:pt>
                      <c:pt idx="2410">
                        <c:v>80.41</c:v>
                      </c:pt>
                      <c:pt idx="2411">
                        <c:v>81.209999999999994</c:v>
                      </c:pt>
                      <c:pt idx="2412">
                        <c:v>83.09</c:v>
                      </c:pt>
                      <c:pt idx="2413">
                        <c:v>82.17</c:v>
                      </c:pt>
                      <c:pt idx="2414">
                        <c:v>78.849999999999994</c:v>
                      </c:pt>
                      <c:pt idx="2415">
                        <c:v>76.75</c:v>
                      </c:pt>
                      <c:pt idx="2416">
                        <c:v>78.22</c:v>
                      </c:pt>
                      <c:pt idx="2417">
                        <c:v>77.12</c:v>
                      </c:pt>
                      <c:pt idx="2418">
                        <c:v>74.12</c:v>
                      </c:pt>
                      <c:pt idx="2419">
                        <c:v>75.16</c:v>
                      </c:pt>
                      <c:pt idx="2420">
                        <c:v>76.510000000000005</c:v>
                      </c:pt>
                      <c:pt idx="2421">
                        <c:v>78.36</c:v>
                      </c:pt>
                      <c:pt idx="2422">
                        <c:v>78.459999999999994</c:v>
                      </c:pt>
                      <c:pt idx="2423">
                        <c:v>79.95</c:v>
                      </c:pt>
                      <c:pt idx="2424">
                        <c:v>79.55</c:v>
                      </c:pt>
                      <c:pt idx="2427">
                        <c:v>77.27</c:v>
                      </c:pt>
                      <c:pt idx="2428">
                        <c:v>78.64</c:v>
                      </c:pt>
                      <c:pt idx="2429">
                        <c:v>78.14</c:v>
                      </c:pt>
                      <c:pt idx="2430">
                        <c:v>77.52</c:v>
                      </c:pt>
                      <c:pt idx="2431">
                        <c:v>76.709999999999994</c:v>
                      </c:pt>
                      <c:pt idx="2432">
                        <c:v>75.98</c:v>
                      </c:pt>
                      <c:pt idx="2433">
                        <c:v>77.59</c:v>
                      </c:pt>
                      <c:pt idx="2435">
                        <c:v>79.930000000000007</c:v>
                      </c:pt>
                      <c:pt idx="2436">
                        <c:v>79.42</c:v>
                      </c:pt>
                      <c:pt idx="2437">
                        <c:v>81.62</c:v>
                      </c:pt>
                      <c:pt idx="2438">
                        <c:v>82.65</c:v>
                      </c:pt>
                      <c:pt idx="2439">
                        <c:v>83.51</c:v>
                      </c:pt>
                      <c:pt idx="2440">
                        <c:v>82.11</c:v>
                      </c:pt>
                      <c:pt idx="2441">
                        <c:v>85.42</c:v>
                      </c:pt>
                      <c:pt idx="2442">
                        <c:v>85.94</c:v>
                      </c:pt>
                      <c:pt idx="2443">
                        <c:v>84.23</c:v>
                      </c:pt>
                      <c:pt idx="2444">
                        <c:v>84.6</c:v>
                      </c:pt>
                      <c:pt idx="2445">
                        <c:v>85.45</c:v>
                      </c:pt>
                      <c:pt idx="2446">
                        <c:v>83.53</c:v>
                      </c:pt>
                      <c:pt idx="2447">
                        <c:v>86</c:v>
                      </c:pt>
                      <c:pt idx="2448">
                        <c:v>85.86</c:v>
                      </c:pt>
                      <c:pt idx="2449">
                        <c:v>85.4</c:v>
                      </c:pt>
                      <c:pt idx="2450">
                        <c:v>85.4</c:v>
                      </c:pt>
                      <c:pt idx="2451">
                        <c:v>86.95</c:v>
                      </c:pt>
                      <c:pt idx="2452">
                        <c:v>85.74</c:v>
                      </c:pt>
                      <c:pt idx="2453">
                        <c:v>85.15</c:v>
                      </c:pt>
                      <c:pt idx="2454">
                        <c:v>83.07</c:v>
                      </c:pt>
                      <c:pt idx="2455">
                        <c:v>82.1</c:v>
                      </c:pt>
                      <c:pt idx="2456">
                        <c:v>83.1</c:v>
                      </c:pt>
                      <c:pt idx="2457">
                        <c:v>84.44</c:v>
                      </c:pt>
                      <c:pt idx="2458">
                        <c:v>83.75</c:v>
                      </c:pt>
                      <c:pt idx="2459">
                        <c:v>84.62</c:v>
                      </c:pt>
                      <c:pt idx="2460">
                        <c:v>84.59</c:v>
                      </c:pt>
                      <c:pt idx="2461">
                        <c:v>84.25</c:v>
                      </c:pt>
                      <c:pt idx="2462">
                        <c:v>82.72</c:v>
                      </c:pt>
                      <c:pt idx="2463">
                        <c:v>85.12</c:v>
                      </c:pt>
                      <c:pt idx="2464">
                        <c:v>85.69</c:v>
                      </c:pt>
                      <c:pt idx="2465">
                        <c:v>88.28</c:v>
                      </c:pt>
                      <c:pt idx="2466">
                        <c:v>87.97</c:v>
                      </c:pt>
                      <c:pt idx="2467">
                        <c:v>88.6</c:v>
                      </c:pt>
                      <c:pt idx="2468">
                        <c:v>88.02</c:v>
                      </c:pt>
                      <c:pt idx="2469">
                        <c:v>89.53</c:v>
                      </c:pt>
                      <c:pt idx="2470">
                        <c:v>88.72</c:v>
                      </c:pt>
                      <c:pt idx="2471">
                        <c:v>88.97</c:v>
                      </c:pt>
                      <c:pt idx="2472">
                        <c:v>84.8</c:v>
                      </c:pt>
                      <c:pt idx="2473">
                        <c:v>83.82</c:v>
                      </c:pt>
                      <c:pt idx="2474">
                        <c:v>82.36</c:v>
                      </c:pt>
                      <c:pt idx="2475">
                        <c:v>82.91</c:v>
                      </c:pt>
                      <c:pt idx="2476">
                        <c:v>81.3</c:v>
                      </c:pt>
                      <c:pt idx="2477">
                        <c:v>82.94</c:v>
                      </c:pt>
                      <c:pt idx="2478">
                        <c:v>82.81</c:v>
                      </c:pt>
                      <c:pt idx="2479">
                        <c:v>83.23</c:v>
                      </c:pt>
                      <c:pt idx="2480">
                        <c:v>82.97</c:v>
                      </c:pt>
                      <c:pt idx="2481">
                        <c:v>82.91</c:v>
                      </c:pt>
                      <c:pt idx="2482">
                        <c:v>83.09</c:v>
                      </c:pt>
                      <c:pt idx="2483">
                        <c:v>83.37</c:v>
                      </c:pt>
                      <c:pt idx="2484">
                        <c:v>84.12</c:v>
                      </c:pt>
                      <c:pt idx="2485">
                        <c:v>84.19</c:v>
                      </c:pt>
                      <c:pt idx="2486">
                        <c:v>84.28</c:v>
                      </c:pt>
                      <c:pt idx="2487">
                        <c:v>83.5</c:v>
                      </c:pt>
                      <c:pt idx="2488">
                        <c:v>84.05</c:v>
                      </c:pt>
                      <c:pt idx="2489">
                        <c:v>83.91</c:v>
                      </c:pt>
                      <c:pt idx="2490">
                        <c:v>83.16</c:v>
                      </c:pt>
                      <c:pt idx="2491">
                        <c:v>82.51</c:v>
                      </c:pt>
                      <c:pt idx="2492">
                        <c:v>82.2</c:v>
                      </c:pt>
                      <c:pt idx="2493">
                        <c:v>82.19</c:v>
                      </c:pt>
                      <c:pt idx="2494">
                        <c:v>82.93</c:v>
                      </c:pt>
                      <c:pt idx="2495">
                        <c:v>82.88</c:v>
                      </c:pt>
                      <c:pt idx="2496">
                        <c:v>83.26</c:v>
                      </c:pt>
                      <c:pt idx="2497">
                        <c:v>85.57</c:v>
                      </c:pt>
                      <c:pt idx="2498">
                        <c:v>86.37</c:v>
                      </c:pt>
                      <c:pt idx="2499">
                        <c:v>86.12</c:v>
                      </c:pt>
                      <c:pt idx="2500">
                        <c:v>84.95</c:v>
                      </c:pt>
                      <c:pt idx="2501">
                        <c:v>84.95</c:v>
                      </c:pt>
                      <c:pt idx="2502">
                        <c:v>85.26</c:v>
                      </c:pt>
                      <c:pt idx="2503">
                        <c:v>84.14</c:v>
                      </c:pt>
                      <c:pt idx="2504">
                        <c:v>83.67</c:v>
                      </c:pt>
                      <c:pt idx="2505">
                        <c:v>84.01</c:v>
                      </c:pt>
                      <c:pt idx="2506">
                        <c:v>83.9</c:v>
                      </c:pt>
                      <c:pt idx="2507">
                        <c:v>82.75</c:v>
                      </c:pt>
                      <c:pt idx="2508">
                        <c:v>83.26</c:v>
                      </c:pt>
                      <c:pt idx="2509">
                        <c:v>82.49</c:v>
                      </c:pt>
                      <c:pt idx="2510">
                        <c:v>80.38</c:v>
                      </c:pt>
                      <c:pt idx="2511">
                        <c:v>80.739999999999995</c:v>
                      </c:pt>
                      <c:pt idx="2512">
                        <c:v>80.790000000000006</c:v>
                      </c:pt>
                      <c:pt idx="2513">
                        <c:v>81.209999999999994</c:v>
                      </c:pt>
                      <c:pt idx="2514">
                        <c:v>83.32</c:v>
                      </c:pt>
                      <c:pt idx="2515">
                        <c:v>83.62</c:v>
                      </c:pt>
                      <c:pt idx="2516">
                        <c:v>83.58</c:v>
                      </c:pt>
                      <c:pt idx="2517">
                        <c:v>83.39</c:v>
                      </c:pt>
                      <c:pt idx="2518">
                        <c:v>82.12</c:v>
                      </c:pt>
                      <c:pt idx="2519">
                        <c:v>81.290000000000006</c:v>
                      </c:pt>
                      <c:pt idx="2520">
                        <c:v>81.45</c:v>
                      </c:pt>
                      <c:pt idx="2521">
                        <c:v>82.94</c:v>
                      </c:pt>
                      <c:pt idx="2522">
                        <c:v>82.32</c:v>
                      </c:pt>
                      <c:pt idx="2523">
                        <c:v>83.4</c:v>
                      </c:pt>
                      <c:pt idx="2524">
                        <c:v>84.22</c:v>
                      </c:pt>
                      <c:pt idx="2525">
                        <c:v>84.16</c:v>
                      </c:pt>
                      <c:pt idx="2526">
                        <c:v>85.55</c:v>
                      </c:pt>
                      <c:pt idx="2527">
                        <c:v>85.1</c:v>
                      </c:pt>
                      <c:pt idx="2528">
                        <c:v>85.3</c:v>
                      </c:pt>
                      <c:pt idx="2529">
                        <c:v>84.11</c:v>
                      </c:pt>
                      <c:pt idx="2530">
                        <c:v>84.44</c:v>
                      </c:pt>
                      <c:pt idx="2531">
                        <c:v>84.43</c:v>
                      </c:pt>
                      <c:pt idx="2532">
                        <c:v>85.28</c:v>
                      </c:pt>
                      <c:pt idx="2533">
                        <c:v>84.83</c:v>
                      </c:pt>
                      <c:pt idx="2534">
                        <c:v>86.12</c:v>
                      </c:pt>
                      <c:pt idx="2535">
                        <c:v>85.7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8-9AA0-4941-A524-A45E8F4E6945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D$3</c15:sqref>
                        </c15:formulaRef>
                      </c:ext>
                    </c:extLst>
                    <c:strCache>
                      <c:ptCount val="1"/>
                      <c:pt idx="0">
                        <c:v>CZ-VTP Y+1</c:v>
                      </c:pt>
                    </c:strCache>
                  </c:strRef>
                </c:tx>
                <c:spPr>
                  <a:ln>
                    <a:solidFill>
                      <a:schemeClr val="accent4">
                        <a:lumMod val="40000"/>
                        <a:lumOff val="60000"/>
                      </a:schemeClr>
                    </a:solidFill>
                  </a:ln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D$4:$AD$5000</c15:sqref>
                        </c15:formulaRef>
                      </c:ext>
                    </c:extLst>
                    <c:numCache>
                      <c:formatCode>0.00</c:formatCode>
                      <c:ptCount val="4997"/>
                      <c:pt idx="782">
                        <c:v>20.350000000000001</c:v>
                      </c:pt>
                      <c:pt idx="783">
                        <c:v>20.3</c:v>
                      </c:pt>
                      <c:pt idx="784">
                        <c:v>20.774999999999999</c:v>
                      </c:pt>
                      <c:pt idx="785">
                        <c:v>20.45</c:v>
                      </c:pt>
                      <c:pt idx="786">
                        <c:v>20.67</c:v>
                      </c:pt>
                      <c:pt idx="787">
                        <c:v>20.6</c:v>
                      </c:pt>
                      <c:pt idx="788">
                        <c:v>20.675000000000001</c:v>
                      </c:pt>
                      <c:pt idx="789">
                        <c:v>20.85</c:v>
                      </c:pt>
                      <c:pt idx="790">
                        <c:v>20.7</c:v>
                      </c:pt>
                      <c:pt idx="791">
                        <c:v>20.975000000000001</c:v>
                      </c:pt>
                      <c:pt idx="792">
                        <c:v>21.2</c:v>
                      </c:pt>
                      <c:pt idx="793">
                        <c:v>21.8</c:v>
                      </c:pt>
                      <c:pt idx="794">
                        <c:v>21.875</c:v>
                      </c:pt>
                      <c:pt idx="795">
                        <c:v>21.6</c:v>
                      </c:pt>
                      <c:pt idx="796">
                        <c:v>21.5</c:v>
                      </c:pt>
                      <c:pt idx="797">
                        <c:v>21.8</c:v>
                      </c:pt>
                      <c:pt idx="798">
                        <c:v>21.375</c:v>
                      </c:pt>
                      <c:pt idx="799">
                        <c:v>21.3</c:v>
                      </c:pt>
                      <c:pt idx="800">
                        <c:v>21.125</c:v>
                      </c:pt>
                      <c:pt idx="801">
                        <c:v>21.3</c:v>
                      </c:pt>
                      <c:pt idx="802">
                        <c:v>21.3</c:v>
                      </c:pt>
                      <c:pt idx="803">
                        <c:v>21.074999999999999</c:v>
                      </c:pt>
                      <c:pt idx="804">
                        <c:v>20.925000000000001</c:v>
                      </c:pt>
                      <c:pt idx="805">
                        <c:v>20.893000000000001</c:v>
                      </c:pt>
                      <c:pt idx="806">
                        <c:v>20.925000000000001</c:v>
                      </c:pt>
                      <c:pt idx="807">
                        <c:v>20.9</c:v>
                      </c:pt>
                      <c:pt idx="808">
                        <c:v>20.969000000000001</c:v>
                      </c:pt>
                      <c:pt idx="809">
                        <c:v>20.617000000000001</c:v>
                      </c:pt>
                      <c:pt idx="810">
                        <c:v>20.611000000000001</c:v>
                      </c:pt>
                      <c:pt idx="811">
                        <c:v>20.440000000000001</c:v>
                      </c:pt>
                      <c:pt idx="812">
                        <c:v>20.655000000000001</c:v>
                      </c:pt>
                      <c:pt idx="813">
                        <c:v>20.611999999999998</c:v>
                      </c:pt>
                      <c:pt idx="814">
                        <c:v>20.876999999999999</c:v>
                      </c:pt>
                      <c:pt idx="815">
                        <c:v>20.565999999999999</c:v>
                      </c:pt>
                      <c:pt idx="816">
                        <c:v>20.858000000000001</c:v>
                      </c:pt>
                      <c:pt idx="817">
                        <c:v>21.120999999999999</c:v>
                      </c:pt>
                      <c:pt idx="818">
                        <c:v>20.974</c:v>
                      </c:pt>
                      <c:pt idx="819">
                        <c:v>20.849</c:v>
                      </c:pt>
                      <c:pt idx="820">
                        <c:v>20.725000000000001</c:v>
                      </c:pt>
                      <c:pt idx="821">
                        <c:v>20.567</c:v>
                      </c:pt>
                      <c:pt idx="822">
                        <c:v>20.925000000000001</c:v>
                      </c:pt>
                      <c:pt idx="823">
                        <c:v>20.975000000000001</c:v>
                      </c:pt>
                      <c:pt idx="824">
                        <c:v>20.849</c:v>
                      </c:pt>
                      <c:pt idx="825">
                        <c:v>21.05</c:v>
                      </c:pt>
                      <c:pt idx="826">
                        <c:v>20.683</c:v>
                      </c:pt>
                      <c:pt idx="827">
                        <c:v>20.385999999999999</c:v>
                      </c:pt>
                      <c:pt idx="828">
                        <c:v>20.446999999999999</c:v>
                      </c:pt>
                      <c:pt idx="829">
                        <c:v>20.353000000000002</c:v>
                      </c:pt>
                      <c:pt idx="830">
                        <c:v>20.186</c:v>
                      </c:pt>
                      <c:pt idx="831">
                        <c:v>20.05</c:v>
                      </c:pt>
                      <c:pt idx="832">
                        <c:v>19.693000000000001</c:v>
                      </c:pt>
                      <c:pt idx="833">
                        <c:v>19.486000000000001</c:v>
                      </c:pt>
                      <c:pt idx="834">
                        <c:v>18.998999999999999</c:v>
                      </c:pt>
                      <c:pt idx="835">
                        <c:v>18.693000000000001</c:v>
                      </c:pt>
                      <c:pt idx="836">
                        <c:v>18.7</c:v>
                      </c:pt>
                      <c:pt idx="837">
                        <c:v>19.024999999999999</c:v>
                      </c:pt>
                      <c:pt idx="838">
                        <c:v>19.061</c:v>
                      </c:pt>
                      <c:pt idx="839">
                        <c:v>18.824999999999999</c:v>
                      </c:pt>
                      <c:pt idx="840">
                        <c:v>18.686</c:v>
                      </c:pt>
                      <c:pt idx="841">
                        <c:v>18.827000000000002</c:v>
                      </c:pt>
                      <c:pt idx="842">
                        <c:v>19.350000000000001</c:v>
                      </c:pt>
                      <c:pt idx="843">
                        <c:v>19.225000000000001</c:v>
                      </c:pt>
                      <c:pt idx="844">
                        <c:v>19.222000000000001</c:v>
                      </c:pt>
                      <c:pt idx="845">
                        <c:v>19.2</c:v>
                      </c:pt>
                      <c:pt idx="846">
                        <c:v>19.109000000000002</c:v>
                      </c:pt>
                      <c:pt idx="847">
                        <c:v>19.5</c:v>
                      </c:pt>
                      <c:pt idx="848">
                        <c:v>19.975000000000001</c:v>
                      </c:pt>
                      <c:pt idx="849">
                        <c:v>20.65</c:v>
                      </c:pt>
                      <c:pt idx="850">
                        <c:v>20.375</c:v>
                      </c:pt>
                      <c:pt idx="851">
                        <c:v>20.8</c:v>
                      </c:pt>
                      <c:pt idx="852">
                        <c:v>21.15</c:v>
                      </c:pt>
                      <c:pt idx="853">
                        <c:v>21.277999999999999</c:v>
                      </c:pt>
                      <c:pt idx="854">
                        <c:v>21.18</c:v>
                      </c:pt>
                      <c:pt idx="855">
                        <c:v>20.797000000000001</c:v>
                      </c:pt>
                      <c:pt idx="856">
                        <c:v>20.690999999999999</c:v>
                      </c:pt>
                      <c:pt idx="857">
                        <c:v>20.978999999999999</c:v>
                      </c:pt>
                      <c:pt idx="858">
                        <c:v>20.7</c:v>
                      </c:pt>
                      <c:pt idx="859">
                        <c:v>20.7</c:v>
                      </c:pt>
                      <c:pt idx="860">
                        <c:v>20.7</c:v>
                      </c:pt>
                      <c:pt idx="861">
                        <c:v>21.007999999999999</c:v>
                      </c:pt>
                      <c:pt idx="862">
                        <c:v>21</c:v>
                      </c:pt>
                      <c:pt idx="863">
                        <c:v>21.1</c:v>
                      </c:pt>
                      <c:pt idx="864">
                        <c:v>21</c:v>
                      </c:pt>
                      <c:pt idx="865">
                        <c:v>20.9</c:v>
                      </c:pt>
                      <c:pt idx="866">
                        <c:v>20.574999999999999</c:v>
                      </c:pt>
                      <c:pt idx="867">
                        <c:v>20.574999999999999</c:v>
                      </c:pt>
                      <c:pt idx="868">
                        <c:v>19.8</c:v>
                      </c:pt>
                      <c:pt idx="869">
                        <c:v>20.3</c:v>
                      </c:pt>
                      <c:pt idx="870">
                        <c:v>20.3</c:v>
                      </c:pt>
                      <c:pt idx="871">
                        <c:v>20.742000000000001</c:v>
                      </c:pt>
                      <c:pt idx="872">
                        <c:v>20.617999999999999</c:v>
                      </c:pt>
                      <c:pt idx="873">
                        <c:v>20.75</c:v>
                      </c:pt>
                      <c:pt idx="874">
                        <c:v>19.95</c:v>
                      </c:pt>
                      <c:pt idx="875">
                        <c:v>20.113</c:v>
                      </c:pt>
                      <c:pt idx="876">
                        <c:v>20.314</c:v>
                      </c:pt>
                      <c:pt idx="877">
                        <c:v>20.553999999999998</c:v>
                      </c:pt>
                      <c:pt idx="878">
                        <c:v>20.323</c:v>
                      </c:pt>
                      <c:pt idx="879">
                        <c:v>20.082000000000001</c:v>
                      </c:pt>
                      <c:pt idx="880">
                        <c:v>20.035</c:v>
                      </c:pt>
                      <c:pt idx="881">
                        <c:v>20.033999999999999</c:v>
                      </c:pt>
                      <c:pt idx="882">
                        <c:v>20.178999999999998</c:v>
                      </c:pt>
                      <c:pt idx="883">
                        <c:v>20.091999999999999</c:v>
                      </c:pt>
                      <c:pt idx="884">
                        <c:v>19.981000000000002</c:v>
                      </c:pt>
                      <c:pt idx="885">
                        <c:v>19.981000000000002</c:v>
                      </c:pt>
                      <c:pt idx="886">
                        <c:v>20.231999999999999</c:v>
                      </c:pt>
                      <c:pt idx="887">
                        <c:v>20.228000000000002</c:v>
                      </c:pt>
                      <c:pt idx="888">
                        <c:v>20.024999999999999</c:v>
                      </c:pt>
                      <c:pt idx="889">
                        <c:v>19.375</c:v>
                      </c:pt>
                      <c:pt idx="890">
                        <c:v>19.183</c:v>
                      </c:pt>
                      <c:pt idx="891">
                        <c:v>19.184999999999999</c:v>
                      </c:pt>
                      <c:pt idx="892">
                        <c:v>19.25</c:v>
                      </c:pt>
                      <c:pt idx="893">
                        <c:v>19.215</c:v>
                      </c:pt>
                      <c:pt idx="894">
                        <c:v>19.619</c:v>
                      </c:pt>
                      <c:pt idx="895">
                        <c:v>19.925999999999998</c:v>
                      </c:pt>
                      <c:pt idx="896">
                        <c:v>19.277999999999999</c:v>
                      </c:pt>
                      <c:pt idx="897">
                        <c:v>19.274999999999999</c:v>
                      </c:pt>
                      <c:pt idx="898">
                        <c:v>19.405999999999999</c:v>
                      </c:pt>
                      <c:pt idx="899">
                        <c:v>19.198</c:v>
                      </c:pt>
                      <c:pt idx="900">
                        <c:v>19.175000000000001</c:v>
                      </c:pt>
                      <c:pt idx="901">
                        <c:v>18.93</c:v>
                      </c:pt>
                      <c:pt idx="902">
                        <c:v>18.902000000000001</c:v>
                      </c:pt>
                      <c:pt idx="903">
                        <c:v>19.039000000000001</c:v>
                      </c:pt>
                      <c:pt idx="904">
                        <c:v>19.375</c:v>
                      </c:pt>
                      <c:pt idx="905">
                        <c:v>19.594000000000001</c:v>
                      </c:pt>
                      <c:pt idx="906">
                        <c:v>19.32</c:v>
                      </c:pt>
                      <c:pt idx="907">
                        <c:v>19.440999999999999</c:v>
                      </c:pt>
                      <c:pt idx="908">
                        <c:v>19.3</c:v>
                      </c:pt>
                      <c:pt idx="909">
                        <c:v>19.074999999999999</c:v>
                      </c:pt>
                      <c:pt idx="910">
                        <c:v>18.965</c:v>
                      </c:pt>
                      <c:pt idx="911">
                        <c:v>18.587</c:v>
                      </c:pt>
                      <c:pt idx="912">
                        <c:v>18.45</c:v>
                      </c:pt>
                      <c:pt idx="913">
                        <c:v>18.600000000000001</c:v>
                      </c:pt>
                      <c:pt idx="914">
                        <c:v>18.867999999999999</c:v>
                      </c:pt>
                      <c:pt idx="915">
                        <c:v>19.375</c:v>
                      </c:pt>
                      <c:pt idx="916">
                        <c:v>19.5</c:v>
                      </c:pt>
                      <c:pt idx="917">
                        <c:v>19.564</c:v>
                      </c:pt>
                      <c:pt idx="918">
                        <c:v>20.125</c:v>
                      </c:pt>
                      <c:pt idx="919">
                        <c:v>20.780999999999999</c:v>
                      </c:pt>
                      <c:pt idx="920">
                        <c:v>20.675000000000001</c:v>
                      </c:pt>
                      <c:pt idx="921">
                        <c:v>19.536999999999999</c:v>
                      </c:pt>
                      <c:pt idx="922">
                        <c:v>19.45</c:v>
                      </c:pt>
                      <c:pt idx="923">
                        <c:v>19.395</c:v>
                      </c:pt>
                      <c:pt idx="924">
                        <c:v>19.638000000000002</c:v>
                      </c:pt>
                      <c:pt idx="925">
                        <c:v>19.452000000000002</c:v>
                      </c:pt>
                      <c:pt idx="926">
                        <c:v>19.556999999999999</c:v>
                      </c:pt>
                      <c:pt idx="927">
                        <c:v>19.335999999999999</c:v>
                      </c:pt>
                      <c:pt idx="928">
                        <c:v>19.45</c:v>
                      </c:pt>
                      <c:pt idx="929">
                        <c:v>19.248000000000001</c:v>
                      </c:pt>
                      <c:pt idx="930">
                        <c:v>18.984999999999999</c:v>
                      </c:pt>
                      <c:pt idx="931">
                        <c:v>18.911999999999999</c:v>
                      </c:pt>
                      <c:pt idx="932">
                        <c:v>19.108000000000001</c:v>
                      </c:pt>
                      <c:pt idx="933">
                        <c:v>19.434000000000001</c:v>
                      </c:pt>
                      <c:pt idx="934">
                        <c:v>19.2</c:v>
                      </c:pt>
                      <c:pt idx="935">
                        <c:v>18.725000000000001</c:v>
                      </c:pt>
                      <c:pt idx="936">
                        <c:v>18.55</c:v>
                      </c:pt>
                      <c:pt idx="937">
                        <c:v>18.41</c:v>
                      </c:pt>
                      <c:pt idx="938">
                        <c:v>18.399999999999999</c:v>
                      </c:pt>
                      <c:pt idx="939">
                        <c:v>18.399999999999999</c:v>
                      </c:pt>
                      <c:pt idx="940">
                        <c:v>18.350000000000001</c:v>
                      </c:pt>
                      <c:pt idx="941">
                        <c:v>18.524999999999999</c:v>
                      </c:pt>
                      <c:pt idx="942">
                        <c:v>18.375</c:v>
                      </c:pt>
                      <c:pt idx="943">
                        <c:v>18.350000000000001</c:v>
                      </c:pt>
                      <c:pt idx="944">
                        <c:v>18.274999999999999</c:v>
                      </c:pt>
                      <c:pt idx="945">
                        <c:v>18.225000000000001</c:v>
                      </c:pt>
                      <c:pt idx="946">
                        <c:v>18.350000000000001</c:v>
                      </c:pt>
                      <c:pt idx="947">
                        <c:v>18.324999999999999</c:v>
                      </c:pt>
                      <c:pt idx="948">
                        <c:v>18.25</c:v>
                      </c:pt>
                      <c:pt idx="949">
                        <c:v>18.05</c:v>
                      </c:pt>
                      <c:pt idx="950">
                        <c:v>18.05</c:v>
                      </c:pt>
                      <c:pt idx="951">
                        <c:v>17.675000000000001</c:v>
                      </c:pt>
                      <c:pt idx="952">
                        <c:v>17.722000000000001</c:v>
                      </c:pt>
                      <c:pt idx="953">
                        <c:v>17.829999999999998</c:v>
                      </c:pt>
                      <c:pt idx="954">
                        <c:v>17.893000000000001</c:v>
                      </c:pt>
                      <c:pt idx="955">
                        <c:v>17.391999999999999</c:v>
                      </c:pt>
                      <c:pt idx="956">
                        <c:v>17.465</c:v>
                      </c:pt>
                      <c:pt idx="957">
                        <c:v>17.468</c:v>
                      </c:pt>
                      <c:pt idx="958">
                        <c:v>17.725000000000001</c:v>
                      </c:pt>
                      <c:pt idx="959">
                        <c:v>17.791</c:v>
                      </c:pt>
                      <c:pt idx="960">
                        <c:v>17.905000000000001</c:v>
                      </c:pt>
                      <c:pt idx="961">
                        <c:v>19.3</c:v>
                      </c:pt>
                      <c:pt idx="962">
                        <c:v>19.45</c:v>
                      </c:pt>
                      <c:pt idx="963">
                        <c:v>19.024999999999999</c:v>
                      </c:pt>
                      <c:pt idx="964">
                        <c:v>19.149999999999999</c:v>
                      </c:pt>
                      <c:pt idx="965">
                        <c:v>19.975000000000001</c:v>
                      </c:pt>
                      <c:pt idx="966">
                        <c:v>19.2</c:v>
                      </c:pt>
                      <c:pt idx="967">
                        <c:v>19.05</c:v>
                      </c:pt>
                      <c:pt idx="968">
                        <c:v>19.324999999999999</c:v>
                      </c:pt>
                      <c:pt idx="969">
                        <c:v>19.600000000000001</c:v>
                      </c:pt>
                      <c:pt idx="970">
                        <c:v>19.219000000000001</c:v>
                      </c:pt>
                      <c:pt idx="971">
                        <c:v>19.175000000000001</c:v>
                      </c:pt>
                      <c:pt idx="972">
                        <c:v>18.783999999999999</c:v>
                      </c:pt>
                      <c:pt idx="973">
                        <c:v>19</c:v>
                      </c:pt>
                      <c:pt idx="974">
                        <c:v>18.824999999999999</c:v>
                      </c:pt>
                      <c:pt idx="975">
                        <c:v>18.925000000000001</c:v>
                      </c:pt>
                      <c:pt idx="976">
                        <c:v>19</c:v>
                      </c:pt>
                      <c:pt idx="977">
                        <c:v>18.45</c:v>
                      </c:pt>
                      <c:pt idx="978">
                        <c:v>18.071000000000002</c:v>
                      </c:pt>
                      <c:pt idx="979">
                        <c:v>18.225000000000001</c:v>
                      </c:pt>
                      <c:pt idx="980">
                        <c:v>18.093</c:v>
                      </c:pt>
                      <c:pt idx="981">
                        <c:v>18.157</c:v>
                      </c:pt>
                      <c:pt idx="982">
                        <c:v>18.3</c:v>
                      </c:pt>
                      <c:pt idx="983">
                        <c:v>18.274999999999999</c:v>
                      </c:pt>
                      <c:pt idx="984">
                        <c:v>18.824999999999999</c:v>
                      </c:pt>
                      <c:pt idx="985">
                        <c:v>18.7</c:v>
                      </c:pt>
                      <c:pt idx="986">
                        <c:v>18.61</c:v>
                      </c:pt>
                      <c:pt idx="987">
                        <c:v>18.547000000000001</c:v>
                      </c:pt>
                      <c:pt idx="988">
                        <c:v>18.425000000000001</c:v>
                      </c:pt>
                      <c:pt idx="989">
                        <c:v>18.32</c:v>
                      </c:pt>
                      <c:pt idx="990">
                        <c:v>18.042000000000002</c:v>
                      </c:pt>
                      <c:pt idx="991">
                        <c:v>17.93</c:v>
                      </c:pt>
                      <c:pt idx="992">
                        <c:v>17.774999999999999</c:v>
                      </c:pt>
                      <c:pt idx="993">
                        <c:v>17.933</c:v>
                      </c:pt>
                      <c:pt idx="994">
                        <c:v>17.649999999999999</c:v>
                      </c:pt>
                      <c:pt idx="995">
                        <c:v>17.460999999999999</c:v>
                      </c:pt>
                      <c:pt idx="996">
                        <c:v>17.399999999999999</c:v>
                      </c:pt>
                      <c:pt idx="997">
                        <c:v>17.149999999999999</c:v>
                      </c:pt>
                      <c:pt idx="998">
                        <c:v>17.22</c:v>
                      </c:pt>
                      <c:pt idx="999">
                        <c:v>17.5</c:v>
                      </c:pt>
                      <c:pt idx="1000">
                        <c:v>17.725000000000001</c:v>
                      </c:pt>
                      <c:pt idx="1001">
                        <c:v>17.800999999999998</c:v>
                      </c:pt>
                      <c:pt idx="1002">
                        <c:v>17.463000000000001</c:v>
                      </c:pt>
                      <c:pt idx="1003">
                        <c:v>17.274999999999999</c:v>
                      </c:pt>
                      <c:pt idx="1004">
                        <c:v>17.149999999999999</c:v>
                      </c:pt>
                      <c:pt idx="1005">
                        <c:v>17.015999999999998</c:v>
                      </c:pt>
                      <c:pt idx="1006">
                        <c:v>16.824999999999999</c:v>
                      </c:pt>
                      <c:pt idx="1007">
                        <c:v>16.824999999999999</c:v>
                      </c:pt>
                      <c:pt idx="1008">
                        <c:v>17.2</c:v>
                      </c:pt>
                      <c:pt idx="1009">
                        <c:v>17.2</c:v>
                      </c:pt>
                      <c:pt idx="1010">
                        <c:v>16.870999999999999</c:v>
                      </c:pt>
                      <c:pt idx="1011">
                        <c:v>16.93</c:v>
                      </c:pt>
                      <c:pt idx="1012">
                        <c:v>16.975000000000001</c:v>
                      </c:pt>
                      <c:pt idx="1013">
                        <c:v>17.157</c:v>
                      </c:pt>
                      <c:pt idx="1014">
                        <c:v>17.5</c:v>
                      </c:pt>
                      <c:pt idx="1015">
                        <c:v>17.574999999999999</c:v>
                      </c:pt>
                      <c:pt idx="1016">
                        <c:v>17.193000000000001</c:v>
                      </c:pt>
                      <c:pt idx="1017">
                        <c:v>17.396000000000001</c:v>
                      </c:pt>
                      <c:pt idx="1018">
                        <c:v>17.074999999999999</c:v>
                      </c:pt>
                      <c:pt idx="1019">
                        <c:v>16.975000000000001</c:v>
                      </c:pt>
                      <c:pt idx="1020">
                        <c:v>16.498000000000001</c:v>
                      </c:pt>
                      <c:pt idx="1021">
                        <c:v>16.43</c:v>
                      </c:pt>
                      <c:pt idx="1022">
                        <c:v>16.475000000000001</c:v>
                      </c:pt>
                      <c:pt idx="1023">
                        <c:v>16.375</c:v>
                      </c:pt>
                      <c:pt idx="1024">
                        <c:v>15.891</c:v>
                      </c:pt>
                      <c:pt idx="1025">
                        <c:v>15.685</c:v>
                      </c:pt>
                      <c:pt idx="1026">
                        <c:v>15.513</c:v>
                      </c:pt>
                      <c:pt idx="1027">
                        <c:v>15.157</c:v>
                      </c:pt>
                      <c:pt idx="1028">
                        <c:v>15.65</c:v>
                      </c:pt>
                      <c:pt idx="1029">
                        <c:v>15.05</c:v>
                      </c:pt>
                      <c:pt idx="1030">
                        <c:v>15.102</c:v>
                      </c:pt>
                      <c:pt idx="1031">
                        <c:v>15.502000000000001</c:v>
                      </c:pt>
                      <c:pt idx="1032">
                        <c:v>15.797000000000001</c:v>
                      </c:pt>
                      <c:pt idx="1033">
                        <c:v>15.925000000000001</c:v>
                      </c:pt>
                      <c:pt idx="1034">
                        <c:v>15.5</c:v>
                      </c:pt>
                      <c:pt idx="1035">
                        <c:v>14.632999999999999</c:v>
                      </c:pt>
                      <c:pt idx="1036">
                        <c:v>14.255000000000001</c:v>
                      </c:pt>
                      <c:pt idx="1037">
                        <c:v>14.255000000000001</c:v>
                      </c:pt>
                      <c:pt idx="1038">
                        <c:v>14.255000000000001</c:v>
                      </c:pt>
                      <c:pt idx="1039">
                        <c:v>14.3</c:v>
                      </c:pt>
                      <c:pt idx="1040">
                        <c:v>17.350000000000001</c:v>
                      </c:pt>
                      <c:pt idx="1041">
                        <c:v>17.300999999999998</c:v>
                      </c:pt>
                      <c:pt idx="1042">
                        <c:v>17.300999999999998</c:v>
                      </c:pt>
                      <c:pt idx="1043">
                        <c:v>17.172000000000001</c:v>
                      </c:pt>
                      <c:pt idx="1044">
                        <c:v>17.5</c:v>
                      </c:pt>
                      <c:pt idx="1045">
                        <c:v>17.600000000000001</c:v>
                      </c:pt>
                      <c:pt idx="1046">
                        <c:v>17.251999999999999</c:v>
                      </c:pt>
                      <c:pt idx="1047">
                        <c:v>17.475000000000001</c:v>
                      </c:pt>
                      <c:pt idx="1048">
                        <c:v>17.579000000000001</c:v>
                      </c:pt>
                      <c:pt idx="1049">
                        <c:v>17.574999999999999</c:v>
                      </c:pt>
                      <c:pt idx="1050">
                        <c:v>17.507999999999999</c:v>
                      </c:pt>
                      <c:pt idx="1051">
                        <c:v>17.073</c:v>
                      </c:pt>
                      <c:pt idx="1052">
                        <c:v>16.975000000000001</c:v>
                      </c:pt>
                      <c:pt idx="1053">
                        <c:v>16.742000000000001</c:v>
                      </c:pt>
                      <c:pt idx="1054">
                        <c:v>16.725000000000001</c:v>
                      </c:pt>
                      <c:pt idx="1055">
                        <c:v>16.190999999999999</c:v>
                      </c:pt>
                      <c:pt idx="1056">
                        <c:v>16.225000000000001</c:v>
                      </c:pt>
                      <c:pt idx="1057">
                        <c:v>16.027000000000001</c:v>
                      </c:pt>
                      <c:pt idx="1058">
                        <c:v>15.875</c:v>
                      </c:pt>
                      <c:pt idx="1059">
                        <c:v>15.877000000000001</c:v>
                      </c:pt>
                      <c:pt idx="1060">
                        <c:v>15.775</c:v>
                      </c:pt>
                      <c:pt idx="1061">
                        <c:v>15.925000000000001</c:v>
                      </c:pt>
                      <c:pt idx="1062">
                        <c:v>15.675000000000001</c:v>
                      </c:pt>
                      <c:pt idx="1063">
                        <c:v>15.206</c:v>
                      </c:pt>
                      <c:pt idx="1064">
                        <c:v>15.025</c:v>
                      </c:pt>
                      <c:pt idx="1065">
                        <c:v>14.625</c:v>
                      </c:pt>
                      <c:pt idx="1066">
                        <c:v>14.925000000000001</c:v>
                      </c:pt>
                      <c:pt idx="1067">
                        <c:v>15.327999999999999</c:v>
                      </c:pt>
                      <c:pt idx="1068">
                        <c:v>15.311999999999999</c:v>
                      </c:pt>
                      <c:pt idx="1069">
                        <c:v>15.372999999999999</c:v>
                      </c:pt>
                      <c:pt idx="1070">
                        <c:v>15.1</c:v>
                      </c:pt>
                      <c:pt idx="1071">
                        <c:v>15.205</c:v>
                      </c:pt>
                      <c:pt idx="1072">
                        <c:v>15.632</c:v>
                      </c:pt>
                      <c:pt idx="1073">
                        <c:v>15.925000000000001</c:v>
                      </c:pt>
                      <c:pt idx="1074">
                        <c:v>16.041</c:v>
                      </c:pt>
                      <c:pt idx="1075">
                        <c:v>16.367000000000001</c:v>
                      </c:pt>
                      <c:pt idx="1076">
                        <c:v>16.097000000000001</c:v>
                      </c:pt>
                      <c:pt idx="1077">
                        <c:v>16</c:v>
                      </c:pt>
                      <c:pt idx="1078">
                        <c:v>15.819000000000001</c:v>
                      </c:pt>
                      <c:pt idx="1079">
                        <c:v>15.65</c:v>
                      </c:pt>
                      <c:pt idx="1080">
                        <c:v>15.12</c:v>
                      </c:pt>
                      <c:pt idx="1081">
                        <c:v>14.976000000000001</c:v>
                      </c:pt>
                      <c:pt idx="1082">
                        <c:v>15.019</c:v>
                      </c:pt>
                      <c:pt idx="1083">
                        <c:v>14.669</c:v>
                      </c:pt>
                      <c:pt idx="1084">
                        <c:v>14.675000000000001</c:v>
                      </c:pt>
                      <c:pt idx="1085">
                        <c:v>14.65</c:v>
                      </c:pt>
                      <c:pt idx="1086">
                        <c:v>15.118</c:v>
                      </c:pt>
                      <c:pt idx="1087">
                        <c:v>15.154</c:v>
                      </c:pt>
                      <c:pt idx="1088">
                        <c:v>15.004</c:v>
                      </c:pt>
                      <c:pt idx="1089">
                        <c:v>14.6</c:v>
                      </c:pt>
                      <c:pt idx="1090">
                        <c:v>13.965</c:v>
                      </c:pt>
                      <c:pt idx="1091">
                        <c:v>14.263999999999999</c:v>
                      </c:pt>
                      <c:pt idx="1092">
                        <c:v>14.189</c:v>
                      </c:pt>
                      <c:pt idx="1093">
                        <c:v>13.743</c:v>
                      </c:pt>
                      <c:pt idx="1094">
                        <c:v>13.9</c:v>
                      </c:pt>
                      <c:pt idx="1095">
                        <c:v>13.593</c:v>
                      </c:pt>
                      <c:pt idx="1096">
                        <c:v>13.324999999999999</c:v>
                      </c:pt>
                      <c:pt idx="1097">
                        <c:v>12.936</c:v>
                      </c:pt>
                      <c:pt idx="1098">
                        <c:v>12.956</c:v>
                      </c:pt>
                      <c:pt idx="1099">
                        <c:v>13.057</c:v>
                      </c:pt>
                      <c:pt idx="1100">
                        <c:v>12.824</c:v>
                      </c:pt>
                      <c:pt idx="1101">
                        <c:v>13.026</c:v>
                      </c:pt>
                      <c:pt idx="1102">
                        <c:v>13.2</c:v>
                      </c:pt>
                      <c:pt idx="1103">
                        <c:v>13.151999999999999</c:v>
                      </c:pt>
                      <c:pt idx="1104">
                        <c:v>12.882999999999999</c:v>
                      </c:pt>
                      <c:pt idx="1105">
                        <c:v>12.837999999999999</c:v>
                      </c:pt>
                      <c:pt idx="1106">
                        <c:v>12.961</c:v>
                      </c:pt>
                      <c:pt idx="1107">
                        <c:v>12.66</c:v>
                      </c:pt>
                      <c:pt idx="1108">
                        <c:v>12.932</c:v>
                      </c:pt>
                      <c:pt idx="1109">
                        <c:v>13.084</c:v>
                      </c:pt>
                      <c:pt idx="1110">
                        <c:v>13.64</c:v>
                      </c:pt>
                      <c:pt idx="1111">
                        <c:v>13.7</c:v>
                      </c:pt>
                      <c:pt idx="1112">
                        <c:v>13.631</c:v>
                      </c:pt>
                      <c:pt idx="1113">
                        <c:v>13.728</c:v>
                      </c:pt>
                      <c:pt idx="1114">
                        <c:v>13.728</c:v>
                      </c:pt>
                      <c:pt idx="1115">
                        <c:v>13.728</c:v>
                      </c:pt>
                      <c:pt idx="1116">
                        <c:v>13.42</c:v>
                      </c:pt>
                      <c:pt idx="1117">
                        <c:v>13.236000000000001</c:v>
                      </c:pt>
                      <c:pt idx="1118">
                        <c:v>13.525</c:v>
                      </c:pt>
                      <c:pt idx="1119">
                        <c:v>13.795</c:v>
                      </c:pt>
                      <c:pt idx="1120">
                        <c:v>13.725</c:v>
                      </c:pt>
                      <c:pt idx="1121">
                        <c:v>13.456</c:v>
                      </c:pt>
                      <c:pt idx="1122">
                        <c:v>13.180999999999999</c:v>
                      </c:pt>
                      <c:pt idx="1123">
                        <c:v>13.11</c:v>
                      </c:pt>
                      <c:pt idx="1124">
                        <c:v>12.978999999999999</c:v>
                      </c:pt>
                      <c:pt idx="1125">
                        <c:v>12.887</c:v>
                      </c:pt>
                      <c:pt idx="1126">
                        <c:v>12.827</c:v>
                      </c:pt>
                      <c:pt idx="1127">
                        <c:v>12.766</c:v>
                      </c:pt>
                      <c:pt idx="1128">
                        <c:v>12.787000000000001</c:v>
                      </c:pt>
                      <c:pt idx="1129">
                        <c:v>12.787000000000001</c:v>
                      </c:pt>
                      <c:pt idx="1130">
                        <c:v>12.625</c:v>
                      </c:pt>
                      <c:pt idx="1131">
                        <c:v>12.731999999999999</c:v>
                      </c:pt>
                      <c:pt idx="1132">
                        <c:v>12.824999999999999</c:v>
                      </c:pt>
                      <c:pt idx="1133">
                        <c:v>12.994</c:v>
                      </c:pt>
                      <c:pt idx="1134">
                        <c:v>13.007</c:v>
                      </c:pt>
                      <c:pt idx="1135">
                        <c:v>13.095000000000001</c:v>
                      </c:pt>
                      <c:pt idx="1136">
                        <c:v>12.848000000000001</c:v>
                      </c:pt>
                      <c:pt idx="1137">
                        <c:v>12.8</c:v>
                      </c:pt>
                      <c:pt idx="1138">
                        <c:v>12.965999999999999</c:v>
                      </c:pt>
                      <c:pt idx="1139">
                        <c:v>13.1</c:v>
                      </c:pt>
                      <c:pt idx="1140">
                        <c:v>13.15</c:v>
                      </c:pt>
                      <c:pt idx="1141">
                        <c:v>13.14</c:v>
                      </c:pt>
                      <c:pt idx="1142">
                        <c:v>13.226000000000001</c:v>
                      </c:pt>
                      <c:pt idx="1143">
                        <c:v>12.946999999999999</c:v>
                      </c:pt>
                      <c:pt idx="1144">
                        <c:v>12.714</c:v>
                      </c:pt>
                      <c:pt idx="1145">
                        <c:v>12.961</c:v>
                      </c:pt>
                      <c:pt idx="1146">
                        <c:v>12.942</c:v>
                      </c:pt>
                      <c:pt idx="1147">
                        <c:v>12.722</c:v>
                      </c:pt>
                      <c:pt idx="1148">
                        <c:v>12.534000000000001</c:v>
                      </c:pt>
                      <c:pt idx="1149">
                        <c:v>12.631</c:v>
                      </c:pt>
                      <c:pt idx="1150">
                        <c:v>12.397</c:v>
                      </c:pt>
                      <c:pt idx="1151">
                        <c:v>12.694000000000001</c:v>
                      </c:pt>
                      <c:pt idx="1152">
                        <c:v>12.725</c:v>
                      </c:pt>
                      <c:pt idx="1153">
                        <c:v>12.76</c:v>
                      </c:pt>
                      <c:pt idx="1154">
                        <c:v>13.164</c:v>
                      </c:pt>
                      <c:pt idx="1155">
                        <c:v>12.975</c:v>
                      </c:pt>
                      <c:pt idx="1156">
                        <c:v>12.736000000000001</c:v>
                      </c:pt>
                      <c:pt idx="1157">
                        <c:v>12.715999999999999</c:v>
                      </c:pt>
                      <c:pt idx="1158">
                        <c:v>12.625</c:v>
                      </c:pt>
                      <c:pt idx="1159">
                        <c:v>12.569000000000001</c:v>
                      </c:pt>
                      <c:pt idx="1160">
                        <c:v>12.455</c:v>
                      </c:pt>
                      <c:pt idx="1161">
                        <c:v>12.64</c:v>
                      </c:pt>
                      <c:pt idx="1162">
                        <c:v>12.699</c:v>
                      </c:pt>
                      <c:pt idx="1163">
                        <c:v>13.034000000000001</c:v>
                      </c:pt>
                      <c:pt idx="1164">
                        <c:v>13.125</c:v>
                      </c:pt>
                      <c:pt idx="1165">
                        <c:v>13.044</c:v>
                      </c:pt>
                      <c:pt idx="1166">
                        <c:v>13.157999999999999</c:v>
                      </c:pt>
                      <c:pt idx="1167">
                        <c:v>12.875</c:v>
                      </c:pt>
                      <c:pt idx="1168">
                        <c:v>12.977</c:v>
                      </c:pt>
                      <c:pt idx="1169">
                        <c:v>12.936999999999999</c:v>
                      </c:pt>
                      <c:pt idx="1170">
                        <c:v>13.177</c:v>
                      </c:pt>
                      <c:pt idx="1171">
                        <c:v>13.25</c:v>
                      </c:pt>
                      <c:pt idx="1172">
                        <c:v>13.09</c:v>
                      </c:pt>
                      <c:pt idx="1173">
                        <c:v>13.233000000000001</c:v>
                      </c:pt>
                      <c:pt idx="1174">
                        <c:v>13.275</c:v>
                      </c:pt>
                      <c:pt idx="1175">
                        <c:v>13.651</c:v>
                      </c:pt>
                      <c:pt idx="1176">
                        <c:v>13.768000000000001</c:v>
                      </c:pt>
                      <c:pt idx="1177">
                        <c:v>13.67</c:v>
                      </c:pt>
                      <c:pt idx="1178">
                        <c:v>13.65</c:v>
                      </c:pt>
                      <c:pt idx="1179">
                        <c:v>13.516</c:v>
                      </c:pt>
                      <c:pt idx="1180">
                        <c:v>13.617000000000001</c:v>
                      </c:pt>
                      <c:pt idx="1181">
                        <c:v>13.407</c:v>
                      </c:pt>
                      <c:pt idx="1182">
                        <c:v>13.397</c:v>
                      </c:pt>
                      <c:pt idx="1183">
                        <c:v>13.368</c:v>
                      </c:pt>
                      <c:pt idx="1184">
                        <c:v>13.336</c:v>
                      </c:pt>
                      <c:pt idx="1185">
                        <c:v>12.916</c:v>
                      </c:pt>
                      <c:pt idx="1186">
                        <c:v>13</c:v>
                      </c:pt>
                      <c:pt idx="1187">
                        <c:v>12.865</c:v>
                      </c:pt>
                      <c:pt idx="1188">
                        <c:v>12.875</c:v>
                      </c:pt>
                      <c:pt idx="1189">
                        <c:v>12.606999999999999</c:v>
                      </c:pt>
                      <c:pt idx="1190">
                        <c:v>12.4</c:v>
                      </c:pt>
                      <c:pt idx="1191">
                        <c:v>12.635999999999999</c:v>
                      </c:pt>
                      <c:pt idx="1192">
                        <c:v>12.74</c:v>
                      </c:pt>
                      <c:pt idx="1193">
                        <c:v>12.55</c:v>
                      </c:pt>
                      <c:pt idx="1194">
                        <c:v>12.603</c:v>
                      </c:pt>
                      <c:pt idx="1195">
                        <c:v>12.721</c:v>
                      </c:pt>
                      <c:pt idx="1196">
                        <c:v>12.933999999999999</c:v>
                      </c:pt>
                      <c:pt idx="1197">
                        <c:v>13.172000000000001</c:v>
                      </c:pt>
                      <c:pt idx="1198">
                        <c:v>13.35</c:v>
                      </c:pt>
                      <c:pt idx="1199">
                        <c:v>13.27</c:v>
                      </c:pt>
                      <c:pt idx="1200">
                        <c:v>13.237</c:v>
                      </c:pt>
                      <c:pt idx="1201">
                        <c:v>13.349</c:v>
                      </c:pt>
                      <c:pt idx="1202">
                        <c:v>13.234999999999999</c:v>
                      </c:pt>
                      <c:pt idx="1203">
                        <c:v>13.298</c:v>
                      </c:pt>
                      <c:pt idx="1204">
                        <c:v>13.388999999999999</c:v>
                      </c:pt>
                      <c:pt idx="1205">
                        <c:v>13.624000000000001</c:v>
                      </c:pt>
                      <c:pt idx="1206">
                        <c:v>13.754</c:v>
                      </c:pt>
                      <c:pt idx="1207">
                        <c:v>13.685</c:v>
                      </c:pt>
                      <c:pt idx="1208">
                        <c:v>13.754</c:v>
                      </c:pt>
                      <c:pt idx="1209">
                        <c:v>13.484</c:v>
                      </c:pt>
                      <c:pt idx="1210">
                        <c:v>13.772</c:v>
                      </c:pt>
                      <c:pt idx="1211">
                        <c:v>14.164</c:v>
                      </c:pt>
                      <c:pt idx="1212">
                        <c:v>14.413</c:v>
                      </c:pt>
                      <c:pt idx="1213">
                        <c:v>14.13</c:v>
                      </c:pt>
                      <c:pt idx="1214">
                        <c:v>14.61</c:v>
                      </c:pt>
                      <c:pt idx="1215">
                        <c:v>14.561</c:v>
                      </c:pt>
                      <c:pt idx="1216">
                        <c:v>14.73</c:v>
                      </c:pt>
                      <c:pt idx="1217">
                        <c:v>14.505000000000001</c:v>
                      </c:pt>
                      <c:pt idx="1218">
                        <c:v>14.62</c:v>
                      </c:pt>
                      <c:pt idx="1219">
                        <c:v>14.536</c:v>
                      </c:pt>
                      <c:pt idx="1220">
                        <c:v>14.023</c:v>
                      </c:pt>
                      <c:pt idx="1221">
                        <c:v>13.699</c:v>
                      </c:pt>
                      <c:pt idx="1222">
                        <c:v>13.702999999999999</c:v>
                      </c:pt>
                      <c:pt idx="1223">
                        <c:v>13.667</c:v>
                      </c:pt>
                      <c:pt idx="1224">
                        <c:v>13.683999999999999</c:v>
                      </c:pt>
                      <c:pt idx="1225">
                        <c:v>13.907999999999999</c:v>
                      </c:pt>
                      <c:pt idx="1226">
                        <c:v>13.927</c:v>
                      </c:pt>
                      <c:pt idx="1227">
                        <c:v>14.198</c:v>
                      </c:pt>
                      <c:pt idx="1228">
                        <c:v>14.134</c:v>
                      </c:pt>
                      <c:pt idx="1229">
                        <c:v>14.211</c:v>
                      </c:pt>
                      <c:pt idx="1230">
                        <c:v>14</c:v>
                      </c:pt>
                      <c:pt idx="1231">
                        <c:v>14.058999999999999</c:v>
                      </c:pt>
                      <c:pt idx="1232">
                        <c:v>14.117000000000001</c:v>
                      </c:pt>
                      <c:pt idx="1233">
                        <c:v>14.125</c:v>
                      </c:pt>
                      <c:pt idx="1234">
                        <c:v>14.016</c:v>
                      </c:pt>
                      <c:pt idx="1235">
                        <c:v>14.343</c:v>
                      </c:pt>
                      <c:pt idx="1236">
                        <c:v>14.257999999999999</c:v>
                      </c:pt>
                      <c:pt idx="1237">
                        <c:v>14.016</c:v>
                      </c:pt>
                      <c:pt idx="1238">
                        <c:v>13.843</c:v>
                      </c:pt>
                      <c:pt idx="1239">
                        <c:v>13.63</c:v>
                      </c:pt>
                      <c:pt idx="1240">
                        <c:v>13.909000000000001</c:v>
                      </c:pt>
                      <c:pt idx="1241">
                        <c:v>13.912000000000001</c:v>
                      </c:pt>
                      <c:pt idx="1242">
                        <c:v>14.151</c:v>
                      </c:pt>
                      <c:pt idx="1243">
                        <c:v>14.387</c:v>
                      </c:pt>
                      <c:pt idx="1244">
                        <c:v>14.257999999999999</c:v>
                      </c:pt>
                      <c:pt idx="1245">
                        <c:v>14.146000000000001</c:v>
                      </c:pt>
                      <c:pt idx="1246">
                        <c:v>14.185</c:v>
                      </c:pt>
                      <c:pt idx="1247">
                        <c:v>14.331</c:v>
                      </c:pt>
                      <c:pt idx="1248">
                        <c:v>14.441000000000001</c:v>
                      </c:pt>
                      <c:pt idx="1249">
                        <c:v>14.686999999999999</c:v>
                      </c:pt>
                      <c:pt idx="1250">
                        <c:v>14.893000000000001</c:v>
                      </c:pt>
                      <c:pt idx="1251">
                        <c:v>14.95</c:v>
                      </c:pt>
                      <c:pt idx="1252">
                        <c:v>14.85</c:v>
                      </c:pt>
                      <c:pt idx="1253">
                        <c:v>15.048999999999999</c:v>
                      </c:pt>
                      <c:pt idx="1254">
                        <c:v>15.16</c:v>
                      </c:pt>
                      <c:pt idx="1255">
                        <c:v>14.801</c:v>
                      </c:pt>
                      <c:pt idx="1256">
                        <c:v>14.742000000000001</c:v>
                      </c:pt>
                      <c:pt idx="1257">
                        <c:v>14.464</c:v>
                      </c:pt>
                      <c:pt idx="1258">
                        <c:v>14.242000000000001</c:v>
                      </c:pt>
                      <c:pt idx="1259">
                        <c:v>13.992000000000001</c:v>
                      </c:pt>
                      <c:pt idx="1260">
                        <c:v>13.753</c:v>
                      </c:pt>
                      <c:pt idx="1261">
                        <c:v>13.868</c:v>
                      </c:pt>
                      <c:pt idx="1262">
                        <c:v>14.042999999999999</c:v>
                      </c:pt>
                      <c:pt idx="1263">
                        <c:v>14.478999999999999</c:v>
                      </c:pt>
                      <c:pt idx="1264">
                        <c:v>14.07</c:v>
                      </c:pt>
                      <c:pt idx="1265">
                        <c:v>14.24</c:v>
                      </c:pt>
                      <c:pt idx="1266">
                        <c:v>14.314</c:v>
                      </c:pt>
                      <c:pt idx="1267">
                        <c:v>14.35</c:v>
                      </c:pt>
                      <c:pt idx="1268">
                        <c:v>14.211</c:v>
                      </c:pt>
                      <c:pt idx="1269">
                        <c:v>14.294</c:v>
                      </c:pt>
                      <c:pt idx="1270">
                        <c:v>14.396000000000001</c:v>
                      </c:pt>
                      <c:pt idx="1271">
                        <c:v>14.03</c:v>
                      </c:pt>
                      <c:pt idx="1272">
                        <c:v>13.894</c:v>
                      </c:pt>
                      <c:pt idx="1273">
                        <c:v>13.382999999999999</c:v>
                      </c:pt>
                      <c:pt idx="1274">
                        <c:v>13.294</c:v>
                      </c:pt>
                      <c:pt idx="1275">
                        <c:v>13.625999999999999</c:v>
                      </c:pt>
                      <c:pt idx="1276">
                        <c:v>13.983000000000001</c:v>
                      </c:pt>
                      <c:pt idx="1277">
                        <c:v>14.01</c:v>
                      </c:pt>
                      <c:pt idx="1278">
                        <c:v>14.002000000000001</c:v>
                      </c:pt>
                      <c:pt idx="1279">
                        <c:v>14.281000000000001</c:v>
                      </c:pt>
                      <c:pt idx="1280">
                        <c:v>14.698</c:v>
                      </c:pt>
                      <c:pt idx="1281">
                        <c:v>14.586</c:v>
                      </c:pt>
                      <c:pt idx="1282">
                        <c:v>14.496</c:v>
                      </c:pt>
                      <c:pt idx="1283">
                        <c:v>14.496</c:v>
                      </c:pt>
                      <c:pt idx="1284">
                        <c:v>14.292999999999999</c:v>
                      </c:pt>
                      <c:pt idx="1285">
                        <c:v>14.098000000000001</c:v>
                      </c:pt>
                      <c:pt idx="1286">
                        <c:v>14.125</c:v>
                      </c:pt>
                      <c:pt idx="1287">
                        <c:v>14.401</c:v>
                      </c:pt>
                      <c:pt idx="1288">
                        <c:v>14.939</c:v>
                      </c:pt>
                      <c:pt idx="1289">
                        <c:v>15.28</c:v>
                      </c:pt>
                      <c:pt idx="1290">
                        <c:v>15.788</c:v>
                      </c:pt>
                      <c:pt idx="1291">
                        <c:v>16.227</c:v>
                      </c:pt>
                      <c:pt idx="1292">
                        <c:v>15.699</c:v>
                      </c:pt>
                      <c:pt idx="1293">
                        <c:v>15.375</c:v>
                      </c:pt>
                      <c:pt idx="1294">
                        <c:v>15.391</c:v>
                      </c:pt>
                      <c:pt idx="1295">
                        <c:v>16.079999999999998</c:v>
                      </c:pt>
                      <c:pt idx="1296">
                        <c:v>16.626000000000001</c:v>
                      </c:pt>
                      <c:pt idx="1297">
                        <c:v>16.515000000000001</c:v>
                      </c:pt>
                      <c:pt idx="1298">
                        <c:v>16.591999999999999</c:v>
                      </c:pt>
                      <c:pt idx="1299">
                        <c:v>16.591999999999999</c:v>
                      </c:pt>
                      <c:pt idx="1300">
                        <c:v>16.591999999999999</c:v>
                      </c:pt>
                      <c:pt idx="1301">
                        <c:v>16.367999999999999</c:v>
                      </c:pt>
                      <c:pt idx="1302">
                        <c:v>16.457000000000001</c:v>
                      </c:pt>
                      <c:pt idx="1303">
                        <c:v>16.649999999999999</c:v>
                      </c:pt>
                      <c:pt idx="1304">
                        <c:v>16.649999999999999</c:v>
                      </c:pt>
                      <c:pt idx="1305">
                        <c:v>16.63</c:v>
                      </c:pt>
                      <c:pt idx="1306">
                        <c:v>16.177</c:v>
                      </c:pt>
                      <c:pt idx="1307">
                        <c:v>16.068000000000001</c:v>
                      </c:pt>
                      <c:pt idx="1308">
                        <c:v>16.463000000000001</c:v>
                      </c:pt>
                      <c:pt idx="1309">
                        <c:v>16.684000000000001</c:v>
                      </c:pt>
                      <c:pt idx="1310">
                        <c:v>16.850000000000001</c:v>
                      </c:pt>
                      <c:pt idx="1311">
                        <c:v>17.225000000000001</c:v>
                      </c:pt>
                      <c:pt idx="1312">
                        <c:v>16.786999999999999</c:v>
                      </c:pt>
                      <c:pt idx="1313">
                        <c:v>16.849</c:v>
                      </c:pt>
                      <c:pt idx="1314">
                        <c:v>16.635999999999999</c:v>
                      </c:pt>
                      <c:pt idx="1315">
                        <c:v>16.562000000000001</c:v>
                      </c:pt>
                      <c:pt idx="1316">
                        <c:v>17.079000000000001</c:v>
                      </c:pt>
                      <c:pt idx="1317">
                        <c:v>17.071000000000002</c:v>
                      </c:pt>
                      <c:pt idx="1318">
                        <c:v>17.146999999999998</c:v>
                      </c:pt>
                      <c:pt idx="1319">
                        <c:v>17.143999999999998</c:v>
                      </c:pt>
                      <c:pt idx="1320">
                        <c:v>16.899999999999999</c:v>
                      </c:pt>
                      <c:pt idx="1321">
                        <c:v>16.96</c:v>
                      </c:pt>
                      <c:pt idx="1322">
                        <c:v>17.071000000000002</c:v>
                      </c:pt>
                      <c:pt idx="1323">
                        <c:v>17.257000000000001</c:v>
                      </c:pt>
                      <c:pt idx="1324">
                        <c:v>17.2</c:v>
                      </c:pt>
                      <c:pt idx="1325">
                        <c:v>17</c:v>
                      </c:pt>
                      <c:pt idx="1326">
                        <c:v>17.071000000000002</c:v>
                      </c:pt>
                      <c:pt idx="1327">
                        <c:v>17.259</c:v>
                      </c:pt>
                      <c:pt idx="1328">
                        <c:v>17.399999999999999</c:v>
                      </c:pt>
                      <c:pt idx="1329">
                        <c:v>17.657</c:v>
                      </c:pt>
                      <c:pt idx="1330">
                        <c:v>18.122</c:v>
                      </c:pt>
                      <c:pt idx="1331">
                        <c:v>18</c:v>
                      </c:pt>
                      <c:pt idx="1332">
                        <c:v>17.899999999999999</c:v>
                      </c:pt>
                      <c:pt idx="1333">
                        <c:v>17.57</c:v>
                      </c:pt>
                      <c:pt idx="1334">
                        <c:v>17.524000000000001</c:v>
                      </c:pt>
                      <c:pt idx="1335">
                        <c:v>17.372</c:v>
                      </c:pt>
                      <c:pt idx="1336">
                        <c:v>17.32</c:v>
                      </c:pt>
                      <c:pt idx="1337">
                        <c:v>17.315000000000001</c:v>
                      </c:pt>
                      <c:pt idx="1338">
                        <c:v>17.53</c:v>
                      </c:pt>
                      <c:pt idx="1339">
                        <c:v>17.25</c:v>
                      </c:pt>
                      <c:pt idx="1340">
                        <c:v>17.041</c:v>
                      </c:pt>
                      <c:pt idx="1341">
                        <c:v>17.184999999999999</c:v>
                      </c:pt>
                      <c:pt idx="1342">
                        <c:v>17.327999999999999</c:v>
                      </c:pt>
                      <c:pt idx="1343">
                        <c:v>17.149999999999999</c:v>
                      </c:pt>
                      <c:pt idx="1344">
                        <c:v>17.094000000000001</c:v>
                      </c:pt>
                      <c:pt idx="1345">
                        <c:v>17.25</c:v>
                      </c:pt>
                      <c:pt idx="1346">
                        <c:v>17.2</c:v>
                      </c:pt>
                      <c:pt idx="1347">
                        <c:v>17.103000000000002</c:v>
                      </c:pt>
                      <c:pt idx="1348">
                        <c:v>17.274000000000001</c:v>
                      </c:pt>
                      <c:pt idx="1349">
                        <c:v>17.573</c:v>
                      </c:pt>
                      <c:pt idx="1350">
                        <c:v>17.553999999999998</c:v>
                      </c:pt>
                      <c:pt idx="1351">
                        <c:v>17.852</c:v>
                      </c:pt>
                      <c:pt idx="1352">
                        <c:v>18.228999999999999</c:v>
                      </c:pt>
                      <c:pt idx="1353">
                        <c:v>18.443999999999999</c:v>
                      </c:pt>
                      <c:pt idx="1354">
                        <c:v>18.669</c:v>
                      </c:pt>
                      <c:pt idx="1355">
                        <c:v>18.527999999999999</c:v>
                      </c:pt>
                      <c:pt idx="1356">
                        <c:v>18.251000000000001</c:v>
                      </c:pt>
                      <c:pt idx="1357">
                        <c:v>18.37</c:v>
                      </c:pt>
                      <c:pt idx="1358">
                        <c:v>18.3</c:v>
                      </c:pt>
                      <c:pt idx="1359">
                        <c:v>18.013000000000002</c:v>
                      </c:pt>
                      <c:pt idx="1360">
                        <c:v>18.474</c:v>
                      </c:pt>
                      <c:pt idx="1361">
                        <c:v>18.515999999999998</c:v>
                      </c:pt>
                      <c:pt idx="1362">
                        <c:v>18.547000000000001</c:v>
                      </c:pt>
                      <c:pt idx="1363">
                        <c:v>18.331</c:v>
                      </c:pt>
                      <c:pt idx="1364">
                        <c:v>18.457000000000001</c:v>
                      </c:pt>
                      <c:pt idx="1365">
                        <c:v>18.373999999999999</c:v>
                      </c:pt>
                      <c:pt idx="1366">
                        <c:v>18.556999999999999</c:v>
                      </c:pt>
                      <c:pt idx="1367">
                        <c:v>18.55</c:v>
                      </c:pt>
                      <c:pt idx="1368">
                        <c:v>18.55</c:v>
                      </c:pt>
                      <c:pt idx="1369">
                        <c:v>18.55</c:v>
                      </c:pt>
                      <c:pt idx="1370">
                        <c:v>18.55</c:v>
                      </c:pt>
                      <c:pt idx="1371">
                        <c:v>18.55</c:v>
                      </c:pt>
                      <c:pt idx="1372">
                        <c:v>18.628</c:v>
                      </c:pt>
                      <c:pt idx="1373">
                        <c:v>18.443000000000001</c:v>
                      </c:pt>
                      <c:pt idx="1374">
                        <c:v>18.350999999999999</c:v>
                      </c:pt>
                      <c:pt idx="1375">
                        <c:v>18.661000000000001</c:v>
                      </c:pt>
                      <c:pt idx="1376">
                        <c:v>18.474</c:v>
                      </c:pt>
                      <c:pt idx="1377">
                        <c:v>18.600000000000001</c:v>
                      </c:pt>
                      <c:pt idx="1378">
                        <c:v>18.899999999999999</c:v>
                      </c:pt>
                      <c:pt idx="1379">
                        <c:v>19.116</c:v>
                      </c:pt>
                      <c:pt idx="1380">
                        <c:v>19.271999999999998</c:v>
                      </c:pt>
                      <c:pt idx="1381">
                        <c:v>19.309999999999999</c:v>
                      </c:pt>
                      <c:pt idx="1382">
                        <c:v>19.369</c:v>
                      </c:pt>
                      <c:pt idx="1383">
                        <c:v>19.507999999999999</c:v>
                      </c:pt>
                      <c:pt idx="1384">
                        <c:v>19.024000000000001</c:v>
                      </c:pt>
                      <c:pt idx="1385">
                        <c:v>18.891999999999999</c:v>
                      </c:pt>
                      <c:pt idx="1386">
                        <c:v>19.428999999999998</c:v>
                      </c:pt>
                      <c:pt idx="1387">
                        <c:v>19.552</c:v>
                      </c:pt>
                      <c:pt idx="1388">
                        <c:v>20.091000000000001</c:v>
                      </c:pt>
                      <c:pt idx="1389">
                        <c:v>20.38</c:v>
                      </c:pt>
                      <c:pt idx="1390">
                        <c:v>20.888000000000002</c:v>
                      </c:pt>
                      <c:pt idx="1391">
                        <c:v>20.6</c:v>
                      </c:pt>
                      <c:pt idx="1392">
                        <c:v>21.1</c:v>
                      </c:pt>
                      <c:pt idx="1393">
                        <c:v>21.375</c:v>
                      </c:pt>
                      <c:pt idx="1394">
                        <c:v>21.25</c:v>
                      </c:pt>
                      <c:pt idx="1395">
                        <c:v>22.074999999999999</c:v>
                      </c:pt>
                      <c:pt idx="1396">
                        <c:v>22.65</c:v>
                      </c:pt>
                      <c:pt idx="1397">
                        <c:v>23.2</c:v>
                      </c:pt>
                      <c:pt idx="1398">
                        <c:v>22.768999999999998</c:v>
                      </c:pt>
                      <c:pt idx="1399">
                        <c:v>22.995999999999999</c:v>
                      </c:pt>
                      <c:pt idx="1400">
                        <c:v>22.777000000000001</c:v>
                      </c:pt>
                      <c:pt idx="1401">
                        <c:v>21.792000000000002</c:v>
                      </c:pt>
                      <c:pt idx="1402">
                        <c:v>20.074999999999999</c:v>
                      </c:pt>
                      <c:pt idx="1403">
                        <c:v>21.222999999999999</c:v>
                      </c:pt>
                      <c:pt idx="1404">
                        <c:v>21.116</c:v>
                      </c:pt>
                      <c:pt idx="1405">
                        <c:v>21.081</c:v>
                      </c:pt>
                      <c:pt idx="1406">
                        <c:v>21.821000000000002</c:v>
                      </c:pt>
                      <c:pt idx="1407">
                        <c:v>21.911999999999999</c:v>
                      </c:pt>
                      <c:pt idx="1408">
                        <c:v>21.259</c:v>
                      </c:pt>
                      <c:pt idx="1409">
                        <c:v>21.126000000000001</c:v>
                      </c:pt>
                      <c:pt idx="1410">
                        <c:v>21.256</c:v>
                      </c:pt>
                      <c:pt idx="1411">
                        <c:v>21.541</c:v>
                      </c:pt>
                      <c:pt idx="1412">
                        <c:v>21.097000000000001</c:v>
                      </c:pt>
                      <c:pt idx="1413">
                        <c:v>21.08</c:v>
                      </c:pt>
                      <c:pt idx="1414">
                        <c:v>21.138999999999999</c:v>
                      </c:pt>
                      <c:pt idx="1415">
                        <c:v>21.721</c:v>
                      </c:pt>
                      <c:pt idx="1416">
                        <c:v>22.209</c:v>
                      </c:pt>
                      <c:pt idx="1417">
                        <c:v>22.573</c:v>
                      </c:pt>
                      <c:pt idx="1418">
                        <c:v>22.927</c:v>
                      </c:pt>
                      <c:pt idx="1419">
                        <c:v>22.42</c:v>
                      </c:pt>
                      <c:pt idx="1420">
                        <c:v>22.856999999999999</c:v>
                      </c:pt>
                      <c:pt idx="1421">
                        <c:v>22.384</c:v>
                      </c:pt>
                      <c:pt idx="1422">
                        <c:v>22.143000000000001</c:v>
                      </c:pt>
                      <c:pt idx="1423">
                        <c:v>22.411000000000001</c:v>
                      </c:pt>
                      <c:pt idx="1424">
                        <c:v>23.032</c:v>
                      </c:pt>
                      <c:pt idx="1425">
                        <c:v>23.294</c:v>
                      </c:pt>
                      <c:pt idx="1426">
                        <c:v>23.803999999999998</c:v>
                      </c:pt>
                      <c:pt idx="1427">
                        <c:v>24.356999999999999</c:v>
                      </c:pt>
                      <c:pt idx="1428">
                        <c:v>24.411999999999999</c:v>
                      </c:pt>
                      <c:pt idx="1429">
                        <c:v>24.77</c:v>
                      </c:pt>
                      <c:pt idx="1430">
                        <c:v>24.841999999999999</c:v>
                      </c:pt>
                      <c:pt idx="1431">
                        <c:v>25.323</c:v>
                      </c:pt>
                      <c:pt idx="1432">
                        <c:v>25.922000000000001</c:v>
                      </c:pt>
                      <c:pt idx="1433">
                        <c:v>26.443000000000001</c:v>
                      </c:pt>
                      <c:pt idx="1434">
                        <c:v>26.17</c:v>
                      </c:pt>
                      <c:pt idx="1435">
                        <c:v>26.17</c:v>
                      </c:pt>
                      <c:pt idx="1436">
                        <c:v>26.17</c:v>
                      </c:pt>
                      <c:pt idx="1437">
                        <c:v>26.097000000000001</c:v>
                      </c:pt>
                      <c:pt idx="1438">
                        <c:v>25.387</c:v>
                      </c:pt>
                      <c:pt idx="1439">
                        <c:v>26.658000000000001</c:v>
                      </c:pt>
                      <c:pt idx="1440">
                        <c:v>26.4</c:v>
                      </c:pt>
                      <c:pt idx="1441">
                        <c:v>25.85</c:v>
                      </c:pt>
                      <c:pt idx="1442">
                        <c:v>25.725000000000001</c:v>
                      </c:pt>
                      <c:pt idx="1443">
                        <c:v>25.6</c:v>
                      </c:pt>
                      <c:pt idx="1444">
                        <c:v>25.533999999999999</c:v>
                      </c:pt>
                      <c:pt idx="1445">
                        <c:v>25.780999999999999</c:v>
                      </c:pt>
                      <c:pt idx="1446">
                        <c:v>25.516999999999999</c:v>
                      </c:pt>
                      <c:pt idx="1447">
                        <c:v>25.78</c:v>
                      </c:pt>
                      <c:pt idx="1448">
                        <c:v>25.893000000000001</c:v>
                      </c:pt>
                      <c:pt idx="1449">
                        <c:v>25.92</c:v>
                      </c:pt>
                      <c:pt idx="1450">
                        <c:v>26.204000000000001</c:v>
                      </c:pt>
                      <c:pt idx="1451">
                        <c:v>26.5</c:v>
                      </c:pt>
                      <c:pt idx="1452">
                        <c:v>27.395</c:v>
                      </c:pt>
                      <c:pt idx="1453">
                        <c:v>27.831</c:v>
                      </c:pt>
                      <c:pt idx="1454">
                        <c:v>27.712</c:v>
                      </c:pt>
                      <c:pt idx="1455">
                        <c:v>28.154</c:v>
                      </c:pt>
                      <c:pt idx="1456">
                        <c:v>27.902999999999999</c:v>
                      </c:pt>
                      <c:pt idx="1457">
                        <c:v>28.724</c:v>
                      </c:pt>
                      <c:pt idx="1458">
                        <c:v>29.643000000000001</c:v>
                      </c:pt>
                      <c:pt idx="1459">
                        <c:v>30.484999999999999</c:v>
                      </c:pt>
                      <c:pt idx="1460">
                        <c:v>30.417000000000002</c:v>
                      </c:pt>
                      <c:pt idx="1461">
                        <c:v>31.478000000000002</c:v>
                      </c:pt>
                      <c:pt idx="1462">
                        <c:v>32.277999999999999</c:v>
                      </c:pt>
                      <c:pt idx="1463">
                        <c:v>32.654000000000003</c:v>
                      </c:pt>
                      <c:pt idx="1464">
                        <c:v>32.412999999999997</c:v>
                      </c:pt>
                      <c:pt idx="1465">
                        <c:v>33.896999999999998</c:v>
                      </c:pt>
                      <c:pt idx="1466">
                        <c:v>33.506</c:v>
                      </c:pt>
                      <c:pt idx="1467">
                        <c:v>32.454999999999998</c:v>
                      </c:pt>
                      <c:pt idx="1468">
                        <c:v>29.768999999999998</c:v>
                      </c:pt>
                      <c:pt idx="1469">
                        <c:v>30.709</c:v>
                      </c:pt>
                      <c:pt idx="1470">
                        <c:v>30.978999999999999</c:v>
                      </c:pt>
                      <c:pt idx="1471">
                        <c:v>32.302</c:v>
                      </c:pt>
                      <c:pt idx="1472">
                        <c:v>32.165999999999997</c:v>
                      </c:pt>
                      <c:pt idx="1473">
                        <c:v>32.417000000000002</c:v>
                      </c:pt>
                      <c:pt idx="1474">
                        <c:v>33.073999999999998</c:v>
                      </c:pt>
                      <c:pt idx="1475">
                        <c:v>33.655000000000001</c:v>
                      </c:pt>
                      <c:pt idx="1476">
                        <c:v>33.896000000000001</c:v>
                      </c:pt>
                      <c:pt idx="1477">
                        <c:v>33.908999999999999</c:v>
                      </c:pt>
                      <c:pt idx="1478">
                        <c:v>34.762999999999998</c:v>
                      </c:pt>
                      <c:pt idx="1479">
                        <c:v>34.701999999999998</c:v>
                      </c:pt>
                      <c:pt idx="1480">
                        <c:v>35.555999999999997</c:v>
                      </c:pt>
                      <c:pt idx="1481">
                        <c:v>35.942999999999998</c:v>
                      </c:pt>
                      <c:pt idx="1482">
                        <c:v>37.328000000000003</c:v>
                      </c:pt>
                      <c:pt idx="1483">
                        <c:v>38.192999999999998</c:v>
                      </c:pt>
                      <c:pt idx="1484">
                        <c:v>38.043999999999997</c:v>
                      </c:pt>
                      <c:pt idx="1485">
                        <c:v>39.283000000000001</c:v>
                      </c:pt>
                      <c:pt idx="1486">
                        <c:v>40.744999999999997</c:v>
                      </c:pt>
                      <c:pt idx="1487">
                        <c:v>42.29</c:v>
                      </c:pt>
                      <c:pt idx="1488">
                        <c:v>39.536000000000001</c:v>
                      </c:pt>
                      <c:pt idx="1489">
                        <c:v>40.405000000000001</c:v>
                      </c:pt>
                      <c:pt idx="1490">
                        <c:v>43.478000000000002</c:v>
                      </c:pt>
                      <c:pt idx="1491">
                        <c:v>43.183</c:v>
                      </c:pt>
                      <c:pt idx="1492">
                        <c:v>43.085999999999999</c:v>
                      </c:pt>
                      <c:pt idx="1493">
                        <c:v>43.194000000000003</c:v>
                      </c:pt>
                      <c:pt idx="1494">
                        <c:v>44.768000000000001</c:v>
                      </c:pt>
                      <c:pt idx="1495">
                        <c:v>48.969000000000001</c:v>
                      </c:pt>
                      <c:pt idx="1496">
                        <c:v>49.267000000000003</c:v>
                      </c:pt>
                      <c:pt idx="1497">
                        <c:v>52.249000000000002</c:v>
                      </c:pt>
                      <c:pt idx="1498">
                        <c:v>57.674999999999997</c:v>
                      </c:pt>
                      <c:pt idx="1499">
                        <c:v>56.966999999999999</c:v>
                      </c:pt>
                      <c:pt idx="1500">
                        <c:v>59.3</c:v>
                      </c:pt>
                      <c:pt idx="1501">
                        <c:v>66.116</c:v>
                      </c:pt>
                      <c:pt idx="1502">
                        <c:v>64.477000000000004</c:v>
                      </c:pt>
                      <c:pt idx="1503">
                        <c:v>55.795000000000002</c:v>
                      </c:pt>
                      <c:pt idx="1504">
                        <c:v>52.125</c:v>
                      </c:pt>
                      <c:pt idx="1505">
                        <c:v>53.357999999999997</c:v>
                      </c:pt>
                      <c:pt idx="1506">
                        <c:v>53.704000000000001</c:v>
                      </c:pt>
                      <c:pt idx="1507">
                        <c:v>55.747</c:v>
                      </c:pt>
                      <c:pt idx="1508">
                        <c:v>60.521999999999998</c:v>
                      </c:pt>
                      <c:pt idx="1509">
                        <c:v>58.756999999999998</c:v>
                      </c:pt>
                      <c:pt idx="1510">
                        <c:v>59.32</c:v>
                      </c:pt>
                      <c:pt idx="1511">
                        <c:v>58.311</c:v>
                      </c:pt>
                      <c:pt idx="1512">
                        <c:v>59.616</c:v>
                      </c:pt>
                      <c:pt idx="1513">
                        <c:v>57.087000000000003</c:v>
                      </c:pt>
                      <c:pt idx="1514">
                        <c:v>56.866</c:v>
                      </c:pt>
                      <c:pt idx="1515">
                        <c:v>58.063000000000002</c:v>
                      </c:pt>
                      <c:pt idx="1516">
                        <c:v>58.265000000000001</c:v>
                      </c:pt>
                      <c:pt idx="1517">
                        <c:v>57.706000000000003</c:v>
                      </c:pt>
                      <c:pt idx="1518">
                        <c:v>53.423000000000002</c:v>
                      </c:pt>
                      <c:pt idx="1519">
                        <c:v>48.475000000000001</c:v>
                      </c:pt>
                      <c:pt idx="1520">
                        <c:v>46</c:v>
                      </c:pt>
                      <c:pt idx="1521">
                        <c:v>48.343000000000004</c:v>
                      </c:pt>
                      <c:pt idx="1522">
                        <c:v>52.616999999999997</c:v>
                      </c:pt>
                      <c:pt idx="1523">
                        <c:v>50.517000000000003</c:v>
                      </c:pt>
                      <c:pt idx="1524">
                        <c:v>49.83</c:v>
                      </c:pt>
                      <c:pt idx="1525">
                        <c:v>52.215000000000003</c:v>
                      </c:pt>
                      <c:pt idx="1526">
                        <c:v>48.767000000000003</c:v>
                      </c:pt>
                      <c:pt idx="1527">
                        <c:v>48.476999999999997</c:v>
                      </c:pt>
                      <c:pt idx="1528">
                        <c:v>49.96</c:v>
                      </c:pt>
                      <c:pt idx="1529">
                        <c:v>50.058</c:v>
                      </c:pt>
                      <c:pt idx="1530">
                        <c:v>51.74</c:v>
                      </c:pt>
                      <c:pt idx="1531">
                        <c:v>56.960999999999999</c:v>
                      </c:pt>
                      <c:pt idx="1532">
                        <c:v>57.100999999999999</c:v>
                      </c:pt>
                      <c:pt idx="1533">
                        <c:v>58.012</c:v>
                      </c:pt>
                      <c:pt idx="1534">
                        <c:v>54.636000000000003</c:v>
                      </c:pt>
                      <c:pt idx="1535">
                        <c:v>53.609000000000002</c:v>
                      </c:pt>
                      <c:pt idx="1536">
                        <c:v>56.505000000000003</c:v>
                      </c:pt>
                      <c:pt idx="1537">
                        <c:v>58.289000000000001</c:v>
                      </c:pt>
                      <c:pt idx="1538">
                        <c:v>58.814</c:v>
                      </c:pt>
                      <c:pt idx="1539">
                        <c:v>55.985999999999997</c:v>
                      </c:pt>
                      <c:pt idx="1540">
                        <c:v>58.173000000000002</c:v>
                      </c:pt>
                      <c:pt idx="1541">
                        <c:v>57.195</c:v>
                      </c:pt>
                      <c:pt idx="1542">
                        <c:v>58.856999999999999</c:v>
                      </c:pt>
                      <c:pt idx="1543">
                        <c:v>59.164000000000001</c:v>
                      </c:pt>
                      <c:pt idx="1544">
                        <c:v>59.296999999999997</c:v>
                      </c:pt>
                      <c:pt idx="1545">
                        <c:v>60.514000000000003</c:v>
                      </c:pt>
                      <c:pt idx="1546">
                        <c:v>66.864999999999995</c:v>
                      </c:pt>
                      <c:pt idx="1547">
                        <c:v>75.323999999999998</c:v>
                      </c:pt>
                      <c:pt idx="1548">
                        <c:v>72.840999999999994</c:v>
                      </c:pt>
                      <c:pt idx="1549">
                        <c:v>79.153000000000006</c:v>
                      </c:pt>
                      <c:pt idx="1550">
                        <c:v>83.68</c:v>
                      </c:pt>
                      <c:pt idx="1551">
                        <c:v>85.400999999999996</c:v>
                      </c:pt>
                      <c:pt idx="1552">
                        <c:v>85.45</c:v>
                      </c:pt>
                      <c:pt idx="1553">
                        <c:v>92.414000000000001</c:v>
                      </c:pt>
                      <c:pt idx="1554">
                        <c:v>94.292000000000002</c:v>
                      </c:pt>
                      <c:pt idx="1555">
                        <c:v>105.874</c:v>
                      </c:pt>
                      <c:pt idx="1556">
                        <c:v>139.482</c:v>
                      </c:pt>
                      <c:pt idx="1557">
                        <c:v>140.99100000000001</c:v>
                      </c:pt>
                      <c:pt idx="1558">
                        <c:v>113.691</c:v>
                      </c:pt>
                      <c:pt idx="1559">
                        <c:v>97.671000000000006</c:v>
                      </c:pt>
                      <c:pt idx="1560">
                        <c:v>93.233999999999995</c:v>
                      </c:pt>
                      <c:pt idx="1561">
                        <c:v>93.233999999999995</c:v>
                      </c:pt>
                      <c:pt idx="1562">
                        <c:v>93.233999999999995</c:v>
                      </c:pt>
                      <c:pt idx="1563">
                        <c:v>93.233999999999995</c:v>
                      </c:pt>
                      <c:pt idx="1564">
                        <c:v>93.233999999999995</c:v>
                      </c:pt>
                      <c:pt idx="1566">
                        <c:v>46.16</c:v>
                      </c:pt>
                      <c:pt idx="1567">
                        <c:v>48.82</c:v>
                      </c:pt>
                      <c:pt idx="1568">
                        <c:v>50.52</c:v>
                      </c:pt>
                      <c:pt idx="1569">
                        <c:v>50.52</c:v>
                      </c:pt>
                      <c:pt idx="1570">
                        <c:v>49.046999999999997</c:v>
                      </c:pt>
                      <c:pt idx="1571">
                        <c:v>48.142000000000003</c:v>
                      </c:pt>
                      <c:pt idx="1572">
                        <c:v>46.55</c:v>
                      </c:pt>
                      <c:pt idx="1573">
                        <c:v>44.343000000000004</c:v>
                      </c:pt>
                      <c:pt idx="1574">
                        <c:v>44.755000000000003</c:v>
                      </c:pt>
                      <c:pt idx="1575">
                        <c:v>45.246000000000002</c:v>
                      </c:pt>
                      <c:pt idx="1576">
                        <c:v>44.305</c:v>
                      </c:pt>
                      <c:pt idx="1577">
                        <c:v>44.255000000000003</c:v>
                      </c:pt>
                      <c:pt idx="1578">
                        <c:v>43.698</c:v>
                      </c:pt>
                      <c:pt idx="1579">
                        <c:v>44.445</c:v>
                      </c:pt>
                      <c:pt idx="1580">
                        <c:v>45.625</c:v>
                      </c:pt>
                      <c:pt idx="1581">
                        <c:v>49.715000000000003</c:v>
                      </c:pt>
                      <c:pt idx="1582">
                        <c:v>50.945</c:v>
                      </c:pt>
                      <c:pt idx="1583">
                        <c:v>52.774999999999999</c:v>
                      </c:pt>
                      <c:pt idx="1584">
                        <c:v>54.722999999999999</c:v>
                      </c:pt>
                      <c:pt idx="1585">
                        <c:v>57.165999999999997</c:v>
                      </c:pt>
                      <c:pt idx="1586">
                        <c:v>55.386000000000003</c:v>
                      </c:pt>
                      <c:pt idx="1587">
                        <c:v>51.195</c:v>
                      </c:pt>
                      <c:pt idx="1588">
                        <c:v>52.161999999999999</c:v>
                      </c:pt>
                      <c:pt idx="1589">
                        <c:v>53.210999999999999</c:v>
                      </c:pt>
                      <c:pt idx="1590">
                        <c:v>55.636000000000003</c:v>
                      </c:pt>
                      <c:pt idx="1591">
                        <c:v>54.692999999999998</c:v>
                      </c:pt>
                      <c:pt idx="1592">
                        <c:v>54.015999999999998</c:v>
                      </c:pt>
                      <c:pt idx="1593">
                        <c:v>52.466999999999999</c:v>
                      </c:pt>
                      <c:pt idx="1594">
                        <c:v>52.819000000000003</c:v>
                      </c:pt>
                      <c:pt idx="1595">
                        <c:v>55.107999999999997</c:v>
                      </c:pt>
                      <c:pt idx="1596">
                        <c:v>56.924999999999997</c:v>
                      </c:pt>
                      <c:pt idx="1597">
                        <c:v>52.293999999999997</c:v>
                      </c:pt>
                      <c:pt idx="1598">
                        <c:v>51.756</c:v>
                      </c:pt>
                      <c:pt idx="1599">
                        <c:v>52.993000000000002</c:v>
                      </c:pt>
                      <c:pt idx="1600">
                        <c:v>52.805</c:v>
                      </c:pt>
                      <c:pt idx="1601">
                        <c:v>52.783999999999999</c:v>
                      </c:pt>
                      <c:pt idx="1602">
                        <c:v>57.91</c:v>
                      </c:pt>
                      <c:pt idx="1603">
                        <c:v>63.389000000000003</c:v>
                      </c:pt>
                      <c:pt idx="1604">
                        <c:v>79.296000000000006</c:v>
                      </c:pt>
                      <c:pt idx="1605">
                        <c:v>62.552</c:v>
                      </c:pt>
                      <c:pt idx="1606">
                        <c:v>62.491999999999997</c:v>
                      </c:pt>
                      <c:pt idx="1607">
                        <c:v>69.876999999999995</c:v>
                      </c:pt>
                      <c:pt idx="1608">
                        <c:v>81.554000000000002</c:v>
                      </c:pt>
                      <c:pt idx="1609">
                        <c:v>79.570999999999998</c:v>
                      </c:pt>
                      <c:pt idx="1610">
                        <c:v>76.570999999999998</c:v>
                      </c:pt>
                      <c:pt idx="1611">
                        <c:v>84.242000000000004</c:v>
                      </c:pt>
                      <c:pt idx="1612">
                        <c:v>83.56</c:v>
                      </c:pt>
                      <c:pt idx="1613">
                        <c:v>76.722999999999999</c:v>
                      </c:pt>
                      <c:pt idx="1614">
                        <c:v>67.701999999999998</c:v>
                      </c:pt>
                      <c:pt idx="1615">
                        <c:v>72.837000000000003</c:v>
                      </c:pt>
                      <c:pt idx="1616">
                        <c:v>66.932000000000002</c:v>
                      </c:pt>
                      <c:pt idx="1617">
                        <c:v>70.677000000000007</c:v>
                      </c:pt>
                      <c:pt idx="1618">
                        <c:v>65.802000000000007</c:v>
                      </c:pt>
                      <c:pt idx="1619">
                        <c:v>66.453999999999994</c:v>
                      </c:pt>
                      <c:pt idx="1620">
                        <c:v>68.468000000000004</c:v>
                      </c:pt>
                      <c:pt idx="1621">
                        <c:v>68.171000000000006</c:v>
                      </c:pt>
                      <c:pt idx="1622">
                        <c:v>69.554000000000002</c:v>
                      </c:pt>
                      <c:pt idx="1623">
                        <c:v>76.480999999999995</c:v>
                      </c:pt>
                      <c:pt idx="1624">
                        <c:v>76.099000000000004</c:v>
                      </c:pt>
                      <c:pt idx="1625">
                        <c:v>73.242999999999995</c:v>
                      </c:pt>
                      <c:pt idx="1626">
                        <c:v>78.608000000000004</c:v>
                      </c:pt>
                      <c:pt idx="1627">
                        <c:v>75.444999999999993</c:v>
                      </c:pt>
                      <c:pt idx="1628">
                        <c:v>86.68</c:v>
                      </c:pt>
                      <c:pt idx="1629">
                        <c:v>89.097999999999999</c:v>
                      </c:pt>
                      <c:pt idx="1630">
                        <c:v>85.082999999999998</c:v>
                      </c:pt>
                      <c:pt idx="1631">
                        <c:v>83.22</c:v>
                      </c:pt>
                      <c:pt idx="1632">
                        <c:v>87.218000000000004</c:v>
                      </c:pt>
                      <c:pt idx="1633">
                        <c:v>88.88</c:v>
                      </c:pt>
                      <c:pt idx="1634">
                        <c:v>89.405000000000001</c:v>
                      </c:pt>
                      <c:pt idx="1635">
                        <c:v>90.173000000000002</c:v>
                      </c:pt>
                      <c:pt idx="1636">
                        <c:v>92.608000000000004</c:v>
                      </c:pt>
                      <c:pt idx="1637">
                        <c:v>89.533000000000001</c:v>
                      </c:pt>
                      <c:pt idx="1638">
                        <c:v>92.597999999999999</c:v>
                      </c:pt>
                      <c:pt idx="1639">
                        <c:v>89.503</c:v>
                      </c:pt>
                      <c:pt idx="1640">
                        <c:v>89.503</c:v>
                      </c:pt>
                      <c:pt idx="1641">
                        <c:v>89.503</c:v>
                      </c:pt>
                      <c:pt idx="1642">
                        <c:v>85.123000000000005</c:v>
                      </c:pt>
                      <c:pt idx="1643">
                        <c:v>89.715000000000003</c:v>
                      </c:pt>
                      <c:pt idx="1644">
                        <c:v>93.596999999999994</c:v>
                      </c:pt>
                      <c:pt idx="1645">
                        <c:v>90.218000000000004</c:v>
                      </c:pt>
                      <c:pt idx="1646">
                        <c:v>89.64</c:v>
                      </c:pt>
                      <c:pt idx="1647">
                        <c:v>89.122</c:v>
                      </c:pt>
                      <c:pt idx="1648">
                        <c:v>90.247</c:v>
                      </c:pt>
                      <c:pt idx="1649">
                        <c:v>88.203000000000003</c:v>
                      </c:pt>
                      <c:pt idx="1650">
                        <c:v>87.686999999999998</c:v>
                      </c:pt>
                      <c:pt idx="1651">
                        <c:v>83.162000000000006</c:v>
                      </c:pt>
                      <c:pt idx="1652">
                        <c:v>86.658000000000001</c:v>
                      </c:pt>
                      <c:pt idx="1653">
                        <c:v>97.46</c:v>
                      </c:pt>
                      <c:pt idx="1654">
                        <c:v>102.74299999999999</c:v>
                      </c:pt>
                      <c:pt idx="1655">
                        <c:v>100.193</c:v>
                      </c:pt>
                      <c:pt idx="1656">
                        <c:v>95.658000000000001</c:v>
                      </c:pt>
                      <c:pt idx="1657">
                        <c:v>96.408000000000001</c:v>
                      </c:pt>
                      <c:pt idx="1658">
                        <c:v>92.058000000000007</c:v>
                      </c:pt>
                      <c:pt idx="1659">
                        <c:v>98.533000000000001</c:v>
                      </c:pt>
                      <c:pt idx="1660">
                        <c:v>93.772000000000006</c:v>
                      </c:pt>
                      <c:pt idx="1661">
                        <c:v>83.6</c:v>
                      </c:pt>
                      <c:pt idx="1662">
                        <c:v>94.617999999999995</c:v>
                      </c:pt>
                      <c:pt idx="1663">
                        <c:v>92.933000000000007</c:v>
                      </c:pt>
                      <c:pt idx="1664">
                        <c:v>91.18</c:v>
                      </c:pt>
                      <c:pt idx="1665">
                        <c:v>90.367999999999995</c:v>
                      </c:pt>
                      <c:pt idx="1666">
                        <c:v>88.052999999999997</c:v>
                      </c:pt>
                      <c:pt idx="1667">
                        <c:v>88.62</c:v>
                      </c:pt>
                      <c:pt idx="1668">
                        <c:v>90.423000000000002</c:v>
                      </c:pt>
                      <c:pt idx="1669">
                        <c:v>90.733000000000004</c:v>
                      </c:pt>
                      <c:pt idx="1670">
                        <c:v>89.977999999999994</c:v>
                      </c:pt>
                      <c:pt idx="1671">
                        <c:v>90.594999999999999</c:v>
                      </c:pt>
                      <c:pt idx="1672">
                        <c:v>93.278000000000006</c:v>
                      </c:pt>
                      <c:pt idx="1673">
                        <c:v>90.864999999999995</c:v>
                      </c:pt>
                      <c:pt idx="1674">
                        <c:v>93.147999999999996</c:v>
                      </c:pt>
                      <c:pt idx="1675">
                        <c:v>92.635000000000005</c:v>
                      </c:pt>
                      <c:pt idx="1676">
                        <c:v>92.847999999999999</c:v>
                      </c:pt>
                      <c:pt idx="1677">
                        <c:v>91.222999999999999</c:v>
                      </c:pt>
                      <c:pt idx="1678">
                        <c:v>90.05</c:v>
                      </c:pt>
                      <c:pt idx="1679">
                        <c:v>90.013000000000005</c:v>
                      </c:pt>
                      <c:pt idx="1680">
                        <c:v>90.173000000000002</c:v>
                      </c:pt>
                      <c:pt idx="1681">
                        <c:v>87.65</c:v>
                      </c:pt>
                      <c:pt idx="1682">
                        <c:v>91.322999999999993</c:v>
                      </c:pt>
                      <c:pt idx="1683">
                        <c:v>99.263000000000005</c:v>
                      </c:pt>
                      <c:pt idx="1684">
                        <c:v>108.51</c:v>
                      </c:pt>
                      <c:pt idx="1685">
                        <c:v>99.1</c:v>
                      </c:pt>
                      <c:pt idx="1686">
                        <c:v>97.375</c:v>
                      </c:pt>
                      <c:pt idx="1687">
                        <c:v>101.05</c:v>
                      </c:pt>
                      <c:pt idx="1688">
                        <c:v>108.035</c:v>
                      </c:pt>
                      <c:pt idx="1689">
                        <c:v>112.093</c:v>
                      </c:pt>
                      <c:pt idx="1690">
                        <c:v>109.325</c:v>
                      </c:pt>
                      <c:pt idx="1691">
                        <c:v>108.25</c:v>
                      </c:pt>
                      <c:pt idx="1692">
                        <c:v>109.02800000000001</c:v>
                      </c:pt>
                      <c:pt idx="1693">
                        <c:v>115.88800000000001</c:v>
                      </c:pt>
                      <c:pt idx="1694">
                        <c:v>117.738</c:v>
                      </c:pt>
                      <c:pt idx="1695">
                        <c:v>118.83799999999999</c:v>
                      </c:pt>
                      <c:pt idx="1696">
                        <c:v>129.756</c:v>
                      </c:pt>
                      <c:pt idx="1697">
                        <c:v>132.99799999999999</c:v>
                      </c:pt>
                      <c:pt idx="1698">
                        <c:v>142.11099999999999</c:v>
                      </c:pt>
                      <c:pt idx="1699">
                        <c:v>155.523</c:v>
                      </c:pt>
                      <c:pt idx="1700">
                        <c:v>151.697</c:v>
                      </c:pt>
                      <c:pt idx="1701">
                        <c:v>148.72</c:v>
                      </c:pt>
                      <c:pt idx="1702">
                        <c:v>153.81299999999999</c:v>
                      </c:pt>
                      <c:pt idx="1703">
                        <c:v>156.51499999999999</c:v>
                      </c:pt>
                      <c:pt idx="1704">
                        <c:v>150.31</c:v>
                      </c:pt>
                      <c:pt idx="1705">
                        <c:v>139.238</c:v>
                      </c:pt>
                      <c:pt idx="1706">
                        <c:v>136.19999999999999</c:v>
                      </c:pt>
                      <c:pt idx="1707">
                        <c:v>134.798</c:v>
                      </c:pt>
                      <c:pt idx="1708">
                        <c:v>137.21299999999999</c:v>
                      </c:pt>
                      <c:pt idx="1709">
                        <c:v>135.28800000000001</c:v>
                      </c:pt>
                      <c:pt idx="1710">
                        <c:v>139.465</c:v>
                      </c:pt>
                      <c:pt idx="1711">
                        <c:v>146.768</c:v>
                      </c:pt>
                      <c:pt idx="1712">
                        <c:v>160.76499999999999</c:v>
                      </c:pt>
                      <c:pt idx="1713">
                        <c:v>156.49799999999999</c:v>
                      </c:pt>
                      <c:pt idx="1714">
                        <c:v>156.483</c:v>
                      </c:pt>
                      <c:pt idx="1715">
                        <c:v>156.625</c:v>
                      </c:pt>
                      <c:pt idx="1716">
                        <c:v>163.49</c:v>
                      </c:pt>
                      <c:pt idx="1717">
                        <c:v>166.92500000000001</c:v>
                      </c:pt>
                      <c:pt idx="1718">
                        <c:v>166.893</c:v>
                      </c:pt>
                      <c:pt idx="1719">
                        <c:v>168.578</c:v>
                      </c:pt>
                      <c:pt idx="1720">
                        <c:v>169.375</c:v>
                      </c:pt>
                      <c:pt idx="1721">
                        <c:v>168.7</c:v>
                      </c:pt>
                      <c:pt idx="1722">
                        <c:v>172.77699999999999</c:v>
                      </c:pt>
                      <c:pt idx="1723">
                        <c:v>185.69800000000001</c:v>
                      </c:pt>
                      <c:pt idx="1724">
                        <c:v>198.44</c:v>
                      </c:pt>
                      <c:pt idx="1725">
                        <c:v>196.34</c:v>
                      </c:pt>
                      <c:pt idx="1726">
                        <c:v>207.55500000000001</c:v>
                      </c:pt>
                      <c:pt idx="1727">
                        <c:v>213.5</c:v>
                      </c:pt>
                      <c:pt idx="1728">
                        <c:v>214.49</c:v>
                      </c:pt>
                      <c:pt idx="1729">
                        <c:v>228.995</c:v>
                      </c:pt>
                      <c:pt idx="1730">
                        <c:v>238.09299999999999</c:v>
                      </c:pt>
                      <c:pt idx="1731">
                        <c:v>259.33</c:v>
                      </c:pt>
                      <c:pt idx="1732">
                        <c:v>253.54</c:v>
                      </c:pt>
                      <c:pt idx="1733">
                        <c:v>275.83800000000002</c:v>
                      </c:pt>
                      <c:pt idx="1734">
                        <c:v>295.96800000000002</c:v>
                      </c:pt>
                      <c:pt idx="1735">
                        <c:v>317.51299999999998</c:v>
                      </c:pt>
                      <c:pt idx="1736">
                        <c:v>269.88</c:v>
                      </c:pt>
                      <c:pt idx="1737">
                        <c:v>232.24299999999999</c:v>
                      </c:pt>
                      <c:pt idx="1738">
                        <c:v>200.488</c:v>
                      </c:pt>
                      <c:pt idx="1739">
                        <c:v>202.60300000000001</c:v>
                      </c:pt>
                      <c:pt idx="1740">
                        <c:v>184.64500000000001</c:v>
                      </c:pt>
                      <c:pt idx="1741">
                        <c:v>215.22499999999999</c:v>
                      </c:pt>
                      <c:pt idx="1742">
                        <c:v>216.173</c:v>
                      </c:pt>
                      <c:pt idx="1743">
                        <c:v>204.67</c:v>
                      </c:pt>
                      <c:pt idx="1744">
                        <c:v>204.45500000000001</c:v>
                      </c:pt>
                      <c:pt idx="1745">
                        <c:v>197.03</c:v>
                      </c:pt>
                      <c:pt idx="1746">
                        <c:v>180.93</c:v>
                      </c:pt>
                      <c:pt idx="1747">
                        <c:v>186.25800000000001</c:v>
                      </c:pt>
                      <c:pt idx="1748">
                        <c:v>203.41499999999999</c:v>
                      </c:pt>
                      <c:pt idx="1749">
                        <c:v>209.773</c:v>
                      </c:pt>
                      <c:pt idx="1750">
                        <c:v>185.40299999999999</c:v>
                      </c:pt>
                      <c:pt idx="1751">
                        <c:v>180.108</c:v>
                      </c:pt>
                      <c:pt idx="1752">
                        <c:v>191.203</c:v>
                      </c:pt>
                      <c:pt idx="1753">
                        <c:v>193.048</c:v>
                      </c:pt>
                      <c:pt idx="1754">
                        <c:v>190.815</c:v>
                      </c:pt>
                      <c:pt idx="1755">
                        <c:v>191.57499999999999</c:v>
                      </c:pt>
                      <c:pt idx="1756">
                        <c:v>185.37</c:v>
                      </c:pt>
                      <c:pt idx="1757">
                        <c:v>203.398</c:v>
                      </c:pt>
                      <c:pt idx="1758">
                        <c:v>185.37</c:v>
                      </c:pt>
                      <c:pt idx="1759">
                        <c:v>187.74299999999999</c:v>
                      </c:pt>
                      <c:pt idx="1760">
                        <c:v>188.048</c:v>
                      </c:pt>
                      <c:pt idx="1761">
                        <c:v>174.01</c:v>
                      </c:pt>
                      <c:pt idx="1762">
                        <c:v>169.11799999999999</c:v>
                      </c:pt>
                      <c:pt idx="1763">
                        <c:v>180.518</c:v>
                      </c:pt>
                      <c:pt idx="1764">
                        <c:v>180.73500000000001</c:v>
                      </c:pt>
                      <c:pt idx="1765">
                        <c:v>173.07300000000001</c:v>
                      </c:pt>
                      <c:pt idx="1766">
                        <c:v>174.15299999999999</c:v>
                      </c:pt>
                      <c:pt idx="1767">
                        <c:v>177.58</c:v>
                      </c:pt>
                      <c:pt idx="1768">
                        <c:v>170.958</c:v>
                      </c:pt>
                      <c:pt idx="1769">
                        <c:v>164.02</c:v>
                      </c:pt>
                      <c:pt idx="1770">
                        <c:v>159.465</c:v>
                      </c:pt>
                      <c:pt idx="1771">
                        <c:v>155.93</c:v>
                      </c:pt>
                      <c:pt idx="1772">
                        <c:v>146.95500000000001</c:v>
                      </c:pt>
                      <c:pt idx="1773">
                        <c:v>142.5</c:v>
                      </c:pt>
                      <c:pt idx="1774">
                        <c:v>158.023</c:v>
                      </c:pt>
                      <c:pt idx="1775">
                        <c:v>151.50899999999999</c:v>
                      </c:pt>
                      <c:pt idx="1776">
                        <c:v>145.523</c:v>
                      </c:pt>
                      <c:pt idx="1777">
                        <c:v>144.5</c:v>
                      </c:pt>
                      <c:pt idx="1778">
                        <c:v>142.65</c:v>
                      </c:pt>
                      <c:pt idx="1779">
                        <c:v>144.88800000000001</c:v>
                      </c:pt>
                      <c:pt idx="1780">
                        <c:v>147.30500000000001</c:v>
                      </c:pt>
                      <c:pt idx="1781">
                        <c:v>135.27500000000001</c:v>
                      </c:pt>
                      <c:pt idx="1782">
                        <c:v>128.02500000000001</c:v>
                      </c:pt>
                      <c:pt idx="1783">
                        <c:v>136.268</c:v>
                      </c:pt>
                      <c:pt idx="1784">
                        <c:v>135.125</c:v>
                      </c:pt>
                      <c:pt idx="1785">
                        <c:v>128.66</c:v>
                      </c:pt>
                      <c:pt idx="1786">
                        <c:v>127.33499999999999</c:v>
                      </c:pt>
                      <c:pt idx="1787">
                        <c:v>132.50800000000001</c:v>
                      </c:pt>
                      <c:pt idx="1788">
                        <c:v>125.52500000000001</c:v>
                      </c:pt>
                      <c:pt idx="1789">
                        <c:v>126.645</c:v>
                      </c:pt>
                      <c:pt idx="1790">
                        <c:v>110.9</c:v>
                      </c:pt>
                      <c:pt idx="1791">
                        <c:v>126.208</c:v>
                      </c:pt>
                      <c:pt idx="1792">
                        <c:v>133.75800000000001</c:v>
                      </c:pt>
                      <c:pt idx="1793">
                        <c:v>126.38800000000001</c:v>
                      </c:pt>
                      <c:pt idx="1794">
                        <c:v>129.82499999999999</c:v>
                      </c:pt>
                      <c:pt idx="1795">
                        <c:v>127.803</c:v>
                      </c:pt>
                      <c:pt idx="1796">
                        <c:v>129.53</c:v>
                      </c:pt>
                      <c:pt idx="1797">
                        <c:v>134.965</c:v>
                      </c:pt>
                      <c:pt idx="1798">
                        <c:v>140.33000000000001</c:v>
                      </c:pt>
                      <c:pt idx="1799">
                        <c:v>134.37</c:v>
                      </c:pt>
                      <c:pt idx="1800">
                        <c:v>136.02000000000001</c:v>
                      </c:pt>
                      <c:pt idx="1801">
                        <c:v>132.41800000000001</c:v>
                      </c:pt>
                      <c:pt idx="1802">
                        <c:v>140.453</c:v>
                      </c:pt>
                      <c:pt idx="1803">
                        <c:v>149.94499999999999</c:v>
                      </c:pt>
                      <c:pt idx="1804">
                        <c:v>143.75299999999999</c:v>
                      </c:pt>
                      <c:pt idx="1805">
                        <c:v>142.64500000000001</c:v>
                      </c:pt>
                      <c:pt idx="1806">
                        <c:v>140.15</c:v>
                      </c:pt>
                      <c:pt idx="1807">
                        <c:v>143.9</c:v>
                      </c:pt>
                      <c:pt idx="1808">
                        <c:v>154.03700000000001</c:v>
                      </c:pt>
                      <c:pt idx="1809">
                        <c:v>144.86099999999999</c:v>
                      </c:pt>
                      <c:pt idx="1810">
                        <c:v>144.65700000000001</c:v>
                      </c:pt>
                      <c:pt idx="1811">
                        <c:v>142.245</c:v>
                      </c:pt>
                      <c:pt idx="1812">
                        <c:v>141.99</c:v>
                      </c:pt>
                      <c:pt idx="1813">
                        <c:v>135.51499999999999</c:v>
                      </c:pt>
                      <c:pt idx="1814">
                        <c:v>137.143</c:v>
                      </c:pt>
                      <c:pt idx="1815">
                        <c:v>119.99299999999999</c:v>
                      </c:pt>
                      <c:pt idx="1816">
                        <c:v>113.468</c:v>
                      </c:pt>
                      <c:pt idx="1817">
                        <c:v>112.30800000000001</c:v>
                      </c:pt>
                      <c:pt idx="1818">
                        <c:v>105.38800000000001</c:v>
                      </c:pt>
                      <c:pt idx="1819">
                        <c:v>98.722999999999999</c:v>
                      </c:pt>
                      <c:pt idx="1820">
                        <c:v>92.587999999999994</c:v>
                      </c:pt>
                      <c:pt idx="1821">
                        <c:v>92.587999999999994</c:v>
                      </c:pt>
                      <c:pt idx="1822">
                        <c:v>92.587999999999994</c:v>
                      </c:pt>
                      <c:pt idx="1823">
                        <c:v>92.587999999999994</c:v>
                      </c:pt>
                      <c:pt idx="1824">
                        <c:v>92.587999999999994</c:v>
                      </c:pt>
                      <c:pt idx="1825">
                        <c:v>92.587999999999994</c:v>
                      </c:pt>
                      <c:pt idx="1826">
                        <c:v>80.650000000000006</c:v>
                      </c:pt>
                      <c:pt idx="1827">
                        <c:v>79.974999999999994</c:v>
                      </c:pt>
                      <c:pt idx="1828">
                        <c:v>74.635000000000005</c:v>
                      </c:pt>
                      <c:pt idx="1829">
                        <c:v>78.484999999999999</c:v>
                      </c:pt>
                      <c:pt idx="1830">
                        <c:v>76.852999999999994</c:v>
                      </c:pt>
                      <c:pt idx="1831">
                        <c:v>79.575000000000003</c:v>
                      </c:pt>
                      <c:pt idx="1832">
                        <c:v>77.328000000000003</c:v>
                      </c:pt>
                      <c:pt idx="1833">
                        <c:v>74.63</c:v>
                      </c:pt>
                      <c:pt idx="1834">
                        <c:v>74.067999999999998</c:v>
                      </c:pt>
                      <c:pt idx="1835">
                        <c:v>70.900000000000006</c:v>
                      </c:pt>
                      <c:pt idx="1836">
                        <c:v>64.465000000000003</c:v>
                      </c:pt>
                      <c:pt idx="1837">
                        <c:v>67.063000000000002</c:v>
                      </c:pt>
                      <c:pt idx="1838">
                        <c:v>69.454999999999998</c:v>
                      </c:pt>
                      <c:pt idx="1839">
                        <c:v>70.16</c:v>
                      </c:pt>
                      <c:pt idx="1840">
                        <c:v>74.046000000000006</c:v>
                      </c:pt>
                      <c:pt idx="1841">
                        <c:v>74.313000000000002</c:v>
                      </c:pt>
                      <c:pt idx="1842">
                        <c:v>68.09</c:v>
                      </c:pt>
                      <c:pt idx="1843">
                        <c:v>65.507999999999996</c:v>
                      </c:pt>
                      <c:pt idx="1844">
                        <c:v>65.688000000000002</c:v>
                      </c:pt>
                      <c:pt idx="1845">
                        <c:v>72.397000000000006</c:v>
                      </c:pt>
                      <c:pt idx="1846">
                        <c:v>67.45</c:v>
                      </c:pt>
                      <c:pt idx="1847">
                        <c:v>68.798000000000002</c:v>
                      </c:pt>
                      <c:pt idx="1848">
                        <c:v>68.704999999999998</c:v>
                      </c:pt>
                      <c:pt idx="1849">
                        <c:v>67.275000000000006</c:v>
                      </c:pt>
                      <c:pt idx="1850">
                        <c:v>68.087999999999994</c:v>
                      </c:pt>
                      <c:pt idx="1851">
                        <c:v>67.349999999999994</c:v>
                      </c:pt>
                      <c:pt idx="1852">
                        <c:v>65.537999999999997</c:v>
                      </c:pt>
                      <c:pt idx="1853">
                        <c:v>64.462999999999994</c:v>
                      </c:pt>
                      <c:pt idx="1854">
                        <c:v>63.463000000000001</c:v>
                      </c:pt>
                      <c:pt idx="1855">
                        <c:v>64.025000000000006</c:v>
                      </c:pt>
                      <c:pt idx="1856">
                        <c:v>62.493000000000002</c:v>
                      </c:pt>
                      <c:pt idx="1857">
                        <c:v>62.548999999999999</c:v>
                      </c:pt>
                      <c:pt idx="1858">
                        <c:v>63.313000000000002</c:v>
                      </c:pt>
                      <c:pt idx="1859">
                        <c:v>62.396000000000001</c:v>
                      </c:pt>
                      <c:pt idx="1860">
                        <c:v>60.476999999999997</c:v>
                      </c:pt>
                      <c:pt idx="1861">
                        <c:v>59.935000000000002</c:v>
                      </c:pt>
                      <c:pt idx="1862">
                        <c:v>58.734999999999999</c:v>
                      </c:pt>
                      <c:pt idx="1863">
                        <c:v>59.387</c:v>
                      </c:pt>
                      <c:pt idx="1864">
                        <c:v>60.165999999999997</c:v>
                      </c:pt>
                      <c:pt idx="1865">
                        <c:v>60.593000000000004</c:v>
                      </c:pt>
                      <c:pt idx="1866">
                        <c:v>58.180999999999997</c:v>
                      </c:pt>
                      <c:pt idx="1867">
                        <c:v>57.063000000000002</c:v>
                      </c:pt>
                      <c:pt idx="1868">
                        <c:v>56.779000000000003</c:v>
                      </c:pt>
                      <c:pt idx="1869">
                        <c:v>56.268999999999998</c:v>
                      </c:pt>
                      <c:pt idx="1870">
                        <c:v>54.531999999999996</c:v>
                      </c:pt>
                      <c:pt idx="1871">
                        <c:v>52.43</c:v>
                      </c:pt>
                      <c:pt idx="1872">
                        <c:v>53.167000000000002</c:v>
                      </c:pt>
                      <c:pt idx="1873">
                        <c:v>52.978000000000002</c:v>
                      </c:pt>
                      <c:pt idx="1874">
                        <c:v>53.156999999999996</c:v>
                      </c:pt>
                      <c:pt idx="1875">
                        <c:v>60.451999999999998</c:v>
                      </c:pt>
                      <c:pt idx="1876">
                        <c:v>59.277999999999999</c:v>
                      </c:pt>
                      <c:pt idx="1877">
                        <c:v>54.231000000000002</c:v>
                      </c:pt>
                      <c:pt idx="1878">
                        <c:v>53.223999999999997</c:v>
                      </c:pt>
                      <c:pt idx="1879">
                        <c:v>54.649000000000001</c:v>
                      </c:pt>
                      <c:pt idx="1880">
                        <c:v>53.957000000000001</c:v>
                      </c:pt>
                      <c:pt idx="1881">
                        <c:v>51.247999999999998</c:v>
                      </c:pt>
                      <c:pt idx="1882">
                        <c:v>53.999000000000002</c:v>
                      </c:pt>
                      <c:pt idx="1883">
                        <c:v>52.372999999999998</c:v>
                      </c:pt>
                      <c:pt idx="1884">
                        <c:v>54.808</c:v>
                      </c:pt>
                      <c:pt idx="1885">
                        <c:v>53.613</c:v>
                      </c:pt>
                      <c:pt idx="1886">
                        <c:v>54.082000000000001</c:v>
                      </c:pt>
                      <c:pt idx="1887">
                        <c:v>54.914999999999999</c:v>
                      </c:pt>
                      <c:pt idx="1888">
                        <c:v>54.337000000000003</c:v>
                      </c:pt>
                      <c:pt idx="1889">
                        <c:v>56.362000000000002</c:v>
                      </c:pt>
                      <c:pt idx="1890">
                        <c:v>60.643999999999998</c:v>
                      </c:pt>
                      <c:pt idx="1891">
                        <c:v>64.680999999999997</c:v>
                      </c:pt>
                      <c:pt idx="1892">
                        <c:v>62.174999999999997</c:v>
                      </c:pt>
                      <c:pt idx="1893">
                        <c:v>58.984000000000002</c:v>
                      </c:pt>
                      <c:pt idx="1894">
                        <c:v>57.668999999999997</c:v>
                      </c:pt>
                      <c:pt idx="1895">
                        <c:v>57.668999999999997</c:v>
                      </c:pt>
                      <c:pt idx="1896">
                        <c:v>57.668999999999997</c:v>
                      </c:pt>
                      <c:pt idx="1897">
                        <c:v>59.968000000000004</c:v>
                      </c:pt>
                      <c:pt idx="1898">
                        <c:v>60.68</c:v>
                      </c:pt>
                      <c:pt idx="1899">
                        <c:v>59.805</c:v>
                      </c:pt>
                      <c:pt idx="1900">
                        <c:v>59.267000000000003</c:v>
                      </c:pt>
                      <c:pt idx="1901">
                        <c:v>59.246000000000002</c:v>
                      </c:pt>
                      <c:pt idx="1902">
                        <c:v>60.061</c:v>
                      </c:pt>
                      <c:pt idx="1903">
                        <c:v>58.406999999999996</c:v>
                      </c:pt>
                      <c:pt idx="1904">
                        <c:v>58.267000000000003</c:v>
                      </c:pt>
                      <c:pt idx="1905">
                        <c:v>57.497</c:v>
                      </c:pt>
                      <c:pt idx="1906">
                        <c:v>57.076999999999998</c:v>
                      </c:pt>
                      <c:pt idx="1907">
                        <c:v>58.137999999999998</c:v>
                      </c:pt>
                      <c:pt idx="1908">
                        <c:v>58.177</c:v>
                      </c:pt>
                      <c:pt idx="1909">
                        <c:v>60.457000000000001</c:v>
                      </c:pt>
                      <c:pt idx="1910">
                        <c:v>59.917000000000002</c:v>
                      </c:pt>
                      <c:pt idx="1911">
                        <c:v>59.917000000000002</c:v>
                      </c:pt>
                      <c:pt idx="1912">
                        <c:v>59.578000000000003</c:v>
                      </c:pt>
                      <c:pt idx="1913">
                        <c:v>58.487000000000002</c:v>
                      </c:pt>
                      <c:pt idx="1914">
                        <c:v>57.863999999999997</c:v>
                      </c:pt>
                      <c:pt idx="1915">
                        <c:v>58.116999999999997</c:v>
                      </c:pt>
                      <c:pt idx="1916">
                        <c:v>58.695999999999998</c:v>
                      </c:pt>
                      <c:pt idx="1917">
                        <c:v>59.5</c:v>
                      </c:pt>
                      <c:pt idx="1918">
                        <c:v>59.326999999999998</c:v>
                      </c:pt>
                      <c:pt idx="1919">
                        <c:v>59.457000000000001</c:v>
                      </c:pt>
                      <c:pt idx="1920">
                        <c:v>57.597000000000001</c:v>
                      </c:pt>
                      <c:pt idx="1921">
                        <c:v>54.459000000000003</c:v>
                      </c:pt>
                      <c:pt idx="1922">
                        <c:v>52.936999999999998</c:v>
                      </c:pt>
                      <c:pt idx="1923">
                        <c:v>54.395000000000003</c:v>
                      </c:pt>
                      <c:pt idx="1924">
                        <c:v>53.37</c:v>
                      </c:pt>
                      <c:pt idx="1925">
                        <c:v>53.749000000000002</c:v>
                      </c:pt>
                      <c:pt idx="1926">
                        <c:v>54.072000000000003</c:v>
                      </c:pt>
                      <c:pt idx="1927">
                        <c:v>54.362000000000002</c:v>
                      </c:pt>
                      <c:pt idx="1928">
                        <c:v>54.48</c:v>
                      </c:pt>
                      <c:pt idx="1929">
                        <c:v>50.677999999999997</c:v>
                      </c:pt>
                      <c:pt idx="1930">
                        <c:v>48.459000000000003</c:v>
                      </c:pt>
                      <c:pt idx="1931">
                        <c:v>48.23</c:v>
                      </c:pt>
                      <c:pt idx="1932">
                        <c:v>47.923000000000002</c:v>
                      </c:pt>
                      <c:pt idx="1933">
                        <c:v>48.671999999999997</c:v>
                      </c:pt>
                      <c:pt idx="1934">
                        <c:v>47.116999999999997</c:v>
                      </c:pt>
                      <c:pt idx="1935">
                        <c:v>47.058999999999997</c:v>
                      </c:pt>
                      <c:pt idx="1936">
                        <c:v>48.99</c:v>
                      </c:pt>
                      <c:pt idx="1937">
                        <c:v>46.564</c:v>
                      </c:pt>
                      <c:pt idx="1938">
                        <c:v>46.631</c:v>
                      </c:pt>
                      <c:pt idx="1939">
                        <c:v>47.624000000000002</c:v>
                      </c:pt>
                      <c:pt idx="1940">
                        <c:v>51.045000000000002</c:v>
                      </c:pt>
                      <c:pt idx="1941">
                        <c:v>51.32</c:v>
                      </c:pt>
                      <c:pt idx="1942">
                        <c:v>54.32</c:v>
                      </c:pt>
                      <c:pt idx="1943">
                        <c:v>57.4</c:v>
                      </c:pt>
                      <c:pt idx="1944">
                        <c:v>59.207000000000001</c:v>
                      </c:pt>
                      <c:pt idx="1945">
                        <c:v>55.27</c:v>
                      </c:pt>
                      <c:pt idx="1946">
                        <c:v>55.133000000000003</c:v>
                      </c:pt>
                      <c:pt idx="1947">
                        <c:v>57.8</c:v>
                      </c:pt>
                      <c:pt idx="1948">
                        <c:v>57.02</c:v>
                      </c:pt>
                      <c:pt idx="1949">
                        <c:v>55.93</c:v>
                      </c:pt>
                      <c:pt idx="1950">
                        <c:v>54.97</c:v>
                      </c:pt>
                      <c:pt idx="1951">
                        <c:v>54.488999999999997</c:v>
                      </c:pt>
                      <c:pt idx="1952">
                        <c:v>55.17</c:v>
                      </c:pt>
                      <c:pt idx="1953">
                        <c:v>54.38</c:v>
                      </c:pt>
                      <c:pt idx="1954">
                        <c:v>55.344000000000001</c:v>
                      </c:pt>
                      <c:pt idx="1955">
                        <c:v>56.69</c:v>
                      </c:pt>
                      <c:pt idx="1956">
                        <c:v>54.82</c:v>
                      </c:pt>
                      <c:pt idx="1957">
                        <c:v>56.426000000000002</c:v>
                      </c:pt>
                      <c:pt idx="1958">
                        <c:v>57.051000000000002</c:v>
                      </c:pt>
                      <c:pt idx="1959">
                        <c:v>57.06</c:v>
                      </c:pt>
                      <c:pt idx="1960">
                        <c:v>58.82</c:v>
                      </c:pt>
                      <c:pt idx="1961">
                        <c:v>55.612000000000002</c:v>
                      </c:pt>
                      <c:pt idx="1962">
                        <c:v>53.52</c:v>
                      </c:pt>
                      <c:pt idx="1963">
                        <c:v>51.79</c:v>
                      </c:pt>
                      <c:pt idx="1964">
                        <c:v>52.084000000000003</c:v>
                      </c:pt>
                      <c:pt idx="1965">
                        <c:v>52.472999999999999</c:v>
                      </c:pt>
                      <c:pt idx="1966">
                        <c:v>52.11</c:v>
                      </c:pt>
                      <c:pt idx="1967">
                        <c:v>54.588000000000001</c:v>
                      </c:pt>
                      <c:pt idx="1968">
                        <c:v>56.07</c:v>
                      </c:pt>
                      <c:pt idx="1969">
                        <c:v>56.99</c:v>
                      </c:pt>
                      <c:pt idx="1970">
                        <c:v>56.183</c:v>
                      </c:pt>
                      <c:pt idx="1971">
                        <c:v>57.25</c:v>
                      </c:pt>
                      <c:pt idx="1972">
                        <c:v>58.4</c:v>
                      </c:pt>
                      <c:pt idx="1973">
                        <c:v>56.235999999999997</c:v>
                      </c:pt>
                      <c:pt idx="1974">
                        <c:v>56.19</c:v>
                      </c:pt>
                      <c:pt idx="1975">
                        <c:v>53.997</c:v>
                      </c:pt>
                      <c:pt idx="1976">
                        <c:v>55.048999999999999</c:v>
                      </c:pt>
                      <c:pt idx="1977">
                        <c:v>53.61</c:v>
                      </c:pt>
                      <c:pt idx="1978">
                        <c:v>53.356000000000002</c:v>
                      </c:pt>
                      <c:pt idx="1979">
                        <c:v>53.55</c:v>
                      </c:pt>
                      <c:pt idx="1980">
                        <c:v>53.097000000000001</c:v>
                      </c:pt>
                      <c:pt idx="1981">
                        <c:v>53.66</c:v>
                      </c:pt>
                      <c:pt idx="1982">
                        <c:v>54.101999999999997</c:v>
                      </c:pt>
                      <c:pt idx="1983">
                        <c:v>56.930999999999997</c:v>
                      </c:pt>
                      <c:pt idx="1984">
                        <c:v>55.603000000000002</c:v>
                      </c:pt>
                      <c:pt idx="1985">
                        <c:v>55.640999999999998</c:v>
                      </c:pt>
                      <c:pt idx="1986">
                        <c:v>55.668999999999997</c:v>
                      </c:pt>
                      <c:pt idx="1987">
                        <c:v>59.24</c:v>
                      </c:pt>
                      <c:pt idx="1988">
                        <c:v>58.978999999999999</c:v>
                      </c:pt>
                      <c:pt idx="1989">
                        <c:v>58.698</c:v>
                      </c:pt>
                      <c:pt idx="1990">
                        <c:v>58.927</c:v>
                      </c:pt>
                      <c:pt idx="1991">
                        <c:v>60.887999999999998</c:v>
                      </c:pt>
                      <c:pt idx="1992">
                        <c:v>61.692</c:v>
                      </c:pt>
                      <c:pt idx="1993">
                        <c:v>59.07</c:v>
                      </c:pt>
                      <c:pt idx="1994">
                        <c:v>54.7</c:v>
                      </c:pt>
                      <c:pt idx="1995">
                        <c:v>56.131</c:v>
                      </c:pt>
                      <c:pt idx="1996">
                        <c:v>58.948</c:v>
                      </c:pt>
                      <c:pt idx="1997">
                        <c:v>57.045999999999999</c:v>
                      </c:pt>
                      <c:pt idx="1998">
                        <c:v>57.63</c:v>
                      </c:pt>
                      <c:pt idx="1999">
                        <c:v>56.31</c:v>
                      </c:pt>
                      <c:pt idx="2000">
                        <c:v>56.137</c:v>
                      </c:pt>
                      <c:pt idx="2001">
                        <c:v>55.246000000000002</c:v>
                      </c:pt>
                      <c:pt idx="2002">
                        <c:v>56.055</c:v>
                      </c:pt>
                      <c:pt idx="2003">
                        <c:v>54.097000000000001</c:v>
                      </c:pt>
                      <c:pt idx="2004">
                        <c:v>54.39</c:v>
                      </c:pt>
                      <c:pt idx="2005">
                        <c:v>54.328000000000003</c:v>
                      </c:pt>
                      <c:pt idx="2006">
                        <c:v>55.024000000000001</c:v>
                      </c:pt>
                      <c:pt idx="2007">
                        <c:v>54.686</c:v>
                      </c:pt>
                      <c:pt idx="2008">
                        <c:v>55.906999999999996</c:v>
                      </c:pt>
                      <c:pt idx="2009">
                        <c:v>55.101999999999997</c:v>
                      </c:pt>
                      <c:pt idx="2010">
                        <c:v>55.435000000000002</c:v>
                      </c:pt>
                      <c:pt idx="2011">
                        <c:v>54.136000000000003</c:v>
                      </c:pt>
                      <c:pt idx="2012">
                        <c:v>54.433</c:v>
                      </c:pt>
                      <c:pt idx="2013">
                        <c:v>53.383000000000003</c:v>
                      </c:pt>
                      <c:pt idx="2014">
                        <c:v>53.372999999999998</c:v>
                      </c:pt>
                      <c:pt idx="2015">
                        <c:v>53.332999999999998</c:v>
                      </c:pt>
                      <c:pt idx="2016">
                        <c:v>54.981999999999999</c:v>
                      </c:pt>
                      <c:pt idx="2017">
                        <c:v>52.302999999999997</c:v>
                      </c:pt>
                      <c:pt idx="2018">
                        <c:v>51.838000000000001</c:v>
                      </c:pt>
                      <c:pt idx="2019">
                        <c:v>51.061999999999998</c:v>
                      </c:pt>
                      <c:pt idx="2020">
                        <c:v>50.857999999999997</c:v>
                      </c:pt>
                      <c:pt idx="2021">
                        <c:v>49.543999999999997</c:v>
                      </c:pt>
                      <c:pt idx="2022">
                        <c:v>47.576000000000001</c:v>
                      </c:pt>
                      <c:pt idx="2023">
                        <c:v>48.654000000000003</c:v>
                      </c:pt>
                      <c:pt idx="2024">
                        <c:v>47.558</c:v>
                      </c:pt>
                      <c:pt idx="2025">
                        <c:v>48.75</c:v>
                      </c:pt>
                      <c:pt idx="2026">
                        <c:v>51.45</c:v>
                      </c:pt>
                      <c:pt idx="2027">
                        <c:v>55.435000000000002</c:v>
                      </c:pt>
                      <c:pt idx="2028">
                        <c:v>53.48</c:v>
                      </c:pt>
                      <c:pt idx="2029">
                        <c:v>58.014000000000003</c:v>
                      </c:pt>
                      <c:pt idx="2030">
                        <c:v>59.23</c:v>
                      </c:pt>
                      <c:pt idx="2031">
                        <c:v>56.183999999999997</c:v>
                      </c:pt>
                      <c:pt idx="2032">
                        <c:v>56.529000000000003</c:v>
                      </c:pt>
                      <c:pt idx="2033">
                        <c:v>58.808999999999997</c:v>
                      </c:pt>
                      <c:pt idx="2034">
                        <c:v>58.798000000000002</c:v>
                      </c:pt>
                      <c:pt idx="2035">
                        <c:v>59.384999999999998</c:v>
                      </c:pt>
                      <c:pt idx="2036">
                        <c:v>59.554000000000002</c:v>
                      </c:pt>
                      <c:pt idx="2037">
                        <c:v>57.002000000000002</c:v>
                      </c:pt>
                      <c:pt idx="2038">
                        <c:v>56.241</c:v>
                      </c:pt>
                      <c:pt idx="2039">
                        <c:v>56.72</c:v>
                      </c:pt>
                      <c:pt idx="2040">
                        <c:v>56.646000000000001</c:v>
                      </c:pt>
                      <c:pt idx="2041">
                        <c:v>56.823</c:v>
                      </c:pt>
                      <c:pt idx="2042">
                        <c:v>52.124000000000002</c:v>
                      </c:pt>
                      <c:pt idx="2043">
                        <c:v>52.264000000000003</c:v>
                      </c:pt>
                      <c:pt idx="2044">
                        <c:v>52.942</c:v>
                      </c:pt>
                      <c:pt idx="2045">
                        <c:v>52.837000000000003</c:v>
                      </c:pt>
                      <c:pt idx="2046">
                        <c:v>49.69</c:v>
                      </c:pt>
                      <c:pt idx="2047">
                        <c:v>50.386000000000003</c:v>
                      </c:pt>
                      <c:pt idx="2048">
                        <c:v>50.073</c:v>
                      </c:pt>
                      <c:pt idx="2049">
                        <c:v>52.146999999999998</c:v>
                      </c:pt>
                      <c:pt idx="2050">
                        <c:v>50.777000000000001</c:v>
                      </c:pt>
                      <c:pt idx="2051">
                        <c:v>51.634999999999998</c:v>
                      </c:pt>
                      <c:pt idx="2052">
                        <c:v>51.853999999999999</c:v>
                      </c:pt>
                      <c:pt idx="2053">
                        <c:v>51.152999999999999</c:v>
                      </c:pt>
                      <c:pt idx="2054">
                        <c:v>50.412999999999997</c:v>
                      </c:pt>
                      <c:pt idx="2055">
                        <c:v>49.536000000000001</c:v>
                      </c:pt>
                      <c:pt idx="2056">
                        <c:v>49.892000000000003</c:v>
                      </c:pt>
                      <c:pt idx="2057">
                        <c:v>48.637</c:v>
                      </c:pt>
                      <c:pt idx="2058">
                        <c:v>49.174999999999997</c:v>
                      </c:pt>
                      <c:pt idx="2059">
                        <c:v>50.524999999999999</c:v>
                      </c:pt>
                      <c:pt idx="2060">
                        <c:v>50.442</c:v>
                      </c:pt>
                      <c:pt idx="2061">
                        <c:v>48.343000000000004</c:v>
                      </c:pt>
                      <c:pt idx="2062">
                        <c:v>47.048000000000002</c:v>
                      </c:pt>
                      <c:pt idx="2063">
                        <c:v>44.537999999999997</c:v>
                      </c:pt>
                      <c:pt idx="2064">
                        <c:v>45.512</c:v>
                      </c:pt>
                      <c:pt idx="2065">
                        <c:v>46.732999999999997</c:v>
                      </c:pt>
                      <c:pt idx="2066">
                        <c:v>43.877000000000002</c:v>
                      </c:pt>
                      <c:pt idx="2067">
                        <c:v>41.56</c:v>
                      </c:pt>
                      <c:pt idx="2068">
                        <c:v>42.789000000000001</c:v>
                      </c:pt>
                      <c:pt idx="2069">
                        <c:v>43.378999999999998</c:v>
                      </c:pt>
                      <c:pt idx="2070">
                        <c:v>42.07</c:v>
                      </c:pt>
                      <c:pt idx="2071">
                        <c:v>40.213000000000001</c:v>
                      </c:pt>
                      <c:pt idx="2072">
                        <c:v>38.746000000000002</c:v>
                      </c:pt>
                      <c:pt idx="2073">
                        <c:v>39.875999999999998</c:v>
                      </c:pt>
                      <c:pt idx="2074">
                        <c:v>38.81</c:v>
                      </c:pt>
                      <c:pt idx="2075">
                        <c:v>37.637999999999998</c:v>
                      </c:pt>
                      <c:pt idx="2076">
                        <c:v>39.267000000000003</c:v>
                      </c:pt>
                      <c:pt idx="2077">
                        <c:v>36.962000000000003</c:v>
                      </c:pt>
                      <c:pt idx="2078">
                        <c:v>37.704000000000001</c:v>
                      </c:pt>
                      <c:pt idx="2079">
                        <c:v>38.033000000000001</c:v>
                      </c:pt>
                      <c:pt idx="2080">
                        <c:v>38.4</c:v>
                      </c:pt>
                      <c:pt idx="2081">
                        <c:v>38.4</c:v>
                      </c:pt>
                      <c:pt idx="2082">
                        <c:v>38.4</c:v>
                      </c:pt>
                      <c:pt idx="2083">
                        <c:v>38.4</c:v>
                      </c:pt>
                      <c:pt idx="2084">
                        <c:v>38.94</c:v>
                      </c:pt>
                      <c:pt idx="2085">
                        <c:v>37.884</c:v>
                      </c:pt>
                      <c:pt idx="2086">
                        <c:v>37.884</c:v>
                      </c:pt>
                      <c:pt idx="2087">
                        <c:v>36.637999999999998</c:v>
                      </c:pt>
                      <c:pt idx="2088">
                        <c:v>37.792999999999999</c:v>
                      </c:pt>
                      <c:pt idx="2089">
                        <c:v>38.427</c:v>
                      </c:pt>
                      <c:pt idx="2090">
                        <c:v>38.97</c:v>
                      </c:pt>
                      <c:pt idx="2091">
                        <c:v>37.146999999999998</c:v>
                      </c:pt>
                      <c:pt idx="2092">
                        <c:v>36.793999999999997</c:v>
                      </c:pt>
                      <c:pt idx="2093">
                        <c:v>36.911000000000001</c:v>
                      </c:pt>
                      <c:pt idx="2094">
                        <c:v>36.844000000000001</c:v>
                      </c:pt>
                      <c:pt idx="2095">
                        <c:v>37.200000000000003</c:v>
                      </c:pt>
                      <c:pt idx="2096">
                        <c:v>36.188000000000002</c:v>
                      </c:pt>
                      <c:pt idx="2097">
                        <c:v>36.031999999999996</c:v>
                      </c:pt>
                      <c:pt idx="2098">
                        <c:v>34.639000000000003</c:v>
                      </c:pt>
                      <c:pt idx="2099">
                        <c:v>34.984999999999999</c:v>
                      </c:pt>
                      <c:pt idx="2100">
                        <c:v>35.448</c:v>
                      </c:pt>
                      <c:pt idx="2101">
                        <c:v>34.813000000000002</c:v>
                      </c:pt>
                      <c:pt idx="2102">
                        <c:v>34.887999999999998</c:v>
                      </c:pt>
                      <c:pt idx="2103">
                        <c:v>35.963000000000001</c:v>
                      </c:pt>
                      <c:pt idx="2104">
                        <c:v>35.267000000000003</c:v>
                      </c:pt>
                      <c:pt idx="2105">
                        <c:v>35.384999999999998</c:v>
                      </c:pt>
                      <c:pt idx="2106">
                        <c:v>35.308</c:v>
                      </c:pt>
                      <c:pt idx="2107">
                        <c:v>35.716000000000001</c:v>
                      </c:pt>
                      <c:pt idx="2108">
                        <c:v>36.383000000000003</c:v>
                      </c:pt>
                      <c:pt idx="2109">
                        <c:v>36.005000000000003</c:v>
                      </c:pt>
                      <c:pt idx="2110">
                        <c:v>35.914000000000001</c:v>
                      </c:pt>
                      <c:pt idx="2111">
                        <c:v>34.966000000000001</c:v>
                      </c:pt>
                      <c:pt idx="2112">
                        <c:v>34.798000000000002</c:v>
                      </c:pt>
                      <c:pt idx="2113">
                        <c:v>34.273000000000003</c:v>
                      </c:pt>
                      <c:pt idx="2114">
                        <c:v>33.463000000000001</c:v>
                      </c:pt>
                      <c:pt idx="2115">
                        <c:v>32.482999999999997</c:v>
                      </c:pt>
                      <c:pt idx="2116">
                        <c:v>32.209000000000003</c:v>
                      </c:pt>
                      <c:pt idx="2117">
                        <c:v>31.974</c:v>
                      </c:pt>
                      <c:pt idx="2118">
                        <c:v>31.338000000000001</c:v>
                      </c:pt>
                      <c:pt idx="2119">
                        <c:v>31.48</c:v>
                      </c:pt>
                      <c:pt idx="2120">
                        <c:v>31.518999999999998</c:v>
                      </c:pt>
                      <c:pt idx="2121">
                        <c:v>30.74</c:v>
                      </c:pt>
                      <c:pt idx="2122">
                        <c:v>31.509</c:v>
                      </c:pt>
                      <c:pt idx="2123">
                        <c:v>31.495000000000001</c:v>
                      </c:pt>
                      <c:pt idx="2124">
                        <c:v>30.882999999999999</c:v>
                      </c:pt>
                      <c:pt idx="2125">
                        <c:v>30.292000000000002</c:v>
                      </c:pt>
                      <c:pt idx="2126">
                        <c:v>30.785</c:v>
                      </c:pt>
                      <c:pt idx="2127">
                        <c:v>31.495000000000001</c:v>
                      </c:pt>
                      <c:pt idx="2128">
                        <c:v>32.613</c:v>
                      </c:pt>
                      <c:pt idx="2129">
                        <c:v>32.414000000000001</c:v>
                      </c:pt>
                      <c:pt idx="2130">
                        <c:v>32.534999999999997</c:v>
                      </c:pt>
                      <c:pt idx="2131">
                        <c:v>33.340000000000003</c:v>
                      </c:pt>
                      <c:pt idx="2132">
                        <c:v>33.893000000000001</c:v>
                      </c:pt>
                      <c:pt idx="2133">
                        <c:v>33.323</c:v>
                      </c:pt>
                      <c:pt idx="2134">
                        <c:v>32.83</c:v>
                      </c:pt>
                      <c:pt idx="2135">
                        <c:v>33.012999999999998</c:v>
                      </c:pt>
                      <c:pt idx="2136">
                        <c:v>32.045999999999999</c:v>
                      </c:pt>
                      <c:pt idx="2137">
                        <c:v>31.710999999999999</c:v>
                      </c:pt>
                      <c:pt idx="2138">
                        <c:v>31.524999999999999</c:v>
                      </c:pt>
                      <c:pt idx="2139">
                        <c:v>32.564999999999998</c:v>
                      </c:pt>
                      <c:pt idx="2140">
                        <c:v>33.049999999999997</c:v>
                      </c:pt>
                      <c:pt idx="2141">
                        <c:v>34.167999999999999</c:v>
                      </c:pt>
                      <c:pt idx="2142">
                        <c:v>34.438000000000002</c:v>
                      </c:pt>
                      <c:pt idx="2143">
                        <c:v>33.768999999999998</c:v>
                      </c:pt>
                      <c:pt idx="2144">
                        <c:v>32.85</c:v>
                      </c:pt>
                      <c:pt idx="2145">
                        <c:v>33.997999999999998</c:v>
                      </c:pt>
                      <c:pt idx="2146">
                        <c:v>34.715000000000003</c:v>
                      </c:pt>
                      <c:pt idx="2147">
                        <c:v>34.073999999999998</c:v>
                      </c:pt>
                      <c:pt idx="2148">
                        <c:v>34.588999999999999</c:v>
                      </c:pt>
                      <c:pt idx="2149">
                        <c:v>34.24</c:v>
                      </c:pt>
                      <c:pt idx="2150">
                        <c:v>34.24</c:v>
                      </c:pt>
                      <c:pt idx="2152">
                        <c:v>33.479999999999997</c:v>
                      </c:pt>
                      <c:pt idx="2153">
                        <c:v>33.15</c:v>
                      </c:pt>
                      <c:pt idx="2154">
                        <c:v>33.648000000000003</c:v>
                      </c:pt>
                      <c:pt idx="2155">
                        <c:v>34.454999999999998</c:v>
                      </c:pt>
                      <c:pt idx="2156">
                        <c:v>35.719000000000001</c:v>
                      </c:pt>
                      <c:pt idx="2157">
                        <c:v>35.488</c:v>
                      </c:pt>
                      <c:pt idx="2158">
                        <c:v>35.557000000000002</c:v>
                      </c:pt>
                      <c:pt idx="2159">
                        <c:v>37.658000000000001</c:v>
                      </c:pt>
                      <c:pt idx="2160">
                        <c:v>38.658999999999999</c:v>
                      </c:pt>
                      <c:pt idx="2161">
                        <c:v>38.561999999999998</c:v>
                      </c:pt>
                      <c:pt idx="2162">
                        <c:v>39.749000000000002</c:v>
                      </c:pt>
                      <c:pt idx="2163">
                        <c:v>37.909999999999997</c:v>
                      </c:pt>
                      <c:pt idx="2164">
                        <c:v>38.765000000000001</c:v>
                      </c:pt>
                      <c:pt idx="2165">
                        <c:v>37.197000000000003</c:v>
                      </c:pt>
                      <c:pt idx="2166">
                        <c:v>36.192999999999998</c:v>
                      </c:pt>
                      <c:pt idx="2167">
                        <c:v>35.694000000000003</c:v>
                      </c:pt>
                      <c:pt idx="2168">
                        <c:v>36.11</c:v>
                      </c:pt>
                      <c:pt idx="2169">
                        <c:v>36.723999999999997</c:v>
                      </c:pt>
                      <c:pt idx="2170">
                        <c:v>36.314999999999998</c:v>
                      </c:pt>
                      <c:pt idx="2171">
                        <c:v>35.494</c:v>
                      </c:pt>
                      <c:pt idx="2172">
                        <c:v>36.533000000000001</c:v>
                      </c:pt>
                      <c:pt idx="2174">
                        <c:v>38.189</c:v>
                      </c:pt>
                      <c:pt idx="2175">
                        <c:v>37.863</c:v>
                      </c:pt>
                      <c:pt idx="2176">
                        <c:v>38.582000000000001</c:v>
                      </c:pt>
                      <c:pt idx="2177">
                        <c:v>38.225000000000001</c:v>
                      </c:pt>
                      <c:pt idx="2178">
                        <c:v>38.064</c:v>
                      </c:pt>
                      <c:pt idx="2179">
                        <c:v>38.301000000000002</c:v>
                      </c:pt>
                      <c:pt idx="2180">
                        <c:v>37.765999999999998</c:v>
                      </c:pt>
                      <c:pt idx="2181">
                        <c:v>37.481999999999999</c:v>
                      </c:pt>
                      <c:pt idx="2182">
                        <c:v>37.951000000000001</c:v>
                      </c:pt>
                      <c:pt idx="2183">
                        <c:v>37.859000000000002</c:v>
                      </c:pt>
                      <c:pt idx="2184">
                        <c:v>38.326000000000001</c:v>
                      </c:pt>
                      <c:pt idx="2185">
                        <c:v>38.616999999999997</c:v>
                      </c:pt>
                      <c:pt idx="2186">
                        <c:v>39.265999999999998</c:v>
                      </c:pt>
                      <c:pt idx="2187">
                        <c:v>40.633000000000003</c:v>
                      </c:pt>
                      <c:pt idx="2188">
                        <c:v>41.372999999999998</c:v>
                      </c:pt>
                      <c:pt idx="2189">
                        <c:v>42.4</c:v>
                      </c:pt>
                      <c:pt idx="2190">
                        <c:v>41.156999999999996</c:v>
                      </c:pt>
                      <c:pt idx="2191">
                        <c:v>42.006</c:v>
                      </c:pt>
                      <c:pt idx="2192">
                        <c:v>41.488</c:v>
                      </c:pt>
                      <c:pt idx="2193">
                        <c:v>41.438000000000002</c:v>
                      </c:pt>
                      <c:pt idx="2194">
                        <c:v>42.162999999999997</c:v>
                      </c:pt>
                      <c:pt idx="2195">
                        <c:v>41.084000000000003</c:v>
                      </c:pt>
                      <c:pt idx="2196">
                        <c:v>41.787999999999997</c:v>
                      </c:pt>
                      <c:pt idx="2197">
                        <c:v>40.194000000000003</c:v>
                      </c:pt>
                      <c:pt idx="2198">
                        <c:v>39.537999999999997</c:v>
                      </c:pt>
                      <c:pt idx="2199">
                        <c:v>39.646999999999998</c:v>
                      </c:pt>
                      <c:pt idx="2200">
                        <c:v>39.15</c:v>
                      </c:pt>
                      <c:pt idx="2201">
                        <c:v>39.6</c:v>
                      </c:pt>
                      <c:pt idx="2202">
                        <c:v>39.75</c:v>
                      </c:pt>
                      <c:pt idx="2203">
                        <c:v>40.219000000000001</c:v>
                      </c:pt>
                      <c:pt idx="2204">
                        <c:v>40.527000000000001</c:v>
                      </c:pt>
                      <c:pt idx="2205">
                        <c:v>40.357999999999997</c:v>
                      </c:pt>
                      <c:pt idx="2206">
                        <c:v>39.651000000000003</c:v>
                      </c:pt>
                      <c:pt idx="2207">
                        <c:v>39.677999999999997</c:v>
                      </c:pt>
                      <c:pt idx="2208">
                        <c:v>40.807000000000002</c:v>
                      </c:pt>
                      <c:pt idx="2209">
                        <c:v>40.496000000000002</c:v>
                      </c:pt>
                      <c:pt idx="2210">
                        <c:v>39.603000000000002</c:v>
                      </c:pt>
                      <c:pt idx="2211">
                        <c:v>39.822000000000003</c:v>
                      </c:pt>
                      <c:pt idx="2212">
                        <c:v>40.302999999999997</c:v>
                      </c:pt>
                      <c:pt idx="2213">
                        <c:v>39.325000000000003</c:v>
                      </c:pt>
                      <c:pt idx="2214">
                        <c:v>40.155000000000001</c:v>
                      </c:pt>
                      <c:pt idx="2215">
                        <c:v>40.142000000000003</c:v>
                      </c:pt>
                      <c:pt idx="2216">
                        <c:v>39.698999999999998</c:v>
                      </c:pt>
                      <c:pt idx="2217">
                        <c:v>40.405000000000001</c:v>
                      </c:pt>
                      <c:pt idx="2218">
                        <c:v>39.936</c:v>
                      </c:pt>
                      <c:pt idx="2219">
                        <c:v>40.215000000000003</c:v>
                      </c:pt>
                      <c:pt idx="2220">
                        <c:v>39.982999999999997</c:v>
                      </c:pt>
                      <c:pt idx="2221">
                        <c:v>39.49</c:v>
                      </c:pt>
                      <c:pt idx="2222">
                        <c:v>38.658999999999999</c:v>
                      </c:pt>
                      <c:pt idx="2223">
                        <c:v>38.292999999999999</c:v>
                      </c:pt>
                      <c:pt idx="2224">
                        <c:v>38.595999999999997</c:v>
                      </c:pt>
                      <c:pt idx="2225">
                        <c:v>38.997</c:v>
                      </c:pt>
                      <c:pt idx="2226">
                        <c:v>38.713999999999999</c:v>
                      </c:pt>
                      <c:pt idx="2227">
                        <c:v>39.564</c:v>
                      </c:pt>
                      <c:pt idx="2228">
                        <c:v>38.866999999999997</c:v>
                      </c:pt>
                      <c:pt idx="2229">
                        <c:v>39.277000000000001</c:v>
                      </c:pt>
                      <c:pt idx="2230">
                        <c:v>38.963999999999999</c:v>
                      </c:pt>
                      <c:pt idx="2231">
                        <c:v>38.676000000000002</c:v>
                      </c:pt>
                      <c:pt idx="2232">
                        <c:v>38.651000000000003</c:v>
                      </c:pt>
                      <c:pt idx="2233">
                        <c:v>39.505000000000003</c:v>
                      </c:pt>
                      <c:pt idx="2234">
                        <c:v>39.085000000000001</c:v>
                      </c:pt>
                      <c:pt idx="2235">
                        <c:v>39.499000000000002</c:v>
                      </c:pt>
                      <c:pt idx="2236">
                        <c:v>40.454000000000001</c:v>
                      </c:pt>
                      <c:pt idx="2237">
                        <c:v>40.771999999999998</c:v>
                      </c:pt>
                      <c:pt idx="2238">
                        <c:v>41.332999999999998</c:v>
                      </c:pt>
                      <c:pt idx="2239">
                        <c:v>42.073999999999998</c:v>
                      </c:pt>
                      <c:pt idx="2240">
                        <c:v>41.823999999999998</c:v>
                      </c:pt>
                      <c:pt idx="2241">
                        <c:v>40.802999999999997</c:v>
                      </c:pt>
                      <c:pt idx="2242">
                        <c:v>41.238999999999997</c:v>
                      </c:pt>
                      <c:pt idx="2243">
                        <c:v>42.515999999999998</c:v>
                      </c:pt>
                      <c:pt idx="2244">
                        <c:v>43.634</c:v>
                      </c:pt>
                      <c:pt idx="2245">
                        <c:v>43.948</c:v>
                      </c:pt>
                      <c:pt idx="2246">
                        <c:v>43.735999999999997</c:v>
                      </c:pt>
                      <c:pt idx="2247">
                        <c:v>43.7</c:v>
                      </c:pt>
                      <c:pt idx="2248">
                        <c:v>43.808</c:v>
                      </c:pt>
                      <c:pt idx="2249">
                        <c:v>44.283999999999999</c:v>
                      </c:pt>
                      <c:pt idx="2250">
                        <c:v>44.475999999999999</c:v>
                      </c:pt>
                      <c:pt idx="2251">
                        <c:v>44.287999999999997</c:v>
                      </c:pt>
                      <c:pt idx="2252">
                        <c:v>42.646000000000001</c:v>
                      </c:pt>
                      <c:pt idx="2253">
                        <c:v>41.877000000000002</c:v>
                      </c:pt>
                      <c:pt idx="2254">
                        <c:v>41.728000000000002</c:v>
                      </c:pt>
                      <c:pt idx="2255">
                        <c:v>42.097000000000001</c:v>
                      </c:pt>
                      <c:pt idx="2256">
                        <c:v>42.686</c:v>
                      </c:pt>
                      <c:pt idx="2257">
                        <c:v>43.101999999999997</c:v>
                      </c:pt>
                      <c:pt idx="2258">
                        <c:v>42.677</c:v>
                      </c:pt>
                      <c:pt idx="2259">
                        <c:v>42.575000000000003</c:v>
                      </c:pt>
                      <c:pt idx="2260">
                        <c:v>42.86</c:v>
                      </c:pt>
                      <c:pt idx="2261">
                        <c:v>42.301000000000002</c:v>
                      </c:pt>
                      <c:pt idx="2262">
                        <c:v>41.268999999999998</c:v>
                      </c:pt>
                      <c:pt idx="2263">
                        <c:v>40.331000000000003</c:v>
                      </c:pt>
                      <c:pt idx="2264">
                        <c:v>40.488</c:v>
                      </c:pt>
                      <c:pt idx="2265">
                        <c:v>40.555</c:v>
                      </c:pt>
                      <c:pt idx="2266">
                        <c:v>40.985999999999997</c:v>
                      </c:pt>
                      <c:pt idx="2267">
                        <c:v>39.465000000000003</c:v>
                      </c:pt>
                      <c:pt idx="2268">
                        <c:v>39.759</c:v>
                      </c:pt>
                      <c:pt idx="2269">
                        <c:v>38.854999999999997</c:v>
                      </c:pt>
                      <c:pt idx="2270">
                        <c:v>39.149000000000001</c:v>
                      </c:pt>
                      <c:pt idx="2271">
                        <c:v>38.164999999999999</c:v>
                      </c:pt>
                      <c:pt idx="2272">
                        <c:v>39.637999999999998</c:v>
                      </c:pt>
                      <c:pt idx="2273">
                        <c:v>39.624000000000002</c:v>
                      </c:pt>
                      <c:pt idx="2274">
                        <c:v>37.154000000000003</c:v>
                      </c:pt>
                      <c:pt idx="2275">
                        <c:v>38.088000000000001</c:v>
                      </c:pt>
                      <c:pt idx="2276">
                        <c:v>39.155999999999999</c:v>
                      </c:pt>
                      <c:pt idx="2277">
                        <c:v>38.637</c:v>
                      </c:pt>
                      <c:pt idx="2278">
                        <c:v>39.82</c:v>
                      </c:pt>
                      <c:pt idx="2279">
                        <c:v>40.136000000000003</c:v>
                      </c:pt>
                      <c:pt idx="2280">
                        <c:v>40.264000000000003</c:v>
                      </c:pt>
                      <c:pt idx="2281">
                        <c:v>40.67</c:v>
                      </c:pt>
                      <c:pt idx="2282">
                        <c:v>40.953000000000003</c:v>
                      </c:pt>
                      <c:pt idx="2283">
                        <c:v>40.798999999999999</c:v>
                      </c:pt>
                      <c:pt idx="2284">
                        <c:v>41.526000000000003</c:v>
                      </c:pt>
                      <c:pt idx="2285">
                        <c:v>42.338999999999999</c:v>
                      </c:pt>
                      <c:pt idx="2286">
                        <c:v>41.973999999999997</c:v>
                      </c:pt>
                      <c:pt idx="2287">
                        <c:v>41.094000000000001</c:v>
                      </c:pt>
                      <c:pt idx="2288">
                        <c:v>40.408000000000001</c:v>
                      </c:pt>
                      <c:pt idx="2289">
                        <c:v>41.935000000000002</c:v>
                      </c:pt>
                      <c:pt idx="2290">
                        <c:v>41.576000000000001</c:v>
                      </c:pt>
                      <c:pt idx="2291">
                        <c:v>42.273000000000003</c:v>
                      </c:pt>
                      <c:pt idx="2292">
                        <c:v>41.689</c:v>
                      </c:pt>
                      <c:pt idx="2293">
                        <c:v>41.180999999999997</c:v>
                      </c:pt>
                      <c:pt idx="2294">
                        <c:v>41.273000000000003</c:v>
                      </c:pt>
                      <c:pt idx="2295">
                        <c:v>40.942999999999998</c:v>
                      </c:pt>
                      <c:pt idx="2296">
                        <c:v>41.207999999999998</c:v>
                      </c:pt>
                      <c:pt idx="2297">
                        <c:v>42.008000000000003</c:v>
                      </c:pt>
                      <c:pt idx="2298">
                        <c:v>42.536000000000001</c:v>
                      </c:pt>
                      <c:pt idx="2299">
                        <c:v>43.155999999999999</c:v>
                      </c:pt>
                      <c:pt idx="2300">
                        <c:v>44.167999999999999</c:v>
                      </c:pt>
                      <c:pt idx="2301">
                        <c:v>43.396999999999998</c:v>
                      </c:pt>
                      <c:pt idx="2302">
                        <c:v>43.622</c:v>
                      </c:pt>
                      <c:pt idx="2303">
                        <c:v>42.277000000000001</c:v>
                      </c:pt>
                      <c:pt idx="2304">
                        <c:v>41.753999999999998</c:v>
                      </c:pt>
                      <c:pt idx="2305">
                        <c:v>40.377000000000002</c:v>
                      </c:pt>
                      <c:pt idx="2306">
                        <c:v>41.283999999999999</c:v>
                      </c:pt>
                      <c:pt idx="2307">
                        <c:v>41.462000000000003</c:v>
                      </c:pt>
                      <c:pt idx="2308">
                        <c:v>41.274999999999999</c:v>
                      </c:pt>
                      <c:pt idx="2309">
                        <c:v>42.21</c:v>
                      </c:pt>
                      <c:pt idx="2310">
                        <c:v>42.914999999999999</c:v>
                      </c:pt>
                      <c:pt idx="2311">
                        <c:v>44.06</c:v>
                      </c:pt>
                      <c:pt idx="2312">
                        <c:v>44.588999999999999</c:v>
                      </c:pt>
                      <c:pt idx="2313">
                        <c:v>44.026000000000003</c:v>
                      </c:pt>
                      <c:pt idx="2314">
                        <c:v>46.081000000000003</c:v>
                      </c:pt>
                      <c:pt idx="2315">
                        <c:v>46.476999999999997</c:v>
                      </c:pt>
                      <c:pt idx="2316">
                        <c:v>46.847000000000001</c:v>
                      </c:pt>
                      <c:pt idx="2317">
                        <c:v>45.807000000000002</c:v>
                      </c:pt>
                      <c:pt idx="2318">
                        <c:v>46.777999999999999</c:v>
                      </c:pt>
                      <c:pt idx="2319">
                        <c:v>48.457999999999998</c:v>
                      </c:pt>
                      <c:pt idx="2320">
                        <c:v>47.232999999999997</c:v>
                      </c:pt>
                      <c:pt idx="2321">
                        <c:v>47.856000000000002</c:v>
                      </c:pt>
                      <c:pt idx="2322">
                        <c:v>47.621000000000002</c:v>
                      </c:pt>
                      <c:pt idx="2323">
                        <c:v>47.21</c:v>
                      </c:pt>
                      <c:pt idx="2324">
                        <c:v>46.932000000000002</c:v>
                      </c:pt>
                      <c:pt idx="2325">
                        <c:v>47.746000000000002</c:v>
                      </c:pt>
                      <c:pt idx="2326">
                        <c:v>48.71</c:v>
                      </c:pt>
                      <c:pt idx="2327">
                        <c:v>48.569000000000003</c:v>
                      </c:pt>
                      <c:pt idx="2328">
                        <c:v>47.332000000000001</c:v>
                      </c:pt>
                      <c:pt idx="2329">
                        <c:v>47.185000000000002</c:v>
                      </c:pt>
                      <c:pt idx="2330">
                        <c:v>46.985999999999997</c:v>
                      </c:pt>
                      <c:pt idx="2331">
                        <c:v>45.744999999999997</c:v>
                      </c:pt>
                      <c:pt idx="2332">
                        <c:v>46.338999999999999</c:v>
                      </c:pt>
                      <c:pt idx="2333">
                        <c:v>45.838000000000001</c:v>
                      </c:pt>
                      <c:pt idx="2334">
                        <c:v>44.390999999999998</c:v>
                      </c:pt>
                      <c:pt idx="2335">
                        <c:v>43.176000000000002</c:v>
                      </c:pt>
                      <c:pt idx="2336">
                        <c:v>42.494999999999997</c:v>
                      </c:pt>
                      <c:pt idx="2337">
                        <c:v>43.994</c:v>
                      </c:pt>
                      <c:pt idx="2338">
                        <c:v>43.366999999999997</c:v>
                      </c:pt>
                      <c:pt idx="2339">
                        <c:v>45.133000000000003</c:v>
                      </c:pt>
                      <c:pt idx="2340">
                        <c:v>45.738</c:v>
                      </c:pt>
                      <c:pt idx="2341">
                        <c:v>47.158000000000001</c:v>
                      </c:pt>
                      <c:pt idx="2342">
                        <c:v>47.677999999999997</c:v>
                      </c:pt>
                      <c:pt idx="2345">
                        <c:v>49.134</c:v>
                      </c:pt>
                      <c:pt idx="2346">
                        <c:v>40.942999999999998</c:v>
                      </c:pt>
                      <c:pt idx="2347">
                        <c:v>41.737000000000002</c:v>
                      </c:pt>
                      <c:pt idx="2349">
                        <c:v>42.558999999999997</c:v>
                      </c:pt>
                      <c:pt idx="2350">
                        <c:v>42.686</c:v>
                      </c:pt>
                      <c:pt idx="2351">
                        <c:v>42.052999999999997</c:v>
                      </c:pt>
                      <c:pt idx="2352">
                        <c:v>42.255000000000003</c:v>
                      </c:pt>
                      <c:pt idx="2353">
                        <c:v>41.212000000000003</c:v>
                      </c:pt>
                      <c:pt idx="2354">
                        <c:v>40.835000000000001</c:v>
                      </c:pt>
                      <c:pt idx="2355">
                        <c:v>41.396999999999998</c:v>
                      </c:pt>
                      <c:pt idx="2356">
                        <c:v>43.113999999999997</c:v>
                      </c:pt>
                      <c:pt idx="2357">
                        <c:v>42.259</c:v>
                      </c:pt>
                      <c:pt idx="2358">
                        <c:v>42.158999999999999</c:v>
                      </c:pt>
                      <c:pt idx="2359">
                        <c:v>41.959000000000003</c:v>
                      </c:pt>
                      <c:pt idx="2360">
                        <c:v>42.542999999999999</c:v>
                      </c:pt>
                      <c:pt idx="2361">
                        <c:v>42.470999999999997</c:v>
                      </c:pt>
                      <c:pt idx="2362">
                        <c:v>42.679000000000002</c:v>
                      </c:pt>
                      <c:pt idx="2363">
                        <c:v>41.648000000000003</c:v>
                      </c:pt>
                      <c:pt idx="2364">
                        <c:v>41.887999999999998</c:v>
                      </c:pt>
                      <c:pt idx="2365">
                        <c:v>42.052</c:v>
                      </c:pt>
                      <c:pt idx="2366">
                        <c:v>41.304000000000002</c:v>
                      </c:pt>
                      <c:pt idx="2367">
                        <c:v>41.36</c:v>
                      </c:pt>
                      <c:pt idx="2368">
                        <c:v>42.545999999999999</c:v>
                      </c:pt>
                      <c:pt idx="2369">
                        <c:v>42.145000000000003</c:v>
                      </c:pt>
                      <c:pt idx="2370">
                        <c:v>43.402999999999999</c:v>
                      </c:pt>
                      <c:pt idx="2371">
                        <c:v>43.837000000000003</c:v>
                      </c:pt>
                      <c:pt idx="2372">
                        <c:v>43.588000000000001</c:v>
                      </c:pt>
                      <c:pt idx="2373">
                        <c:v>44.613</c:v>
                      </c:pt>
                      <c:pt idx="2374">
                        <c:v>45.36</c:v>
                      </c:pt>
                      <c:pt idx="2375">
                        <c:v>46.188000000000002</c:v>
                      </c:pt>
                      <c:pt idx="2376">
                        <c:v>47.219000000000001</c:v>
                      </c:pt>
                      <c:pt idx="2377">
                        <c:v>47.39</c:v>
                      </c:pt>
                      <c:pt idx="2378">
                        <c:v>47.055999999999997</c:v>
                      </c:pt>
                      <c:pt idx="2379">
                        <c:v>43.588000000000001</c:v>
                      </c:pt>
                      <c:pt idx="2380">
                        <c:v>42.581000000000003</c:v>
                      </c:pt>
                      <c:pt idx="2381">
                        <c:v>40.594000000000001</c:v>
                      </c:pt>
                      <c:pt idx="2382">
                        <c:v>41.57</c:v>
                      </c:pt>
                      <c:pt idx="2383">
                        <c:v>41.134</c:v>
                      </c:pt>
                      <c:pt idx="2384">
                        <c:v>41.061999999999998</c:v>
                      </c:pt>
                      <c:pt idx="2385">
                        <c:v>41.134</c:v>
                      </c:pt>
                      <c:pt idx="2386">
                        <c:v>40.792000000000002</c:v>
                      </c:pt>
                      <c:pt idx="2387">
                        <c:v>39.031999999999996</c:v>
                      </c:pt>
                      <c:pt idx="2388">
                        <c:v>38.058</c:v>
                      </c:pt>
                      <c:pt idx="2389">
                        <c:v>39.850999999999999</c:v>
                      </c:pt>
                      <c:pt idx="2390">
                        <c:v>39.619999999999997</c:v>
                      </c:pt>
                      <c:pt idx="2391">
                        <c:v>39.972999999999999</c:v>
                      </c:pt>
                      <c:pt idx="2392">
                        <c:v>38.091999999999999</c:v>
                      </c:pt>
                      <c:pt idx="2393">
                        <c:v>36.716000000000001</c:v>
                      </c:pt>
                      <c:pt idx="2394">
                        <c:v>34.908000000000001</c:v>
                      </c:pt>
                      <c:pt idx="2395">
                        <c:v>36.250999999999998</c:v>
                      </c:pt>
                      <c:pt idx="2396">
                        <c:v>37.322000000000003</c:v>
                      </c:pt>
                      <c:pt idx="2397">
                        <c:v>38.076000000000001</c:v>
                      </c:pt>
                      <c:pt idx="2398">
                        <c:v>37.463999999999999</c:v>
                      </c:pt>
                      <c:pt idx="2399">
                        <c:v>37.122999999999998</c:v>
                      </c:pt>
                      <c:pt idx="2400">
                        <c:v>36.758000000000003</c:v>
                      </c:pt>
                      <c:pt idx="2401">
                        <c:v>36.290999999999997</c:v>
                      </c:pt>
                      <c:pt idx="2402">
                        <c:v>36.043999999999997</c:v>
                      </c:pt>
                      <c:pt idx="2403">
                        <c:v>37.917999999999999</c:v>
                      </c:pt>
                      <c:pt idx="2404">
                        <c:v>38.040999999999997</c:v>
                      </c:pt>
                      <c:pt idx="2405">
                        <c:v>38.398000000000003</c:v>
                      </c:pt>
                      <c:pt idx="2406">
                        <c:v>38.761000000000003</c:v>
                      </c:pt>
                      <c:pt idx="2407">
                        <c:v>37.884999999999998</c:v>
                      </c:pt>
                      <c:pt idx="2408">
                        <c:v>37.82</c:v>
                      </c:pt>
                      <c:pt idx="2409">
                        <c:v>37.997999999999998</c:v>
                      </c:pt>
                      <c:pt idx="2410">
                        <c:v>37.750999999999998</c:v>
                      </c:pt>
                      <c:pt idx="2411">
                        <c:v>38.457000000000001</c:v>
                      </c:pt>
                      <c:pt idx="2412">
                        <c:v>39.500999999999998</c:v>
                      </c:pt>
                      <c:pt idx="2413">
                        <c:v>39.125999999999998</c:v>
                      </c:pt>
                      <c:pt idx="2414">
                        <c:v>37.520000000000003</c:v>
                      </c:pt>
                      <c:pt idx="2415">
                        <c:v>35.917000000000002</c:v>
                      </c:pt>
                      <c:pt idx="2416">
                        <c:v>36.72</c:v>
                      </c:pt>
                      <c:pt idx="2417">
                        <c:v>36.332999999999998</c:v>
                      </c:pt>
                      <c:pt idx="2418">
                        <c:v>35.045000000000002</c:v>
                      </c:pt>
                      <c:pt idx="2419">
                        <c:v>34.878</c:v>
                      </c:pt>
                      <c:pt idx="2420">
                        <c:v>35.008000000000003</c:v>
                      </c:pt>
                      <c:pt idx="2421">
                        <c:v>35.433999999999997</c:v>
                      </c:pt>
                      <c:pt idx="2422">
                        <c:v>35.698999999999998</c:v>
                      </c:pt>
                      <c:pt idx="2423">
                        <c:v>35.722999999999999</c:v>
                      </c:pt>
                      <c:pt idx="2424">
                        <c:v>36.173999999999999</c:v>
                      </c:pt>
                      <c:pt idx="2427">
                        <c:v>34.954000000000001</c:v>
                      </c:pt>
                      <c:pt idx="2428">
                        <c:v>34.957999999999998</c:v>
                      </c:pt>
                      <c:pt idx="2429">
                        <c:v>34.551000000000002</c:v>
                      </c:pt>
                      <c:pt idx="2430">
                        <c:v>33.529000000000003</c:v>
                      </c:pt>
                      <c:pt idx="2431">
                        <c:v>33.744999999999997</c:v>
                      </c:pt>
                      <c:pt idx="2432">
                        <c:v>33.548000000000002</c:v>
                      </c:pt>
                      <c:pt idx="2433">
                        <c:v>34.47</c:v>
                      </c:pt>
                      <c:pt idx="2434">
                        <c:v>34.47</c:v>
                      </c:pt>
                      <c:pt idx="2435">
                        <c:v>34.947000000000003</c:v>
                      </c:pt>
                      <c:pt idx="2436">
                        <c:v>35.048999999999999</c:v>
                      </c:pt>
                      <c:pt idx="2437">
                        <c:v>36.372</c:v>
                      </c:pt>
                      <c:pt idx="2438">
                        <c:v>36.332999999999998</c:v>
                      </c:pt>
                      <c:pt idx="2439">
                        <c:v>36.747</c:v>
                      </c:pt>
                      <c:pt idx="2440">
                        <c:v>36.478999999999999</c:v>
                      </c:pt>
                      <c:pt idx="2441">
                        <c:v>37.082999999999998</c:v>
                      </c:pt>
                      <c:pt idx="2442">
                        <c:v>37.323999999999998</c:v>
                      </c:pt>
                      <c:pt idx="2443">
                        <c:v>36.790999999999997</c:v>
                      </c:pt>
                      <c:pt idx="2444">
                        <c:v>37.011000000000003</c:v>
                      </c:pt>
                      <c:pt idx="2445">
                        <c:v>36.970999999999997</c:v>
                      </c:pt>
                      <c:pt idx="2446">
                        <c:v>36.872</c:v>
                      </c:pt>
                      <c:pt idx="2447">
                        <c:v>37.89</c:v>
                      </c:pt>
                      <c:pt idx="2448">
                        <c:v>38.002000000000002</c:v>
                      </c:pt>
                      <c:pt idx="2449">
                        <c:v>37.899000000000001</c:v>
                      </c:pt>
                      <c:pt idx="2450">
                        <c:v>38.034999999999997</c:v>
                      </c:pt>
                      <c:pt idx="2451">
                        <c:v>38.634999999999998</c:v>
                      </c:pt>
                      <c:pt idx="2452">
                        <c:v>38.360999999999997</c:v>
                      </c:pt>
                      <c:pt idx="2453">
                        <c:v>38.197000000000003</c:v>
                      </c:pt>
                      <c:pt idx="2454">
                        <c:v>37.189</c:v>
                      </c:pt>
                      <c:pt idx="2455">
                        <c:v>36.210999999999999</c:v>
                      </c:pt>
                      <c:pt idx="2456">
                        <c:v>36.725000000000001</c:v>
                      </c:pt>
                      <c:pt idx="2457">
                        <c:v>37.338000000000001</c:v>
                      </c:pt>
                      <c:pt idx="2458">
                        <c:v>36.935000000000002</c:v>
                      </c:pt>
                      <c:pt idx="2459">
                        <c:v>37.625</c:v>
                      </c:pt>
                      <c:pt idx="2460">
                        <c:v>37.558</c:v>
                      </c:pt>
                      <c:pt idx="2461">
                        <c:v>37.207999999999998</c:v>
                      </c:pt>
                      <c:pt idx="2462">
                        <c:v>36.517000000000003</c:v>
                      </c:pt>
                      <c:pt idx="2463">
                        <c:v>37.381</c:v>
                      </c:pt>
                      <c:pt idx="2464">
                        <c:v>37.564</c:v>
                      </c:pt>
                      <c:pt idx="2465">
                        <c:v>38.759</c:v>
                      </c:pt>
                      <c:pt idx="2466">
                        <c:v>38.941000000000003</c:v>
                      </c:pt>
                      <c:pt idx="2467">
                        <c:v>39.813000000000002</c:v>
                      </c:pt>
                      <c:pt idx="2468">
                        <c:v>39.545000000000002</c:v>
                      </c:pt>
                      <c:pt idx="2469">
                        <c:v>41.213000000000001</c:v>
                      </c:pt>
                      <c:pt idx="2470">
                        <c:v>40.799999999999997</c:v>
                      </c:pt>
                      <c:pt idx="2471">
                        <c:v>40.42</c:v>
                      </c:pt>
                      <c:pt idx="2472">
                        <c:v>37.420999999999999</c:v>
                      </c:pt>
                      <c:pt idx="2473">
                        <c:v>37.56</c:v>
                      </c:pt>
                      <c:pt idx="2474">
                        <c:v>36.909999999999997</c:v>
                      </c:pt>
                      <c:pt idx="2475">
                        <c:v>36.546999999999997</c:v>
                      </c:pt>
                      <c:pt idx="2476">
                        <c:v>35.857999999999997</c:v>
                      </c:pt>
                      <c:pt idx="2477">
                        <c:v>36.039000000000001</c:v>
                      </c:pt>
                      <c:pt idx="2478">
                        <c:v>36.368000000000002</c:v>
                      </c:pt>
                      <c:pt idx="2479">
                        <c:v>36.475000000000001</c:v>
                      </c:pt>
                      <c:pt idx="2480">
                        <c:v>36.445999999999998</c:v>
                      </c:pt>
                      <c:pt idx="2481">
                        <c:v>36.420999999999999</c:v>
                      </c:pt>
                      <c:pt idx="2482">
                        <c:v>36.685000000000002</c:v>
                      </c:pt>
                      <c:pt idx="2483">
                        <c:v>36.840000000000003</c:v>
                      </c:pt>
                      <c:pt idx="2484">
                        <c:v>37.212000000000003</c:v>
                      </c:pt>
                      <c:pt idx="2485">
                        <c:v>37.408999999999999</c:v>
                      </c:pt>
                      <c:pt idx="2486">
                        <c:v>37.479999999999997</c:v>
                      </c:pt>
                      <c:pt idx="2487">
                        <c:v>36.823</c:v>
                      </c:pt>
                      <c:pt idx="2488">
                        <c:v>36.893999999999998</c:v>
                      </c:pt>
                      <c:pt idx="2489">
                        <c:v>36.767000000000003</c:v>
                      </c:pt>
                      <c:pt idx="2490">
                        <c:v>36.36</c:v>
                      </c:pt>
                      <c:pt idx="2491">
                        <c:v>35.677999999999997</c:v>
                      </c:pt>
                      <c:pt idx="2492">
                        <c:v>35.652000000000001</c:v>
                      </c:pt>
                      <c:pt idx="2493">
                        <c:v>35.542000000000002</c:v>
                      </c:pt>
                      <c:pt idx="2494">
                        <c:v>35.58</c:v>
                      </c:pt>
                      <c:pt idx="2495">
                        <c:v>35.636000000000003</c:v>
                      </c:pt>
                      <c:pt idx="2496">
                        <c:v>36.093000000000004</c:v>
                      </c:pt>
                      <c:pt idx="2497">
                        <c:v>36.981000000000002</c:v>
                      </c:pt>
                      <c:pt idx="2498">
                        <c:v>37.206000000000003</c:v>
                      </c:pt>
                      <c:pt idx="2499">
                        <c:v>37.344999999999999</c:v>
                      </c:pt>
                      <c:pt idx="2500">
                        <c:v>36.203000000000003</c:v>
                      </c:pt>
                      <c:pt idx="2501">
                        <c:v>36.465000000000003</c:v>
                      </c:pt>
                      <c:pt idx="2502">
                        <c:v>36.4</c:v>
                      </c:pt>
                      <c:pt idx="2503">
                        <c:v>35.71</c:v>
                      </c:pt>
                      <c:pt idx="2504">
                        <c:v>35.350999999999999</c:v>
                      </c:pt>
                      <c:pt idx="2505">
                        <c:v>34.869999999999997</c:v>
                      </c:pt>
                      <c:pt idx="2506">
                        <c:v>35.25</c:v>
                      </c:pt>
                      <c:pt idx="2507">
                        <c:v>34.968000000000004</c:v>
                      </c:pt>
                      <c:pt idx="2508">
                        <c:v>34.97</c:v>
                      </c:pt>
                      <c:pt idx="2509">
                        <c:v>34.753</c:v>
                      </c:pt>
                      <c:pt idx="2510">
                        <c:v>33.542000000000002</c:v>
                      </c:pt>
                      <c:pt idx="2511">
                        <c:v>33.673000000000002</c:v>
                      </c:pt>
                      <c:pt idx="2512">
                        <c:v>33.655000000000001</c:v>
                      </c:pt>
                      <c:pt idx="2513">
                        <c:v>34.130000000000003</c:v>
                      </c:pt>
                      <c:pt idx="2514">
                        <c:v>35.085000000000001</c:v>
                      </c:pt>
                      <c:pt idx="2515">
                        <c:v>35.194000000000003</c:v>
                      </c:pt>
                      <c:pt idx="2516">
                        <c:v>35.450000000000003</c:v>
                      </c:pt>
                      <c:pt idx="2517">
                        <c:v>35.006</c:v>
                      </c:pt>
                      <c:pt idx="2518">
                        <c:v>34.406999999999996</c:v>
                      </c:pt>
                      <c:pt idx="2519">
                        <c:v>33.795000000000002</c:v>
                      </c:pt>
                      <c:pt idx="2520">
                        <c:v>33.86</c:v>
                      </c:pt>
                      <c:pt idx="2521">
                        <c:v>34.279000000000003</c:v>
                      </c:pt>
                      <c:pt idx="2522">
                        <c:v>34.112000000000002</c:v>
                      </c:pt>
                      <c:pt idx="2523">
                        <c:v>34.392000000000003</c:v>
                      </c:pt>
                      <c:pt idx="2524">
                        <c:v>34.634999999999998</c:v>
                      </c:pt>
                      <c:pt idx="2525">
                        <c:v>34.162999999999997</c:v>
                      </c:pt>
                      <c:pt idx="2526">
                        <c:v>34.948999999999998</c:v>
                      </c:pt>
                      <c:pt idx="2527">
                        <c:v>34.662999999999997</c:v>
                      </c:pt>
                      <c:pt idx="2528">
                        <c:v>34.941000000000003</c:v>
                      </c:pt>
                      <c:pt idx="2529">
                        <c:v>34.439</c:v>
                      </c:pt>
                      <c:pt idx="2530">
                        <c:v>34.722000000000001</c:v>
                      </c:pt>
                      <c:pt idx="2531">
                        <c:v>34.429000000000002</c:v>
                      </c:pt>
                      <c:pt idx="2532">
                        <c:v>34.542999999999999</c:v>
                      </c:pt>
                      <c:pt idx="2533">
                        <c:v>34.637</c:v>
                      </c:pt>
                      <c:pt idx="2534">
                        <c:v>34.932000000000002</c:v>
                      </c:pt>
                      <c:pt idx="2535">
                        <c:v>34.50099999999999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9AA0-4941-A524-A45E8F4E6945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F$3</c15:sqref>
                        </c15:formulaRef>
                      </c:ext>
                    </c:extLst>
                    <c:strCache>
                      <c:ptCount val="1"/>
                      <c:pt idx="0">
                        <c:v>PSV Y+1 </c:v>
                      </c:pt>
                    </c:strCache>
                  </c:strRef>
                </c:tx>
                <c:spPr>
                  <a:ln>
                    <a:solidFill>
                      <a:schemeClr val="tx2">
                        <a:lumMod val="60000"/>
                        <a:lumOff val="40000"/>
                      </a:schemeClr>
                    </a:solidFill>
                  </a:ln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F$4:$AF$5000</c15:sqref>
                        </c15:formulaRef>
                      </c:ext>
                    </c:extLst>
                    <c:numCache>
                      <c:formatCode>0.00</c:formatCode>
                      <c:ptCount val="4997"/>
                      <c:pt idx="258">
                        <c:v>19.82</c:v>
                      </c:pt>
                      <c:pt idx="259">
                        <c:v>20.07</c:v>
                      </c:pt>
                      <c:pt idx="261">
                        <c:v>19.190000000000001</c:v>
                      </c:pt>
                      <c:pt idx="262">
                        <c:v>19.440000000000001</c:v>
                      </c:pt>
                      <c:pt idx="263">
                        <c:v>19.27</c:v>
                      </c:pt>
                      <c:pt idx="264">
                        <c:v>19.149999999999999</c:v>
                      </c:pt>
                      <c:pt idx="265">
                        <c:v>19.420000000000002</c:v>
                      </c:pt>
                      <c:pt idx="266">
                        <c:v>19.71</c:v>
                      </c:pt>
                      <c:pt idx="267">
                        <c:v>20.02</c:v>
                      </c:pt>
                      <c:pt idx="268">
                        <c:v>19.79</c:v>
                      </c:pt>
                      <c:pt idx="269">
                        <c:v>19.829999999999998</c:v>
                      </c:pt>
                      <c:pt idx="270">
                        <c:v>19.38</c:v>
                      </c:pt>
                      <c:pt idx="271">
                        <c:v>19.809999999999999</c:v>
                      </c:pt>
                      <c:pt idx="272">
                        <c:v>19.760000000000002</c:v>
                      </c:pt>
                      <c:pt idx="273">
                        <c:v>19.73</c:v>
                      </c:pt>
                      <c:pt idx="274">
                        <c:v>19.91</c:v>
                      </c:pt>
                      <c:pt idx="275">
                        <c:v>20.03</c:v>
                      </c:pt>
                      <c:pt idx="276">
                        <c:v>19.77</c:v>
                      </c:pt>
                      <c:pt idx="277">
                        <c:v>19.54</c:v>
                      </c:pt>
                      <c:pt idx="278">
                        <c:v>19.510000000000002</c:v>
                      </c:pt>
                      <c:pt idx="279">
                        <c:v>19.329999999999998</c:v>
                      </c:pt>
                      <c:pt idx="280">
                        <c:v>19.43</c:v>
                      </c:pt>
                      <c:pt idx="281">
                        <c:v>19.440000000000001</c:v>
                      </c:pt>
                      <c:pt idx="282">
                        <c:v>19.64</c:v>
                      </c:pt>
                      <c:pt idx="283">
                        <c:v>19.57</c:v>
                      </c:pt>
                      <c:pt idx="284">
                        <c:v>19.55</c:v>
                      </c:pt>
                      <c:pt idx="285">
                        <c:v>19.440000000000001</c:v>
                      </c:pt>
                      <c:pt idx="286">
                        <c:v>19.489999999999998</c:v>
                      </c:pt>
                      <c:pt idx="287">
                        <c:v>19.440000000000001</c:v>
                      </c:pt>
                      <c:pt idx="288">
                        <c:v>19.53</c:v>
                      </c:pt>
                      <c:pt idx="289">
                        <c:v>19.52</c:v>
                      </c:pt>
                      <c:pt idx="290">
                        <c:v>19.350000000000001</c:v>
                      </c:pt>
                      <c:pt idx="291">
                        <c:v>19.27</c:v>
                      </c:pt>
                      <c:pt idx="292">
                        <c:v>19.3</c:v>
                      </c:pt>
                      <c:pt idx="293">
                        <c:v>19.329999999999998</c:v>
                      </c:pt>
                      <c:pt idx="294">
                        <c:v>19.34</c:v>
                      </c:pt>
                      <c:pt idx="295">
                        <c:v>19.489999999999998</c:v>
                      </c:pt>
                      <c:pt idx="296">
                        <c:v>19.39</c:v>
                      </c:pt>
                      <c:pt idx="297">
                        <c:v>19.34</c:v>
                      </c:pt>
                      <c:pt idx="298">
                        <c:v>19.47</c:v>
                      </c:pt>
                      <c:pt idx="299">
                        <c:v>19.27</c:v>
                      </c:pt>
                      <c:pt idx="300">
                        <c:v>18.97</c:v>
                      </c:pt>
                      <c:pt idx="301">
                        <c:v>18.68</c:v>
                      </c:pt>
                      <c:pt idx="302">
                        <c:v>18.8</c:v>
                      </c:pt>
                      <c:pt idx="303">
                        <c:v>18.61</c:v>
                      </c:pt>
                      <c:pt idx="304">
                        <c:v>18.7</c:v>
                      </c:pt>
                      <c:pt idx="305">
                        <c:v>18.79</c:v>
                      </c:pt>
                      <c:pt idx="306">
                        <c:v>18.559999999999999</c:v>
                      </c:pt>
                      <c:pt idx="307">
                        <c:v>18.489999999999998</c:v>
                      </c:pt>
                      <c:pt idx="308">
                        <c:v>18.170000000000002</c:v>
                      </c:pt>
                      <c:pt idx="309">
                        <c:v>18.170000000000002</c:v>
                      </c:pt>
                      <c:pt idx="310">
                        <c:v>17.920000000000002</c:v>
                      </c:pt>
                      <c:pt idx="311">
                        <c:v>17.920000000000002</c:v>
                      </c:pt>
                      <c:pt idx="312">
                        <c:v>18.02</c:v>
                      </c:pt>
                      <c:pt idx="313">
                        <c:v>17.940000000000001</c:v>
                      </c:pt>
                      <c:pt idx="314">
                        <c:v>18.04</c:v>
                      </c:pt>
                      <c:pt idx="315">
                        <c:v>17.95</c:v>
                      </c:pt>
                      <c:pt idx="316">
                        <c:v>17.71</c:v>
                      </c:pt>
                      <c:pt idx="317">
                        <c:v>17.66</c:v>
                      </c:pt>
                      <c:pt idx="318">
                        <c:v>17.690000000000001</c:v>
                      </c:pt>
                      <c:pt idx="319">
                        <c:v>17.61</c:v>
                      </c:pt>
                      <c:pt idx="320">
                        <c:v>17.350000000000001</c:v>
                      </c:pt>
                      <c:pt idx="321">
                        <c:v>17.579999999999998</c:v>
                      </c:pt>
                      <c:pt idx="322">
                        <c:v>17.98</c:v>
                      </c:pt>
                      <c:pt idx="323">
                        <c:v>18.45</c:v>
                      </c:pt>
                      <c:pt idx="324">
                        <c:v>18.13</c:v>
                      </c:pt>
                      <c:pt idx="325">
                        <c:v>18.41</c:v>
                      </c:pt>
                      <c:pt idx="326">
                        <c:v>18.329999999999998</c:v>
                      </c:pt>
                      <c:pt idx="327">
                        <c:v>18.48</c:v>
                      </c:pt>
                      <c:pt idx="328">
                        <c:v>18.45</c:v>
                      </c:pt>
                      <c:pt idx="329">
                        <c:v>18.149999999999999</c:v>
                      </c:pt>
                      <c:pt idx="330">
                        <c:v>18.12</c:v>
                      </c:pt>
                      <c:pt idx="331">
                        <c:v>18.190000000000001</c:v>
                      </c:pt>
                      <c:pt idx="332">
                        <c:v>18.309999999999999</c:v>
                      </c:pt>
                      <c:pt idx="333">
                        <c:v>18.29</c:v>
                      </c:pt>
                      <c:pt idx="336">
                        <c:v>18.73</c:v>
                      </c:pt>
                      <c:pt idx="337">
                        <c:v>18.63</c:v>
                      </c:pt>
                      <c:pt idx="338">
                        <c:v>18.43</c:v>
                      </c:pt>
                      <c:pt idx="339">
                        <c:v>18.47</c:v>
                      </c:pt>
                      <c:pt idx="340">
                        <c:v>18.3</c:v>
                      </c:pt>
                      <c:pt idx="341">
                        <c:v>18.010000000000002</c:v>
                      </c:pt>
                      <c:pt idx="342">
                        <c:v>18.170000000000002</c:v>
                      </c:pt>
                      <c:pt idx="343">
                        <c:v>18.149999999999999</c:v>
                      </c:pt>
                      <c:pt idx="344">
                        <c:v>18.22</c:v>
                      </c:pt>
                      <c:pt idx="346">
                        <c:v>18.47</c:v>
                      </c:pt>
                      <c:pt idx="347">
                        <c:v>18.350000000000001</c:v>
                      </c:pt>
                      <c:pt idx="348">
                        <c:v>18.09</c:v>
                      </c:pt>
                      <c:pt idx="349">
                        <c:v>18.059999999999999</c:v>
                      </c:pt>
                      <c:pt idx="350">
                        <c:v>17.899999999999999</c:v>
                      </c:pt>
                      <c:pt idx="351">
                        <c:v>17.809999999999999</c:v>
                      </c:pt>
                      <c:pt idx="352">
                        <c:v>17.87</c:v>
                      </c:pt>
                      <c:pt idx="353">
                        <c:v>17.79</c:v>
                      </c:pt>
                      <c:pt idx="354">
                        <c:v>17.78</c:v>
                      </c:pt>
                      <c:pt idx="355">
                        <c:v>17.95</c:v>
                      </c:pt>
                      <c:pt idx="356">
                        <c:v>17.850000000000001</c:v>
                      </c:pt>
                      <c:pt idx="357">
                        <c:v>18.04</c:v>
                      </c:pt>
                      <c:pt idx="358">
                        <c:v>18.16</c:v>
                      </c:pt>
                      <c:pt idx="359">
                        <c:v>18.100000000000001</c:v>
                      </c:pt>
                      <c:pt idx="360">
                        <c:v>18.149999999999999</c:v>
                      </c:pt>
                      <c:pt idx="361">
                        <c:v>18.23</c:v>
                      </c:pt>
                      <c:pt idx="362">
                        <c:v>18.190000000000001</c:v>
                      </c:pt>
                      <c:pt idx="363">
                        <c:v>18.03</c:v>
                      </c:pt>
                      <c:pt idx="364">
                        <c:v>17.97</c:v>
                      </c:pt>
                      <c:pt idx="366">
                        <c:v>18.260000000000002</c:v>
                      </c:pt>
                      <c:pt idx="367">
                        <c:v>17.96</c:v>
                      </c:pt>
                      <c:pt idx="368">
                        <c:v>17.84</c:v>
                      </c:pt>
                      <c:pt idx="369">
                        <c:v>17.809999999999999</c:v>
                      </c:pt>
                      <c:pt idx="370">
                        <c:v>17.829999999999998</c:v>
                      </c:pt>
                      <c:pt idx="371">
                        <c:v>17.77</c:v>
                      </c:pt>
                      <c:pt idx="372">
                        <c:v>17.829999999999998</c:v>
                      </c:pt>
                      <c:pt idx="373">
                        <c:v>18</c:v>
                      </c:pt>
                      <c:pt idx="374">
                        <c:v>17.75</c:v>
                      </c:pt>
                      <c:pt idx="375">
                        <c:v>17.649999999999999</c:v>
                      </c:pt>
                      <c:pt idx="376">
                        <c:v>17.600000000000001</c:v>
                      </c:pt>
                      <c:pt idx="377">
                        <c:v>17.579999999999998</c:v>
                      </c:pt>
                      <c:pt idx="378">
                        <c:v>17.489999999999998</c:v>
                      </c:pt>
                      <c:pt idx="379">
                        <c:v>17.489999999999998</c:v>
                      </c:pt>
                      <c:pt idx="380">
                        <c:v>17.57</c:v>
                      </c:pt>
                      <c:pt idx="381">
                        <c:v>17.510000000000002</c:v>
                      </c:pt>
                      <c:pt idx="382">
                        <c:v>17.489999999999998</c:v>
                      </c:pt>
                      <c:pt idx="383">
                        <c:v>17.440000000000001</c:v>
                      </c:pt>
                      <c:pt idx="384">
                        <c:v>17.420000000000002</c:v>
                      </c:pt>
                      <c:pt idx="385">
                        <c:v>17.48</c:v>
                      </c:pt>
                      <c:pt idx="386">
                        <c:v>17.54</c:v>
                      </c:pt>
                      <c:pt idx="387">
                        <c:v>17.62</c:v>
                      </c:pt>
                      <c:pt idx="388">
                        <c:v>17.510000000000002</c:v>
                      </c:pt>
                      <c:pt idx="389">
                        <c:v>17.52</c:v>
                      </c:pt>
                      <c:pt idx="390">
                        <c:v>17.72</c:v>
                      </c:pt>
                      <c:pt idx="391">
                        <c:v>17.649999999999999</c:v>
                      </c:pt>
                      <c:pt idx="392">
                        <c:v>17.55</c:v>
                      </c:pt>
                      <c:pt idx="393">
                        <c:v>17.63</c:v>
                      </c:pt>
                      <c:pt idx="394">
                        <c:v>17.47</c:v>
                      </c:pt>
                      <c:pt idx="395">
                        <c:v>17.36</c:v>
                      </c:pt>
                      <c:pt idx="396">
                        <c:v>17.29</c:v>
                      </c:pt>
                      <c:pt idx="397">
                        <c:v>17.3</c:v>
                      </c:pt>
                      <c:pt idx="398">
                        <c:v>17.489999999999998</c:v>
                      </c:pt>
                      <c:pt idx="399">
                        <c:v>17.57</c:v>
                      </c:pt>
                      <c:pt idx="400">
                        <c:v>17.78</c:v>
                      </c:pt>
                      <c:pt idx="401">
                        <c:v>17.64</c:v>
                      </c:pt>
                      <c:pt idx="402">
                        <c:v>17.68</c:v>
                      </c:pt>
                      <c:pt idx="403">
                        <c:v>17.670000000000002</c:v>
                      </c:pt>
                      <c:pt idx="404">
                        <c:v>17.47</c:v>
                      </c:pt>
                      <c:pt idx="405">
                        <c:v>17.32</c:v>
                      </c:pt>
                      <c:pt idx="406">
                        <c:v>17.600000000000001</c:v>
                      </c:pt>
                      <c:pt idx="407">
                        <c:v>17.760000000000002</c:v>
                      </c:pt>
                      <c:pt idx="408">
                        <c:v>17.579999999999998</c:v>
                      </c:pt>
                      <c:pt idx="409">
                        <c:v>17.68</c:v>
                      </c:pt>
                      <c:pt idx="410">
                        <c:v>17.7</c:v>
                      </c:pt>
                      <c:pt idx="411">
                        <c:v>17.68</c:v>
                      </c:pt>
                      <c:pt idx="412">
                        <c:v>17.71</c:v>
                      </c:pt>
                      <c:pt idx="413">
                        <c:v>17.75</c:v>
                      </c:pt>
                      <c:pt idx="414">
                        <c:v>17.87</c:v>
                      </c:pt>
                      <c:pt idx="415">
                        <c:v>17.97</c:v>
                      </c:pt>
                      <c:pt idx="416">
                        <c:v>17.920000000000002</c:v>
                      </c:pt>
                      <c:pt idx="417">
                        <c:v>18.04</c:v>
                      </c:pt>
                      <c:pt idx="418">
                        <c:v>18.28</c:v>
                      </c:pt>
                      <c:pt idx="419">
                        <c:v>18.27</c:v>
                      </c:pt>
                      <c:pt idx="420">
                        <c:v>18.079999999999998</c:v>
                      </c:pt>
                      <c:pt idx="421">
                        <c:v>17.89</c:v>
                      </c:pt>
                      <c:pt idx="422">
                        <c:v>18.13</c:v>
                      </c:pt>
                      <c:pt idx="423">
                        <c:v>18.14</c:v>
                      </c:pt>
                      <c:pt idx="424">
                        <c:v>18.07</c:v>
                      </c:pt>
                      <c:pt idx="425">
                        <c:v>18</c:v>
                      </c:pt>
                      <c:pt idx="426">
                        <c:v>18.010000000000002</c:v>
                      </c:pt>
                      <c:pt idx="427">
                        <c:v>18.14</c:v>
                      </c:pt>
                      <c:pt idx="428">
                        <c:v>18.05</c:v>
                      </c:pt>
                      <c:pt idx="429">
                        <c:v>18.079999999999998</c:v>
                      </c:pt>
                      <c:pt idx="431">
                        <c:v>18.190000000000001</c:v>
                      </c:pt>
                      <c:pt idx="432">
                        <c:v>18.14</c:v>
                      </c:pt>
                      <c:pt idx="433">
                        <c:v>18.12</c:v>
                      </c:pt>
                      <c:pt idx="434">
                        <c:v>18.170000000000002</c:v>
                      </c:pt>
                      <c:pt idx="435">
                        <c:v>18.239999999999998</c:v>
                      </c:pt>
                      <c:pt idx="436">
                        <c:v>18.501000000000001</c:v>
                      </c:pt>
                      <c:pt idx="437">
                        <c:v>18.808</c:v>
                      </c:pt>
                      <c:pt idx="438">
                        <c:v>18.782</c:v>
                      </c:pt>
                      <c:pt idx="439">
                        <c:v>18.908999999999999</c:v>
                      </c:pt>
                      <c:pt idx="440">
                        <c:v>19.132999999999999</c:v>
                      </c:pt>
                      <c:pt idx="441">
                        <c:v>19.021000000000001</c:v>
                      </c:pt>
                      <c:pt idx="442">
                        <c:v>19.209</c:v>
                      </c:pt>
                      <c:pt idx="443">
                        <c:v>19.28</c:v>
                      </c:pt>
                      <c:pt idx="444">
                        <c:v>18.919</c:v>
                      </c:pt>
                      <c:pt idx="445">
                        <c:v>18.849</c:v>
                      </c:pt>
                      <c:pt idx="446">
                        <c:v>18.914999999999999</c:v>
                      </c:pt>
                      <c:pt idx="447">
                        <c:v>18.856000000000002</c:v>
                      </c:pt>
                      <c:pt idx="448">
                        <c:v>18.771000000000001</c:v>
                      </c:pt>
                      <c:pt idx="449">
                        <c:v>18.686</c:v>
                      </c:pt>
                      <c:pt idx="450">
                        <c:v>19.122</c:v>
                      </c:pt>
                      <c:pt idx="451">
                        <c:v>19.029</c:v>
                      </c:pt>
                      <c:pt idx="452">
                        <c:v>19.055</c:v>
                      </c:pt>
                      <c:pt idx="453">
                        <c:v>19.010999999999999</c:v>
                      </c:pt>
                      <c:pt idx="454">
                        <c:v>18.614000000000001</c:v>
                      </c:pt>
                      <c:pt idx="455">
                        <c:v>18.701000000000001</c:v>
                      </c:pt>
                      <c:pt idx="456">
                        <c:v>19.016999999999999</c:v>
                      </c:pt>
                      <c:pt idx="457">
                        <c:v>19.059000000000001</c:v>
                      </c:pt>
                      <c:pt idx="458">
                        <c:v>19.077999999999999</c:v>
                      </c:pt>
                      <c:pt idx="459">
                        <c:v>18.975000000000001</c:v>
                      </c:pt>
                      <c:pt idx="460">
                        <c:v>19.103999999999999</c:v>
                      </c:pt>
                      <c:pt idx="461">
                        <c:v>19.274999999999999</c:v>
                      </c:pt>
                      <c:pt idx="462">
                        <c:v>19.195</c:v>
                      </c:pt>
                      <c:pt idx="463">
                        <c:v>19.227</c:v>
                      </c:pt>
                      <c:pt idx="464">
                        <c:v>19.420999999999999</c:v>
                      </c:pt>
                      <c:pt idx="465">
                        <c:v>19.513000000000002</c:v>
                      </c:pt>
                      <c:pt idx="466">
                        <c:v>19.513000000000002</c:v>
                      </c:pt>
                      <c:pt idx="467">
                        <c:v>19.634</c:v>
                      </c:pt>
                      <c:pt idx="468">
                        <c:v>19.417999999999999</c:v>
                      </c:pt>
                      <c:pt idx="469">
                        <c:v>19.163</c:v>
                      </c:pt>
                      <c:pt idx="470">
                        <c:v>19.119</c:v>
                      </c:pt>
                      <c:pt idx="471">
                        <c:v>19.065999999999999</c:v>
                      </c:pt>
                      <c:pt idx="472">
                        <c:v>19.29</c:v>
                      </c:pt>
                      <c:pt idx="473">
                        <c:v>19.263000000000002</c:v>
                      </c:pt>
                      <c:pt idx="474">
                        <c:v>19.46</c:v>
                      </c:pt>
                      <c:pt idx="475">
                        <c:v>19.407</c:v>
                      </c:pt>
                      <c:pt idx="476">
                        <c:v>19.591000000000001</c:v>
                      </c:pt>
                      <c:pt idx="477">
                        <c:v>19.667000000000002</c:v>
                      </c:pt>
                      <c:pt idx="478">
                        <c:v>19.521000000000001</c:v>
                      </c:pt>
                      <c:pt idx="479">
                        <c:v>19.364000000000001</c:v>
                      </c:pt>
                      <c:pt idx="480">
                        <c:v>19.798999999999999</c:v>
                      </c:pt>
                      <c:pt idx="481">
                        <c:v>20.073</c:v>
                      </c:pt>
                      <c:pt idx="482">
                        <c:v>20.024999999999999</c:v>
                      </c:pt>
                      <c:pt idx="483">
                        <c:v>20.234999999999999</c:v>
                      </c:pt>
                      <c:pt idx="484">
                        <c:v>20.512</c:v>
                      </c:pt>
                      <c:pt idx="485">
                        <c:v>20.547999999999998</c:v>
                      </c:pt>
                      <c:pt idx="486">
                        <c:v>20.126999999999999</c:v>
                      </c:pt>
                      <c:pt idx="487">
                        <c:v>19.96</c:v>
                      </c:pt>
                      <c:pt idx="488">
                        <c:v>20.126999999999999</c:v>
                      </c:pt>
                      <c:pt idx="489">
                        <c:v>19.991</c:v>
                      </c:pt>
                      <c:pt idx="490">
                        <c:v>20.300999999999998</c:v>
                      </c:pt>
                      <c:pt idx="491">
                        <c:v>20.478000000000002</c:v>
                      </c:pt>
                      <c:pt idx="492">
                        <c:v>20.338999999999999</c:v>
                      </c:pt>
                      <c:pt idx="493">
                        <c:v>20.629000000000001</c:v>
                      </c:pt>
                      <c:pt idx="494">
                        <c:v>20.635999999999999</c:v>
                      </c:pt>
                      <c:pt idx="495">
                        <c:v>20.687000000000001</c:v>
                      </c:pt>
                      <c:pt idx="496">
                        <c:v>20.379000000000001</c:v>
                      </c:pt>
                      <c:pt idx="497">
                        <c:v>20.481000000000002</c:v>
                      </c:pt>
                      <c:pt idx="498">
                        <c:v>20.408999999999999</c:v>
                      </c:pt>
                      <c:pt idx="499">
                        <c:v>20.625</c:v>
                      </c:pt>
                      <c:pt idx="500">
                        <c:v>20.625</c:v>
                      </c:pt>
                      <c:pt idx="501">
                        <c:v>20.666</c:v>
                      </c:pt>
                      <c:pt idx="502">
                        <c:v>20.431999999999999</c:v>
                      </c:pt>
                      <c:pt idx="503">
                        <c:v>20.431999999999999</c:v>
                      </c:pt>
                      <c:pt idx="504">
                        <c:v>20.431999999999999</c:v>
                      </c:pt>
                      <c:pt idx="505">
                        <c:v>20.968</c:v>
                      </c:pt>
                      <c:pt idx="506">
                        <c:v>21.5</c:v>
                      </c:pt>
                      <c:pt idx="507">
                        <c:v>20.425000000000001</c:v>
                      </c:pt>
                      <c:pt idx="508">
                        <c:v>20.274999999999999</c:v>
                      </c:pt>
                      <c:pt idx="509">
                        <c:v>20.649000000000001</c:v>
                      </c:pt>
                      <c:pt idx="510">
                        <c:v>20.475000000000001</c:v>
                      </c:pt>
                      <c:pt idx="511">
                        <c:v>20.507999999999999</c:v>
                      </c:pt>
                      <c:pt idx="512">
                        <c:v>20.625</c:v>
                      </c:pt>
                      <c:pt idx="513">
                        <c:v>20.524999999999999</c:v>
                      </c:pt>
                      <c:pt idx="514">
                        <c:v>20.59</c:v>
                      </c:pt>
                      <c:pt idx="515">
                        <c:v>20.59</c:v>
                      </c:pt>
                      <c:pt idx="516">
                        <c:v>20.59</c:v>
                      </c:pt>
                      <c:pt idx="517">
                        <c:v>20.134</c:v>
                      </c:pt>
                      <c:pt idx="518">
                        <c:v>19.623000000000001</c:v>
                      </c:pt>
                      <c:pt idx="519">
                        <c:v>19.625</c:v>
                      </c:pt>
                      <c:pt idx="520">
                        <c:v>19.625</c:v>
                      </c:pt>
                      <c:pt idx="521">
                        <c:v>19.562000000000001</c:v>
                      </c:pt>
                      <c:pt idx="522">
                        <c:v>19.55</c:v>
                      </c:pt>
                      <c:pt idx="523">
                        <c:v>19.55</c:v>
                      </c:pt>
                      <c:pt idx="524">
                        <c:v>19.516999999999999</c:v>
                      </c:pt>
                      <c:pt idx="525">
                        <c:v>19.626999999999999</c:v>
                      </c:pt>
                      <c:pt idx="526">
                        <c:v>19.798999999999999</c:v>
                      </c:pt>
                      <c:pt idx="527">
                        <c:v>20.024999999999999</c:v>
                      </c:pt>
                      <c:pt idx="528">
                        <c:v>19.756</c:v>
                      </c:pt>
                      <c:pt idx="529">
                        <c:v>19.806999999999999</c:v>
                      </c:pt>
                      <c:pt idx="530">
                        <c:v>19.603999999999999</c:v>
                      </c:pt>
                      <c:pt idx="531">
                        <c:v>19.469000000000001</c:v>
                      </c:pt>
                      <c:pt idx="532">
                        <c:v>19.402000000000001</c:v>
                      </c:pt>
                      <c:pt idx="533">
                        <c:v>19.509</c:v>
                      </c:pt>
                      <c:pt idx="534">
                        <c:v>19.312000000000001</c:v>
                      </c:pt>
                      <c:pt idx="535">
                        <c:v>19.411999999999999</c:v>
                      </c:pt>
                      <c:pt idx="536">
                        <c:v>19.327999999999999</c:v>
                      </c:pt>
                      <c:pt idx="537">
                        <c:v>19.081</c:v>
                      </c:pt>
                      <c:pt idx="538">
                        <c:v>19</c:v>
                      </c:pt>
                      <c:pt idx="539">
                        <c:v>18.788</c:v>
                      </c:pt>
                      <c:pt idx="540">
                        <c:v>18.741</c:v>
                      </c:pt>
                      <c:pt idx="541">
                        <c:v>18.649999999999999</c:v>
                      </c:pt>
                      <c:pt idx="542">
                        <c:v>18.893999999999998</c:v>
                      </c:pt>
                      <c:pt idx="543">
                        <c:v>18.771000000000001</c:v>
                      </c:pt>
                      <c:pt idx="544">
                        <c:v>18.675999999999998</c:v>
                      </c:pt>
                      <c:pt idx="545">
                        <c:v>18.402999999999999</c:v>
                      </c:pt>
                      <c:pt idx="546">
                        <c:v>18.445</c:v>
                      </c:pt>
                      <c:pt idx="547">
                        <c:v>18.454000000000001</c:v>
                      </c:pt>
                      <c:pt idx="548">
                        <c:v>18.396999999999998</c:v>
                      </c:pt>
                      <c:pt idx="549">
                        <c:v>18.303999999999998</c:v>
                      </c:pt>
                      <c:pt idx="550">
                        <c:v>18.332000000000001</c:v>
                      </c:pt>
                      <c:pt idx="551">
                        <c:v>18.318999999999999</c:v>
                      </c:pt>
                      <c:pt idx="552">
                        <c:v>18.344999999999999</c:v>
                      </c:pt>
                      <c:pt idx="553">
                        <c:v>18.3</c:v>
                      </c:pt>
                      <c:pt idx="554">
                        <c:v>18.420000000000002</c:v>
                      </c:pt>
                      <c:pt idx="555">
                        <c:v>18.7</c:v>
                      </c:pt>
                      <c:pt idx="556">
                        <c:v>18.870999999999999</c:v>
                      </c:pt>
                      <c:pt idx="557">
                        <c:v>18.8</c:v>
                      </c:pt>
                      <c:pt idx="558">
                        <c:v>18.776</c:v>
                      </c:pt>
                      <c:pt idx="559">
                        <c:v>18.853999999999999</c:v>
                      </c:pt>
                      <c:pt idx="560">
                        <c:v>18.853999999999999</c:v>
                      </c:pt>
                      <c:pt idx="561">
                        <c:v>18.594000000000001</c:v>
                      </c:pt>
                      <c:pt idx="562">
                        <c:v>18.45</c:v>
                      </c:pt>
                      <c:pt idx="563">
                        <c:v>18.408000000000001</c:v>
                      </c:pt>
                      <c:pt idx="564">
                        <c:v>18.533999999999999</c:v>
                      </c:pt>
                      <c:pt idx="565">
                        <c:v>18.640999999999998</c:v>
                      </c:pt>
                      <c:pt idx="566">
                        <c:v>18.667000000000002</c:v>
                      </c:pt>
                      <c:pt idx="567">
                        <c:v>18.655000000000001</c:v>
                      </c:pt>
                      <c:pt idx="568">
                        <c:v>18.763999999999999</c:v>
                      </c:pt>
                      <c:pt idx="569">
                        <c:v>18.795000000000002</c:v>
                      </c:pt>
                      <c:pt idx="570">
                        <c:v>18.824999999999999</c:v>
                      </c:pt>
                      <c:pt idx="571">
                        <c:v>18.710999999999999</c:v>
                      </c:pt>
                      <c:pt idx="572">
                        <c:v>18.524999999999999</c:v>
                      </c:pt>
                      <c:pt idx="573">
                        <c:v>18.645</c:v>
                      </c:pt>
                      <c:pt idx="574">
                        <c:v>18.61</c:v>
                      </c:pt>
                      <c:pt idx="575">
                        <c:v>18.577999999999999</c:v>
                      </c:pt>
                      <c:pt idx="576">
                        <c:v>18.827999999999999</c:v>
                      </c:pt>
                      <c:pt idx="577">
                        <c:v>19.062000000000001</c:v>
                      </c:pt>
                      <c:pt idx="578">
                        <c:v>19.042999999999999</c:v>
                      </c:pt>
                      <c:pt idx="579">
                        <c:v>18.95</c:v>
                      </c:pt>
                      <c:pt idx="580">
                        <c:v>18.870999999999999</c:v>
                      </c:pt>
                      <c:pt idx="581">
                        <c:v>19.225000000000001</c:v>
                      </c:pt>
                      <c:pt idx="582">
                        <c:v>19.297999999999998</c:v>
                      </c:pt>
                      <c:pt idx="583">
                        <c:v>19.463999999999999</c:v>
                      </c:pt>
                      <c:pt idx="584">
                        <c:v>19.463999999999999</c:v>
                      </c:pt>
                      <c:pt idx="585">
                        <c:v>19.463999999999999</c:v>
                      </c:pt>
                      <c:pt idx="586">
                        <c:v>19.222000000000001</c:v>
                      </c:pt>
                      <c:pt idx="587">
                        <c:v>19.166</c:v>
                      </c:pt>
                      <c:pt idx="588">
                        <c:v>19.193999999999999</c:v>
                      </c:pt>
                      <c:pt idx="589">
                        <c:v>19.175000000000001</c:v>
                      </c:pt>
                      <c:pt idx="590">
                        <c:v>19.361000000000001</c:v>
                      </c:pt>
                      <c:pt idx="591">
                        <c:v>19.491</c:v>
                      </c:pt>
                      <c:pt idx="592">
                        <c:v>19.899999999999999</c:v>
                      </c:pt>
                      <c:pt idx="593">
                        <c:v>19.869</c:v>
                      </c:pt>
                      <c:pt idx="594">
                        <c:v>20.027999999999999</c:v>
                      </c:pt>
                      <c:pt idx="595">
                        <c:v>20.042000000000002</c:v>
                      </c:pt>
                      <c:pt idx="596">
                        <c:v>19.774999999999999</c:v>
                      </c:pt>
                      <c:pt idx="597">
                        <c:v>19.925999999999998</c:v>
                      </c:pt>
                      <c:pt idx="598">
                        <c:v>20.247</c:v>
                      </c:pt>
                      <c:pt idx="599">
                        <c:v>20.149999999999999</c:v>
                      </c:pt>
                      <c:pt idx="600">
                        <c:v>20.344999999999999</c:v>
                      </c:pt>
                      <c:pt idx="601">
                        <c:v>20.277000000000001</c:v>
                      </c:pt>
                      <c:pt idx="602">
                        <c:v>20.324999999999999</c:v>
                      </c:pt>
                      <c:pt idx="603">
                        <c:v>20.713000000000001</c:v>
                      </c:pt>
                      <c:pt idx="604">
                        <c:v>20.792000000000002</c:v>
                      </c:pt>
                      <c:pt idx="605">
                        <c:v>21.026</c:v>
                      </c:pt>
                      <c:pt idx="606">
                        <c:v>21.026</c:v>
                      </c:pt>
                      <c:pt idx="607">
                        <c:v>20.55</c:v>
                      </c:pt>
                      <c:pt idx="608">
                        <c:v>20.614000000000001</c:v>
                      </c:pt>
                      <c:pt idx="609">
                        <c:v>20.997</c:v>
                      </c:pt>
                      <c:pt idx="610">
                        <c:v>20.997</c:v>
                      </c:pt>
                      <c:pt idx="611">
                        <c:v>21.206</c:v>
                      </c:pt>
                      <c:pt idx="612">
                        <c:v>21.515000000000001</c:v>
                      </c:pt>
                      <c:pt idx="613">
                        <c:v>21.675999999999998</c:v>
                      </c:pt>
                      <c:pt idx="614">
                        <c:v>22.045999999999999</c:v>
                      </c:pt>
                      <c:pt idx="615">
                        <c:v>22.347000000000001</c:v>
                      </c:pt>
                      <c:pt idx="616">
                        <c:v>22.524000000000001</c:v>
                      </c:pt>
                      <c:pt idx="617">
                        <c:v>22.574000000000002</c:v>
                      </c:pt>
                      <c:pt idx="618">
                        <c:v>23.131</c:v>
                      </c:pt>
                      <c:pt idx="619">
                        <c:v>22.925000000000001</c:v>
                      </c:pt>
                      <c:pt idx="620">
                        <c:v>23.1</c:v>
                      </c:pt>
                      <c:pt idx="621">
                        <c:v>23.574999999999999</c:v>
                      </c:pt>
                      <c:pt idx="622">
                        <c:v>23.402999999999999</c:v>
                      </c:pt>
                      <c:pt idx="623">
                        <c:v>23.234000000000002</c:v>
                      </c:pt>
                      <c:pt idx="624">
                        <c:v>22.373999999999999</c:v>
                      </c:pt>
                      <c:pt idx="625">
                        <c:v>22.373999999999999</c:v>
                      </c:pt>
                      <c:pt idx="626">
                        <c:v>22.530999999999999</c:v>
                      </c:pt>
                      <c:pt idx="627">
                        <c:v>22.524999999999999</c:v>
                      </c:pt>
                      <c:pt idx="628">
                        <c:v>22.189</c:v>
                      </c:pt>
                      <c:pt idx="629">
                        <c:v>21.82</c:v>
                      </c:pt>
                      <c:pt idx="630">
                        <c:v>21.978999999999999</c:v>
                      </c:pt>
                      <c:pt idx="631">
                        <c:v>21.745999999999999</c:v>
                      </c:pt>
                      <c:pt idx="632">
                        <c:v>21.716999999999999</c:v>
                      </c:pt>
                      <c:pt idx="633">
                        <c:v>22.024000000000001</c:v>
                      </c:pt>
                      <c:pt idx="634">
                        <c:v>21.995000000000001</c:v>
                      </c:pt>
                      <c:pt idx="635">
                        <c:v>21.893000000000001</c:v>
                      </c:pt>
                      <c:pt idx="636">
                        <c:v>22.213000000000001</c:v>
                      </c:pt>
                      <c:pt idx="637">
                        <c:v>22.504999999999999</c:v>
                      </c:pt>
                      <c:pt idx="638">
                        <c:v>22.225000000000001</c:v>
                      </c:pt>
                      <c:pt idx="639">
                        <c:v>21.984999999999999</c:v>
                      </c:pt>
                      <c:pt idx="640">
                        <c:v>22.291</c:v>
                      </c:pt>
                      <c:pt idx="641">
                        <c:v>22.055</c:v>
                      </c:pt>
                      <c:pt idx="642">
                        <c:v>21.937000000000001</c:v>
                      </c:pt>
                      <c:pt idx="643">
                        <c:v>22.042999999999999</c:v>
                      </c:pt>
                      <c:pt idx="644">
                        <c:v>22.222999999999999</c:v>
                      </c:pt>
                      <c:pt idx="645">
                        <c:v>22.202999999999999</c:v>
                      </c:pt>
                      <c:pt idx="646">
                        <c:v>22.097000000000001</c:v>
                      </c:pt>
                      <c:pt idx="647">
                        <c:v>22.609000000000002</c:v>
                      </c:pt>
                      <c:pt idx="648">
                        <c:v>22.675999999999998</c:v>
                      </c:pt>
                      <c:pt idx="649">
                        <c:v>22.774999999999999</c:v>
                      </c:pt>
                      <c:pt idx="650">
                        <c:v>22.992000000000001</c:v>
                      </c:pt>
                      <c:pt idx="651">
                        <c:v>22.956</c:v>
                      </c:pt>
                      <c:pt idx="652">
                        <c:v>22.972999999999999</c:v>
                      </c:pt>
                      <c:pt idx="653">
                        <c:v>23.18</c:v>
                      </c:pt>
                      <c:pt idx="654">
                        <c:v>22.997</c:v>
                      </c:pt>
                      <c:pt idx="655">
                        <c:v>23.367999999999999</c:v>
                      </c:pt>
                      <c:pt idx="656">
                        <c:v>23.43</c:v>
                      </c:pt>
                      <c:pt idx="657">
                        <c:v>23.271999999999998</c:v>
                      </c:pt>
                      <c:pt idx="658">
                        <c:v>22.759</c:v>
                      </c:pt>
                      <c:pt idx="659">
                        <c:v>22.986999999999998</c:v>
                      </c:pt>
                      <c:pt idx="660">
                        <c:v>22.646000000000001</c:v>
                      </c:pt>
                      <c:pt idx="661">
                        <c:v>22.518000000000001</c:v>
                      </c:pt>
                      <c:pt idx="662">
                        <c:v>22.8</c:v>
                      </c:pt>
                      <c:pt idx="663">
                        <c:v>22.805</c:v>
                      </c:pt>
                      <c:pt idx="664">
                        <c:v>22.542000000000002</c:v>
                      </c:pt>
                      <c:pt idx="665">
                        <c:v>22.698</c:v>
                      </c:pt>
                      <c:pt idx="666">
                        <c:v>22.788</c:v>
                      </c:pt>
                      <c:pt idx="667">
                        <c:v>22.864999999999998</c:v>
                      </c:pt>
                      <c:pt idx="668">
                        <c:v>22.923999999999999</c:v>
                      </c:pt>
                      <c:pt idx="669">
                        <c:v>22.867000000000001</c:v>
                      </c:pt>
                      <c:pt idx="670">
                        <c:v>22.965</c:v>
                      </c:pt>
                      <c:pt idx="671">
                        <c:v>22.821999999999999</c:v>
                      </c:pt>
                      <c:pt idx="672">
                        <c:v>22.699000000000002</c:v>
                      </c:pt>
                      <c:pt idx="673">
                        <c:v>22.727</c:v>
                      </c:pt>
                      <c:pt idx="674">
                        <c:v>22.965</c:v>
                      </c:pt>
                      <c:pt idx="675">
                        <c:v>23.183</c:v>
                      </c:pt>
                      <c:pt idx="676">
                        <c:v>23.32</c:v>
                      </c:pt>
                      <c:pt idx="677">
                        <c:v>23.234999999999999</c:v>
                      </c:pt>
                      <c:pt idx="678">
                        <c:v>23.305</c:v>
                      </c:pt>
                      <c:pt idx="679">
                        <c:v>23.494</c:v>
                      </c:pt>
                      <c:pt idx="680">
                        <c:v>23.917999999999999</c:v>
                      </c:pt>
                      <c:pt idx="681">
                        <c:v>24.085000000000001</c:v>
                      </c:pt>
                      <c:pt idx="682">
                        <c:v>23.872</c:v>
                      </c:pt>
                      <c:pt idx="683">
                        <c:v>23.93</c:v>
                      </c:pt>
                      <c:pt idx="684">
                        <c:v>24.08</c:v>
                      </c:pt>
                      <c:pt idx="685">
                        <c:v>24.181999999999999</c:v>
                      </c:pt>
                      <c:pt idx="686">
                        <c:v>24.277000000000001</c:v>
                      </c:pt>
                      <c:pt idx="687">
                        <c:v>24.35</c:v>
                      </c:pt>
                      <c:pt idx="688">
                        <c:v>24.55</c:v>
                      </c:pt>
                      <c:pt idx="689">
                        <c:v>24.792000000000002</c:v>
                      </c:pt>
                      <c:pt idx="690">
                        <c:v>24.792000000000002</c:v>
                      </c:pt>
                      <c:pt idx="691">
                        <c:v>25.234000000000002</c:v>
                      </c:pt>
                      <c:pt idx="692">
                        <c:v>25.623999999999999</c:v>
                      </c:pt>
                      <c:pt idx="693">
                        <c:v>25.658000000000001</c:v>
                      </c:pt>
                      <c:pt idx="694">
                        <c:v>25.43</c:v>
                      </c:pt>
                      <c:pt idx="695">
                        <c:v>25.693999999999999</c:v>
                      </c:pt>
                      <c:pt idx="696">
                        <c:v>26.111999999999998</c:v>
                      </c:pt>
                      <c:pt idx="697">
                        <c:v>26.317</c:v>
                      </c:pt>
                      <c:pt idx="698">
                        <c:v>26.75</c:v>
                      </c:pt>
                      <c:pt idx="699">
                        <c:v>27.018999999999998</c:v>
                      </c:pt>
                      <c:pt idx="700">
                        <c:v>28.113</c:v>
                      </c:pt>
                      <c:pt idx="701">
                        <c:v>27.835999999999999</c:v>
                      </c:pt>
                      <c:pt idx="702">
                        <c:v>27.094000000000001</c:v>
                      </c:pt>
                      <c:pt idx="703">
                        <c:v>26.385000000000002</c:v>
                      </c:pt>
                      <c:pt idx="704">
                        <c:v>26.393000000000001</c:v>
                      </c:pt>
                      <c:pt idx="705">
                        <c:v>27.187000000000001</c:v>
                      </c:pt>
                      <c:pt idx="706">
                        <c:v>26.91</c:v>
                      </c:pt>
                      <c:pt idx="707">
                        <c:v>27.62</c:v>
                      </c:pt>
                      <c:pt idx="708">
                        <c:v>27.687999999999999</c:v>
                      </c:pt>
                      <c:pt idx="709">
                        <c:v>27.870999999999999</c:v>
                      </c:pt>
                      <c:pt idx="710">
                        <c:v>28.283999999999999</c:v>
                      </c:pt>
                      <c:pt idx="711">
                        <c:v>28.298999999999999</c:v>
                      </c:pt>
                      <c:pt idx="712">
                        <c:v>27.632000000000001</c:v>
                      </c:pt>
                      <c:pt idx="713">
                        <c:v>27.279</c:v>
                      </c:pt>
                      <c:pt idx="714">
                        <c:v>26.875</c:v>
                      </c:pt>
                      <c:pt idx="715">
                        <c:v>27.425999999999998</c:v>
                      </c:pt>
                      <c:pt idx="716">
                        <c:v>27.414999999999999</c:v>
                      </c:pt>
                      <c:pt idx="717">
                        <c:v>27.44</c:v>
                      </c:pt>
                      <c:pt idx="718">
                        <c:v>27.914000000000001</c:v>
                      </c:pt>
                      <c:pt idx="719">
                        <c:v>28.06</c:v>
                      </c:pt>
                      <c:pt idx="720">
                        <c:v>27.606000000000002</c:v>
                      </c:pt>
                      <c:pt idx="721">
                        <c:v>27.291</c:v>
                      </c:pt>
                      <c:pt idx="722">
                        <c:v>26.670999999999999</c:v>
                      </c:pt>
                      <c:pt idx="723">
                        <c:v>26.46</c:v>
                      </c:pt>
                      <c:pt idx="724">
                        <c:v>26.748999999999999</c:v>
                      </c:pt>
                      <c:pt idx="725">
                        <c:v>26.882999999999999</c:v>
                      </c:pt>
                      <c:pt idx="726">
                        <c:v>26.637</c:v>
                      </c:pt>
                      <c:pt idx="727">
                        <c:v>26.318999999999999</c:v>
                      </c:pt>
                      <c:pt idx="728">
                        <c:v>26.318999999999999</c:v>
                      </c:pt>
                      <c:pt idx="740">
                        <c:v>24.492000000000001</c:v>
                      </c:pt>
                      <c:pt idx="741">
                        <c:v>24.56</c:v>
                      </c:pt>
                      <c:pt idx="742">
                        <c:v>24.925999999999998</c:v>
                      </c:pt>
                      <c:pt idx="743">
                        <c:v>24.869</c:v>
                      </c:pt>
                      <c:pt idx="744">
                        <c:v>24.789000000000001</c:v>
                      </c:pt>
                      <c:pt idx="745">
                        <c:v>25.879000000000001</c:v>
                      </c:pt>
                      <c:pt idx="746">
                        <c:v>25.948</c:v>
                      </c:pt>
                      <c:pt idx="747">
                        <c:v>25.632000000000001</c:v>
                      </c:pt>
                      <c:pt idx="748">
                        <c:v>25.774000000000001</c:v>
                      </c:pt>
                      <c:pt idx="749">
                        <c:v>25.370999999999999</c:v>
                      </c:pt>
                      <c:pt idx="750">
                        <c:v>24.443999999999999</c:v>
                      </c:pt>
                      <c:pt idx="751">
                        <c:v>24.47</c:v>
                      </c:pt>
                      <c:pt idx="752">
                        <c:v>24.353999999999999</c:v>
                      </c:pt>
                      <c:pt idx="753">
                        <c:v>24.588000000000001</c:v>
                      </c:pt>
                      <c:pt idx="754">
                        <c:v>24.334</c:v>
                      </c:pt>
                      <c:pt idx="755">
                        <c:v>24.373999999999999</c:v>
                      </c:pt>
                      <c:pt idx="756">
                        <c:v>24.931999999999999</c:v>
                      </c:pt>
                      <c:pt idx="757">
                        <c:v>24.356000000000002</c:v>
                      </c:pt>
                      <c:pt idx="758">
                        <c:v>24.609000000000002</c:v>
                      </c:pt>
                      <c:pt idx="759">
                        <c:v>24.472000000000001</c:v>
                      </c:pt>
                      <c:pt idx="760">
                        <c:v>24.709</c:v>
                      </c:pt>
                      <c:pt idx="761">
                        <c:v>24.434000000000001</c:v>
                      </c:pt>
                      <c:pt idx="762">
                        <c:v>24.088000000000001</c:v>
                      </c:pt>
                      <c:pt idx="763">
                        <c:v>23.812999999999999</c:v>
                      </c:pt>
                      <c:pt idx="764">
                        <c:v>23.92</c:v>
                      </c:pt>
                      <c:pt idx="765">
                        <c:v>24.013000000000002</c:v>
                      </c:pt>
                      <c:pt idx="766">
                        <c:v>24.167000000000002</c:v>
                      </c:pt>
                      <c:pt idx="767">
                        <c:v>24.574999999999999</c:v>
                      </c:pt>
                      <c:pt idx="768">
                        <c:v>24.811</c:v>
                      </c:pt>
                      <c:pt idx="769">
                        <c:v>25.22</c:v>
                      </c:pt>
                      <c:pt idx="770">
                        <c:v>25.259</c:v>
                      </c:pt>
                      <c:pt idx="771">
                        <c:v>24.654</c:v>
                      </c:pt>
                      <c:pt idx="772">
                        <c:v>25.015000000000001</c:v>
                      </c:pt>
                      <c:pt idx="773">
                        <c:v>25.07</c:v>
                      </c:pt>
                      <c:pt idx="774">
                        <c:v>25.015999999999998</c:v>
                      </c:pt>
                      <c:pt idx="778">
                        <c:v>21.44</c:v>
                      </c:pt>
                      <c:pt idx="779">
                        <c:v>21.36</c:v>
                      </c:pt>
                      <c:pt idx="782">
                        <c:v>21.742999999999999</c:v>
                      </c:pt>
                      <c:pt idx="783">
                        <c:v>21.620999999999999</c:v>
                      </c:pt>
                      <c:pt idx="784">
                        <c:v>22.117999999999999</c:v>
                      </c:pt>
                      <c:pt idx="785">
                        <c:v>21.827999999999999</c:v>
                      </c:pt>
                      <c:pt idx="786">
                        <c:v>22.053999999999998</c:v>
                      </c:pt>
                      <c:pt idx="787">
                        <c:v>22.004000000000001</c:v>
                      </c:pt>
                      <c:pt idx="788">
                        <c:v>21.922999999999998</c:v>
                      </c:pt>
                      <c:pt idx="789">
                        <c:v>22.093</c:v>
                      </c:pt>
                      <c:pt idx="790">
                        <c:v>21.946999999999999</c:v>
                      </c:pt>
                      <c:pt idx="791">
                        <c:v>22.216000000000001</c:v>
                      </c:pt>
                      <c:pt idx="792">
                        <c:v>22.472999999999999</c:v>
                      </c:pt>
                      <c:pt idx="793">
                        <c:v>23.048999999999999</c:v>
                      </c:pt>
                      <c:pt idx="794">
                        <c:v>23.198</c:v>
                      </c:pt>
                      <c:pt idx="795">
                        <c:v>22.826000000000001</c:v>
                      </c:pt>
                      <c:pt idx="796">
                        <c:v>22.841999999999999</c:v>
                      </c:pt>
                      <c:pt idx="797">
                        <c:v>23.09</c:v>
                      </c:pt>
                      <c:pt idx="798">
                        <c:v>22.637</c:v>
                      </c:pt>
                      <c:pt idx="799">
                        <c:v>22.591000000000001</c:v>
                      </c:pt>
                      <c:pt idx="800">
                        <c:v>22.471</c:v>
                      </c:pt>
                      <c:pt idx="801">
                        <c:v>22.661999999999999</c:v>
                      </c:pt>
                      <c:pt idx="802">
                        <c:v>22.516999999999999</c:v>
                      </c:pt>
                      <c:pt idx="803">
                        <c:v>22.376999999999999</c:v>
                      </c:pt>
                      <c:pt idx="804">
                        <c:v>22.251000000000001</c:v>
                      </c:pt>
                      <c:pt idx="805">
                        <c:v>22.117999999999999</c:v>
                      </c:pt>
                      <c:pt idx="806">
                        <c:v>22.067</c:v>
                      </c:pt>
                      <c:pt idx="807">
                        <c:v>22.048999999999999</c:v>
                      </c:pt>
                      <c:pt idx="808">
                        <c:v>21.974</c:v>
                      </c:pt>
                      <c:pt idx="809">
                        <c:v>21.617000000000001</c:v>
                      </c:pt>
                      <c:pt idx="810">
                        <c:v>21.611000000000001</c:v>
                      </c:pt>
                      <c:pt idx="811">
                        <c:v>21.44</c:v>
                      </c:pt>
                      <c:pt idx="812">
                        <c:v>21.655000000000001</c:v>
                      </c:pt>
                      <c:pt idx="813">
                        <c:v>21.611999999999998</c:v>
                      </c:pt>
                      <c:pt idx="814">
                        <c:v>21.876999999999999</c:v>
                      </c:pt>
                      <c:pt idx="815">
                        <c:v>21.565999999999999</c:v>
                      </c:pt>
                      <c:pt idx="816">
                        <c:v>21.858000000000001</c:v>
                      </c:pt>
                      <c:pt idx="817">
                        <c:v>22.120999999999999</c:v>
                      </c:pt>
                      <c:pt idx="818">
                        <c:v>21.974</c:v>
                      </c:pt>
                      <c:pt idx="819">
                        <c:v>21.881</c:v>
                      </c:pt>
                      <c:pt idx="820">
                        <c:v>21.712</c:v>
                      </c:pt>
                      <c:pt idx="821">
                        <c:v>21.745000000000001</c:v>
                      </c:pt>
                      <c:pt idx="822">
                        <c:v>22.093</c:v>
                      </c:pt>
                      <c:pt idx="823">
                        <c:v>22.213000000000001</c:v>
                      </c:pt>
                      <c:pt idx="824">
                        <c:v>22.048999999999999</c:v>
                      </c:pt>
                      <c:pt idx="825">
                        <c:v>22.07</c:v>
                      </c:pt>
                      <c:pt idx="826">
                        <c:v>21.882999999999999</c:v>
                      </c:pt>
                      <c:pt idx="827">
                        <c:v>21.585999999999999</c:v>
                      </c:pt>
                      <c:pt idx="828">
                        <c:v>21.646999999999998</c:v>
                      </c:pt>
                      <c:pt idx="829">
                        <c:v>21.553000000000001</c:v>
                      </c:pt>
                      <c:pt idx="830">
                        <c:v>21.436</c:v>
                      </c:pt>
                      <c:pt idx="831">
                        <c:v>21.265999999999998</c:v>
                      </c:pt>
                      <c:pt idx="832">
                        <c:v>21.042999999999999</c:v>
                      </c:pt>
                      <c:pt idx="833">
                        <c:v>20.786000000000001</c:v>
                      </c:pt>
                      <c:pt idx="834">
                        <c:v>20.298999999999999</c:v>
                      </c:pt>
                      <c:pt idx="835">
                        <c:v>19.994</c:v>
                      </c:pt>
                      <c:pt idx="836">
                        <c:v>20</c:v>
                      </c:pt>
                      <c:pt idx="837">
                        <c:v>20.3</c:v>
                      </c:pt>
                      <c:pt idx="838">
                        <c:v>20.184999999999999</c:v>
                      </c:pt>
                      <c:pt idx="839">
                        <c:v>20.170000000000002</c:v>
                      </c:pt>
                      <c:pt idx="840">
                        <c:v>20.079999999999998</c:v>
                      </c:pt>
                      <c:pt idx="841">
                        <c:v>20.175000000000001</c:v>
                      </c:pt>
                      <c:pt idx="842">
                        <c:v>20.65</c:v>
                      </c:pt>
                      <c:pt idx="843">
                        <c:v>20.457000000000001</c:v>
                      </c:pt>
                      <c:pt idx="844">
                        <c:v>20.297000000000001</c:v>
                      </c:pt>
                      <c:pt idx="845">
                        <c:v>20.399999999999999</c:v>
                      </c:pt>
                      <c:pt idx="846">
                        <c:v>20.334</c:v>
                      </c:pt>
                      <c:pt idx="847">
                        <c:v>20.670999999999999</c:v>
                      </c:pt>
                      <c:pt idx="848">
                        <c:v>21.498000000000001</c:v>
                      </c:pt>
                      <c:pt idx="849">
                        <c:v>22.655999999999999</c:v>
                      </c:pt>
                      <c:pt idx="850">
                        <c:v>22.393000000000001</c:v>
                      </c:pt>
                      <c:pt idx="851">
                        <c:v>23.016999999999999</c:v>
                      </c:pt>
                      <c:pt idx="852">
                        <c:v>22.78</c:v>
                      </c:pt>
                      <c:pt idx="853">
                        <c:v>23.103999999999999</c:v>
                      </c:pt>
                      <c:pt idx="854">
                        <c:v>22.881</c:v>
                      </c:pt>
                      <c:pt idx="855">
                        <c:v>22.486999999999998</c:v>
                      </c:pt>
                      <c:pt idx="856">
                        <c:v>22.36</c:v>
                      </c:pt>
                      <c:pt idx="857">
                        <c:v>22.867000000000001</c:v>
                      </c:pt>
                      <c:pt idx="858">
                        <c:v>22.22</c:v>
                      </c:pt>
                      <c:pt idx="859">
                        <c:v>22.22</c:v>
                      </c:pt>
                      <c:pt idx="860">
                        <c:v>22.22</c:v>
                      </c:pt>
                      <c:pt idx="861">
                        <c:v>22.933</c:v>
                      </c:pt>
                      <c:pt idx="862">
                        <c:v>22.058</c:v>
                      </c:pt>
                      <c:pt idx="863">
                        <c:v>22.25</c:v>
                      </c:pt>
                      <c:pt idx="864">
                        <c:v>22.047000000000001</c:v>
                      </c:pt>
                      <c:pt idx="865">
                        <c:v>21.95</c:v>
                      </c:pt>
                      <c:pt idx="866">
                        <c:v>21.356999999999999</c:v>
                      </c:pt>
                      <c:pt idx="867">
                        <c:v>21.356999999999999</c:v>
                      </c:pt>
                      <c:pt idx="868">
                        <c:v>20.9</c:v>
                      </c:pt>
                      <c:pt idx="869">
                        <c:v>21.459</c:v>
                      </c:pt>
                      <c:pt idx="870">
                        <c:v>21.459</c:v>
                      </c:pt>
                      <c:pt idx="871">
                        <c:v>21.652000000000001</c:v>
                      </c:pt>
                      <c:pt idx="872">
                        <c:v>21.527999999999999</c:v>
                      </c:pt>
                      <c:pt idx="873">
                        <c:v>21.36</c:v>
                      </c:pt>
                      <c:pt idx="874">
                        <c:v>20.997</c:v>
                      </c:pt>
                      <c:pt idx="875">
                        <c:v>21.088999999999999</c:v>
                      </c:pt>
                      <c:pt idx="876">
                        <c:v>21.35</c:v>
                      </c:pt>
                      <c:pt idx="877">
                        <c:v>21.515000000000001</c:v>
                      </c:pt>
                      <c:pt idx="878">
                        <c:v>21.4</c:v>
                      </c:pt>
                      <c:pt idx="879">
                        <c:v>21.114000000000001</c:v>
                      </c:pt>
                      <c:pt idx="880">
                        <c:v>21.059000000000001</c:v>
                      </c:pt>
                      <c:pt idx="881">
                        <c:v>21.052</c:v>
                      </c:pt>
                      <c:pt idx="882">
                        <c:v>21.157</c:v>
                      </c:pt>
                      <c:pt idx="883">
                        <c:v>21.117000000000001</c:v>
                      </c:pt>
                      <c:pt idx="884">
                        <c:v>21.023</c:v>
                      </c:pt>
                      <c:pt idx="885">
                        <c:v>21.023</c:v>
                      </c:pt>
                      <c:pt idx="886">
                        <c:v>21.244</c:v>
                      </c:pt>
                      <c:pt idx="887">
                        <c:v>21.271000000000001</c:v>
                      </c:pt>
                      <c:pt idx="888">
                        <c:v>21.081</c:v>
                      </c:pt>
                      <c:pt idx="889">
                        <c:v>20.411000000000001</c:v>
                      </c:pt>
                      <c:pt idx="890">
                        <c:v>20.309000000000001</c:v>
                      </c:pt>
                      <c:pt idx="891">
                        <c:v>20.36</c:v>
                      </c:pt>
                      <c:pt idx="892">
                        <c:v>20.405999999999999</c:v>
                      </c:pt>
                      <c:pt idx="893">
                        <c:v>20.306999999999999</c:v>
                      </c:pt>
                      <c:pt idx="894">
                        <c:v>20.79</c:v>
                      </c:pt>
                      <c:pt idx="895">
                        <c:v>21.100999999999999</c:v>
                      </c:pt>
                      <c:pt idx="896">
                        <c:v>20.454000000000001</c:v>
                      </c:pt>
                      <c:pt idx="897">
                        <c:v>20.474</c:v>
                      </c:pt>
                      <c:pt idx="898">
                        <c:v>20.681000000000001</c:v>
                      </c:pt>
                      <c:pt idx="899">
                        <c:v>20.472999999999999</c:v>
                      </c:pt>
                      <c:pt idx="900">
                        <c:v>20.5</c:v>
                      </c:pt>
                      <c:pt idx="901">
                        <c:v>20.254999999999999</c:v>
                      </c:pt>
                      <c:pt idx="902">
                        <c:v>20.103999999999999</c:v>
                      </c:pt>
                      <c:pt idx="903">
                        <c:v>20.454000000000001</c:v>
                      </c:pt>
                      <c:pt idx="904">
                        <c:v>20.696000000000002</c:v>
                      </c:pt>
                      <c:pt idx="905">
                        <c:v>20.869</c:v>
                      </c:pt>
                      <c:pt idx="906">
                        <c:v>20.66</c:v>
                      </c:pt>
                      <c:pt idx="907">
                        <c:v>20.783999999999999</c:v>
                      </c:pt>
                      <c:pt idx="908">
                        <c:v>20.613</c:v>
                      </c:pt>
                      <c:pt idx="909">
                        <c:v>20.298999999999999</c:v>
                      </c:pt>
                      <c:pt idx="910">
                        <c:v>20.286999999999999</c:v>
                      </c:pt>
                      <c:pt idx="911">
                        <c:v>19.895</c:v>
                      </c:pt>
                      <c:pt idx="912">
                        <c:v>19.913</c:v>
                      </c:pt>
                      <c:pt idx="913">
                        <c:v>20.033999999999999</c:v>
                      </c:pt>
                      <c:pt idx="914">
                        <c:v>20.306999999999999</c:v>
                      </c:pt>
                      <c:pt idx="915">
                        <c:v>20.649000000000001</c:v>
                      </c:pt>
                      <c:pt idx="916">
                        <c:v>20.622</c:v>
                      </c:pt>
                      <c:pt idx="917">
                        <c:v>20.864000000000001</c:v>
                      </c:pt>
                      <c:pt idx="918">
                        <c:v>21.722999999999999</c:v>
                      </c:pt>
                      <c:pt idx="919">
                        <c:v>22.236999999999998</c:v>
                      </c:pt>
                      <c:pt idx="920">
                        <c:v>21.876000000000001</c:v>
                      </c:pt>
                      <c:pt idx="921">
                        <c:v>21.047999999999998</c:v>
                      </c:pt>
                      <c:pt idx="922">
                        <c:v>21.065999999999999</c:v>
                      </c:pt>
                      <c:pt idx="923">
                        <c:v>20.946000000000002</c:v>
                      </c:pt>
                      <c:pt idx="924">
                        <c:v>21.257999999999999</c:v>
                      </c:pt>
                      <c:pt idx="925">
                        <c:v>21.055</c:v>
                      </c:pt>
                      <c:pt idx="926">
                        <c:v>20.907</c:v>
                      </c:pt>
                      <c:pt idx="927">
                        <c:v>20.686</c:v>
                      </c:pt>
                      <c:pt idx="928">
                        <c:v>20.853000000000002</c:v>
                      </c:pt>
                      <c:pt idx="929">
                        <c:v>20.648</c:v>
                      </c:pt>
                      <c:pt idx="930">
                        <c:v>20.285</c:v>
                      </c:pt>
                      <c:pt idx="931">
                        <c:v>20.212</c:v>
                      </c:pt>
                      <c:pt idx="932">
                        <c:v>20.399999999999999</c:v>
                      </c:pt>
                      <c:pt idx="933">
                        <c:v>20.834</c:v>
                      </c:pt>
                      <c:pt idx="934">
                        <c:v>20.309999999999999</c:v>
                      </c:pt>
                      <c:pt idx="935">
                        <c:v>20.036000000000001</c:v>
                      </c:pt>
                      <c:pt idx="936">
                        <c:v>19.95</c:v>
                      </c:pt>
                      <c:pt idx="937">
                        <c:v>19.760999999999999</c:v>
                      </c:pt>
                      <c:pt idx="938">
                        <c:v>19.881</c:v>
                      </c:pt>
                      <c:pt idx="939">
                        <c:v>19.779</c:v>
                      </c:pt>
                      <c:pt idx="940">
                        <c:v>19.597000000000001</c:v>
                      </c:pt>
                      <c:pt idx="941">
                        <c:v>19.832999999999998</c:v>
                      </c:pt>
                      <c:pt idx="942">
                        <c:v>19.739999999999998</c:v>
                      </c:pt>
                      <c:pt idx="943">
                        <c:v>19.614999999999998</c:v>
                      </c:pt>
                      <c:pt idx="944">
                        <c:v>19.535</c:v>
                      </c:pt>
                      <c:pt idx="945">
                        <c:v>19.43</c:v>
                      </c:pt>
                      <c:pt idx="946">
                        <c:v>19.567</c:v>
                      </c:pt>
                      <c:pt idx="947">
                        <c:v>19.614999999999998</c:v>
                      </c:pt>
                      <c:pt idx="948">
                        <c:v>19.55</c:v>
                      </c:pt>
                      <c:pt idx="949">
                        <c:v>19.341000000000001</c:v>
                      </c:pt>
                      <c:pt idx="950">
                        <c:v>19.341000000000001</c:v>
                      </c:pt>
                      <c:pt idx="951">
                        <c:v>19.126000000000001</c:v>
                      </c:pt>
                      <c:pt idx="952">
                        <c:v>19.106000000000002</c:v>
                      </c:pt>
                      <c:pt idx="953">
                        <c:v>19.225999999999999</c:v>
                      </c:pt>
                      <c:pt idx="954">
                        <c:v>19.239000000000001</c:v>
                      </c:pt>
                      <c:pt idx="955">
                        <c:v>18.771000000000001</c:v>
                      </c:pt>
                      <c:pt idx="956">
                        <c:v>18.792999999999999</c:v>
                      </c:pt>
                      <c:pt idx="957">
                        <c:v>18.815000000000001</c:v>
                      </c:pt>
                      <c:pt idx="958">
                        <c:v>19.154</c:v>
                      </c:pt>
                      <c:pt idx="959">
                        <c:v>19.117999999999999</c:v>
                      </c:pt>
                      <c:pt idx="960">
                        <c:v>19.260000000000002</c:v>
                      </c:pt>
                      <c:pt idx="961">
                        <c:v>20.568000000000001</c:v>
                      </c:pt>
                      <c:pt idx="962">
                        <c:v>20.648</c:v>
                      </c:pt>
                      <c:pt idx="963">
                        <c:v>20.190999999999999</c:v>
                      </c:pt>
                      <c:pt idx="964">
                        <c:v>20.129000000000001</c:v>
                      </c:pt>
                      <c:pt idx="965">
                        <c:v>21.324000000000002</c:v>
                      </c:pt>
                      <c:pt idx="966">
                        <c:v>20.56</c:v>
                      </c:pt>
                      <c:pt idx="967">
                        <c:v>20.27</c:v>
                      </c:pt>
                      <c:pt idx="968">
                        <c:v>20.623000000000001</c:v>
                      </c:pt>
                      <c:pt idx="969">
                        <c:v>20.798999999999999</c:v>
                      </c:pt>
                      <c:pt idx="970">
                        <c:v>20.556999999999999</c:v>
                      </c:pt>
                      <c:pt idx="971">
                        <c:v>20.504999999999999</c:v>
                      </c:pt>
                      <c:pt idx="972">
                        <c:v>20.065000000000001</c:v>
                      </c:pt>
                      <c:pt idx="973">
                        <c:v>20.312000000000001</c:v>
                      </c:pt>
                      <c:pt idx="974">
                        <c:v>20.172999999999998</c:v>
                      </c:pt>
                      <c:pt idx="975">
                        <c:v>20.11</c:v>
                      </c:pt>
                      <c:pt idx="976">
                        <c:v>20.189</c:v>
                      </c:pt>
                      <c:pt idx="977">
                        <c:v>19.686</c:v>
                      </c:pt>
                      <c:pt idx="978">
                        <c:v>19.344999999999999</c:v>
                      </c:pt>
                      <c:pt idx="979">
                        <c:v>19.440000000000001</c:v>
                      </c:pt>
                      <c:pt idx="980">
                        <c:v>19.417000000000002</c:v>
                      </c:pt>
                      <c:pt idx="981">
                        <c:v>19.46</c:v>
                      </c:pt>
                      <c:pt idx="982">
                        <c:v>19.559999999999999</c:v>
                      </c:pt>
                      <c:pt idx="983">
                        <c:v>19.88</c:v>
                      </c:pt>
                      <c:pt idx="984">
                        <c:v>20.158999999999999</c:v>
                      </c:pt>
                      <c:pt idx="985">
                        <c:v>20.015999999999998</c:v>
                      </c:pt>
                      <c:pt idx="986">
                        <c:v>19.977</c:v>
                      </c:pt>
                      <c:pt idx="987">
                        <c:v>19.873999999999999</c:v>
                      </c:pt>
                      <c:pt idx="988">
                        <c:v>19.687000000000001</c:v>
                      </c:pt>
                      <c:pt idx="989">
                        <c:v>19.57</c:v>
                      </c:pt>
                      <c:pt idx="990">
                        <c:v>19.399000000000001</c:v>
                      </c:pt>
                      <c:pt idx="991">
                        <c:v>19.216999999999999</c:v>
                      </c:pt>
                      <c:pt idx="992">
                        <c:v>19.071999999999999</c:v>
                      </c:pt>
                      <c:pt idx="993">
                        <c:v>19.274000000000001</c:v>
                      </c:pt>
                      <c:pt idx="994">
                        <c:v>18.934999999999999</c:v>
                      </c:pt>
                      <c:pt idx="995">
                        <c:v>18.748999999999999</c:v>
                      </c:pt>
                      <c:pt idx="996">
                        <c:v>18.687000000000001</c:v>
                      </c:pt>
                      <c:pt idx="997">
                        <c:v>18.582999999999998</c:v>
                      </c:pt>
                      <c:pt idx="998">
                        <c:v>18.614999999999998</c:v>
                      </c:pt>
                      <c:pt idx="999">
                        <c:v>18.675999999999998</c:v>
                      </c:pt>
                      <c:pt idx="1000">
                        <c:v>19.021999999999998</c:v>
                      </c:pt>
                      <c:pt idx="1001">
                        <c:v>19.138999999999999</c:v>
                      </c:pt>
                      <c:pt idx="1002">
                        <c:v>18.8</c:v>
                      </c:pt>
                      <c:pt idx="1003">
                        <c:v>18.600999999999999</c:v>
                      </c:pt>
                      <c:pt idx="1004">
                        <c:v>18.45</c:v>
                      </c:pt>
                      <c:pt idx="1005">
                        <c:v>18.315999999999999</c:v>
                      </c:pt>
                      <c:pt idx="1006">
                        <c:v>18.175000000000001</c:v>
                      </c:pt>
                      <c:pt idx="1007">
                        <c:v>18.091999999999999</c:v>
                      </c:pt>
                      <c:pt idx="1008">
                        <c:v>18.361999999999998</c:v>
                      </c:pt>
                      <c:pt idx="1009">
                        <c:v>18.492000000000001</c:v>
                      </c:pt>
                      <c:pt idx="1010">
                        <c:v>18.178000000000001</c:v>
                      </c:pt>
                      <c:pt idx="1011">
                        <c:v>18.236999999999998</c:v>
                      </c:pt>
                      <c:pt idx="1012">
                        <c:v>18.335999999999999</c:v>
                      </c:pt>
                      <c:pt idx="1013">
                        <c:v>18.408999999999999</c:v>
                      </c:pt>
                      <c:pt idx="1014">
                        <c:v>18.73</c:v>
                      </c:pt>
                      <c:pt idx="1015">
                        <c:v>18.766999999999999</c:v>
                      </c:pt>
                      <c:pt idx="1016">
                        <c:v>18.443999999999999</c:v>
                      </c:pt>
                      <c:pt idx="1017">
                        <c:v>18.657</c:v>
                      </c:pt>
                      <c:pt idx="1018">
                        <c:v>18.309000000000001</c:v>
                      </c:pt>
                      <c:pt idx="1019">
                        <c:v>18.170999999999999</c:v>
                      </c:pt>
                      <c:pt idx="1020">
                        <c:v>17.702999999999999</c:v>
                      </c:pt>
                      <c:pt idx="1021">
                        <c:v>17.594999999999999</c:v>
                      </c:pt>
                      <c:pt idx="1022">
                        <c:v>17.696999999999999</c:v>
                      </c:pt>
                      <c:pt idx="1023">
                        <c:v>17.472000000000001</c:v>
                      </c:pt>
                      <c:pt idx="1024">
                        <c:v>17.178999999999998</c:v>
                      </c:pt>
                      <c:pt idx="1025">
                        <c:v>16.917999999999999</c:v>
                      </c:pt>
                      <c:pt idx="1026">
                        <c:v>16.75</c:v>
                      </c:pt>
                      <c:pt idx="1027">
                        <c:v>16.393000000000001</c:v>
                      </c:pt>
                      <c:pt idx="1028">
                        <c:v>17.010999999999999</c:v>
                      </c:pt>
                      <c:pt idx="1029">
                        <c:v>16.338999999999999</c:v>
                      </c:pt>
                      <c:pt idx="1030">
                        <c:v>16.404</c:v>
                      </c:pt>
                      <c:pt idx="1031">
                        <c:v>16.815999999999999</c:v>
                      </c:pt>
                      <c:pt idx="1032">
                        <c:v>17.065000000000001</c:v>
                      </c:pt>
                      <c:pt idx="1033">
                        <c:v>17.295000000000002</c:v>
                      </c:pt>
                      <c:pt idx="1034">
                        <c:v>16.911000000000001</c:v>
                      </c:pt>
                      <c:pt idx="1035">
                        <c:v>15.875</c:v>
                      </c:pt>
                      <c:pt idx="1036">
                        <c:v>15.54</c:v>
                      </c:pt>
                      <c:pt idx="1039">
                        <c:v>15.5</c:v>
                      </c:pt>
                      <c:pt idx="1040">
                        <c:v>18.469000000000001</c:v>
                      </c:pt>
                      <c:pt idx="1041">
                        <c:v>18.39</c:v>
                      </c:pt>
                      <c:pt idx="1042">
                        <c:v>18.39</c:v>
                      </c:pt>
                      <c:pt idx="1043">
                        <c:v>18.071999999999999</c:v>
                      </c:pt>
                      <c:pt idx="1044">
                        <c:v>18.645</c:v>
                      </c:pt>
                      <c:pt idx="1045">
                        <c:v>18.309999999999999</c:v>
                      </c:pt>
                      <c:pt idx="1046">
                        <c:v>18.207999999999998</c:v>
                      </c:pt>
                      <c:pt idx="1047">
                        <c:v>18.34</c:v>
                      </c:pt>
                      <c:pt idx="1048">
                        <c:v>18.47</c:v>
                      </c:pt>
                      <c:pt idx="1049">
                        <c:v>18.390999999999998</c:v>
                      </c:pt>
                      <c:pt idx="1050">
                        <c:v>18.469000000000001</c:v>
                      </c:pt>
                      <c:pt idx="1051">
                        <c:v>18.010000000000002</c:v>
                      </c:pt>
                      <c:pt idx="1052">
                        <c:v>17.91</c:v>
                      </c:pt>
                      <c:pt idx="1053">
                        <c:v>17.707999999999998</c:v>
                      </c:pt>
                      <c:pt idx="1054">
                        <c:v>17.52</c:v>
                      </c:pt>
                      <c:pt idx="1055">
                        <c:v>17.149999999999999</c:v>
                      </c:pt>
                      <c:pt idx="1056">
                        <c:v>17.073</c:v>
                      </c:pt>
                      <c:pt idx="1057">
                        <c:v>16.965</c:v>
                      </c:pt>
                      <c:pt idx="1058">
                        <c:v>16.78</c:v>
                      </c:pt>
                      <c:pt idx="1059">
                        <c:v>16.812000000000001</c:v>
                      </c:pt>
                      <c:pt idx="1060">
                        <c:v>16.702999999999999</c:v>
                      </c:pt>
                      <c:pt idx="1061">
                        <c:v>16.882999999999999</c:v>
                      </c:pt>
                      <c:pt idx="1062">
                        <c:v>16.422999999999998</c:v>
                      </c:pt>
                      <c:pt idx="1063">
                        <c:v>15.993</c:v>
                      </c:pt>
                      <c:pt idx="1064">
                        <c:v>15.744999999999999</c:v>
                      </c:pt>
                      <c:pt idx="1065">
                        <c:v>15.491</c:v>
                      </c:pt>
                      <c:pt idx="1066">
                        <c:v>15.925000000000001</c:v>
                      </c:pt>
                      <c:pt idx="1067">
                        <c:v>16.268000000000001</c:v>
                      </c:pt>
                      <c:pt idx="1068">
                        <c:v>16.158000000000001</c:v>
                      </c:pt>
                      <c:pt idx="1069">
                        <c:v>16.234999999999999</c:v>
                      </c:pt>
                      <c:pt idx="1070">
                        <c:v>15.975</c:v>
                      </c:pt>
                      <c:pt idx="1071">
                        <c:v>16.113</c:v>
                      </c:pt>
                      <c:pt idx="1072">
                        <c:v>16.486000000000001</c:v>
                      </c:pt>
                      <c:pt idx="1073">
                        <c:v>16.788</c:v>
                      </c:pt>
                      <c:pt idx="1074">
                        <c:v>16.936</c:v>
                      </c:pt>
                      <c:pt idx="1075">
                        <c:v>17.311</c:v>
                      </c:pt>
                      <c:pt idx="1076">
                        <c:v>17.015000000000001</c:v>
                      </c:pt>
                      <c:pt idx="1077">
                        <c:v>16.835000000000001</c:v>
                      </c:pt>
                      <c:pt idx="1078">
                        <c:v>16.713999999999999</c:v>
                      </c:pt>
                      <c:pt idx="1079">
                        <c:v>16.419</c:v>
                      </c:pt>
                      <c:pt idx="1080">
                        <c:v>15.906000000000001</c:v>
                      </c:pt>
                      <c:pt idx="1081">
                        <c:v>15.816000000000001</c:v>
                      </c:pt>
                      <c:pt idx="1082">
                        <c:v>15.896000000000001</c:v>
                      </c:pt>
                      <c:pt idx="1083">
                        <c:v>15.6</c:v>
                      </c:pt>
                      <c:pt idx="1084">
                        <c:v>15.617000000000001</c:v>
                      </c:pt>
                      <c:pt idx="1085">
                        <c:v>15.68</c:v>
                      </c:pt>
                      <c:pt idx="1086">
                        <c:v>16.227</c:v>
                      </c:pt>
                      <c:pt idx="1087">
                        <c:v>16.064</c:v>
                      </c:pt>
                      <c:pt idx="1088">
                        <c:v>15.997999999999999</c:v>
                      </c:pt>
                      <c:pt idx="1089">
                        <c:v>15.494</c:v>
                      </c:pt>
                      <c:pt idx="1090">
                        <c:v>14.907</c:v>
                      </c:pt>
                      <c:pt idx="1091">
                        <c:v>15.186</c:v>
                      </c:pt>
                      <c:pt idx="1092">
                        <c:v>15.208</c:v>
                      </c:pt>
                      <c:pt idx="1093">
                        <c:v>14.727</c:v>
                      </c:pt>
                      <c:pt idx="1094">
                        <c:v>14.835000000000001</c:v>
                      </c:pt>
                      <c:pt idx="1095">
                        <c:v>14.500999999999999</c:v>
                      </c:pt>
                      <c:pt idx="1096">
                        <c:v>14.263</c:v>
                      </c:pt>
                      <c:pt idx="1097">
                        <c:v>13.881</c:v>
                      </c:pt>
                      <c:pt idx="1098">
                        <c:v>13.904</c:v>
                      </c:pt>
                      <c:pt idx="1099">
                        <c:v>13.98</c:v>
                      </c:pt>
                      <c:pt idx="1100">
                        <c:v>13.766999999999999</c:v>
                      </c:pt>
                      <c:pt idx="1101">
                        <c:v>14.061</c:v>
                      </c:pt>
                      <c:pt idx="1102">
                        <c:v>14.250999999999999</c:v>
                      </c:pt>
                      <c:pt idx="1103">
                        <c:v>14.217000000000001</c:v>
                      </c:pt>
                      <c:pt idx="1104">
                        <c:v>13.962</c:v>
                      </c:pt>
                      <c:pt idx="1105">
                        <c:v>13.737</c:v>
                      </c:pt>
                      <c:pt idx="1106">
                        <c:v>13.891999999999999</c:v>
                      </c:pt>
                      <c:pt idx="1107">
                        <c:v>13.81</c:v>
                      </c:pt>
                      <c:pt idx="1108">
                        <c:v>14.18</c:v>
                      </c:pt>
                      <c:pt idx="1109">
                        <c:v>14.301</c:v>
                      </c:pt>
                      <c:pt idx="1110">
                        <c:v>14.847</c:v>
                      </c:pt>
                      <c:pt idx="1111">
                        <c:v>14.856999999999999</c:v>
                      </c:pt>
                      <c:pt idx="1112">
                        <c:v>14.73</c:v>
                      </c:pt>
                      <c:pt idx="1113">
                        <c:v>14.811999999999999</c:v>
                      </c:pt>
                      <c:pt idx="1114">
                        <c:v>14.811999999999999</c:v>
                      </c:pt>
                      <c:pt idx="1115">
                        <c:v>14.811999999999999</c:v>
                      </c:pt>
                      <c:pt idx="1116">
                        <c:v>14.609</c:v>
                      </c:pt>
                      <c:pt idx="1117">
                        <c:v>14.329000000000001</c:v>
                      </c:pt>
                      <c:pt idx="1118">
                        <c:v>14.705</c:v>
                      </c:pt>
                      <c:pt idx="1119">
                        <c:v>14.943</c:v>
                      </c:pt>
                      <c:pt idx="1120">
                        <c:v>14.824999999999999</c:v>
                      </c:pt>
                      <c:pt idx="1121">
                        <c:v>14.474</c:v>
                      </c:pt>
                      <c:pt idx="1122">
                        <c:v>14.291</c:v>
                      </c:pt>
                      <c:pt idx="1123">
                        <c:v>14.199</c:v>
                      </c:pt>
                      <c:pt idx="1124">
                        <c:v>14.114000000000001</c:v>
                      </c:pt>
                      <c:pt idx="1125">
                        <c:v>14.019</c:v>
                      </c:pt>
                      <c:pt idx="1126">
                        <c:v>13.933999999999999</c:v>
                      </c:pt>
                      <c:pt idx="1127">
                        <c:v>13.864000000000001</c:v>
                      </c:pt>
                      <c:pt idx="1128">
                        <c:v>13.952999999999999</c:v>
                      </c:pt>
                      <c:pt idx="1129">
                        <c:v>13.952999999999999</c:v>
                      </c:pt>
                      <c:pt idx="1130">
                        <c:v>13.753</c:v>
                      </c:pt>
                      <c:pt idx="1131">
                        <c:v>13.858000000000001</c:v>
                      </c:pt>
                      <c:pt idx="1132">
                        <c:v>13.938000000000001</c:v>
                      </c:pt>
                      <c:pt idx="1133">
                        <c:v>14.148999999999999</c:v>
                      </c:pt>
                      <c:pt idx="1134">
                        <c:v>14.141999999999999</c:v>
                      </c:pt>
                      <c:pt idx="1135">
                        <c:v>14.247999999999999</c:v>
                      </c:pt>
                      <c:pt idx="1136">
                        <c:v>14.051</c:v>
                      </c:pt>
                      <c:pt idx="1137">
                        <c:v>13.875</c:v>
                      </c:pt>
                      <c:pt idx="1138">
                        <c:v>14.112</c:v>
                      </c:pt>
                      <c:pt idx="1139">
                        <c:v>14.195</c:v>
                      </c:pt>
                      <c:pt idx="1140">
                        <c:v>14.15</c:v>
                      </c:pt>
                      <c:pt idx="1141">
                        <c:v>14.228</c:v>
                      </c:pt>
                      <c:pt idx="1142">
                        <c:v>14.311</c:v>
                      </c:pt>
                      <c:pt idx="1143">
                        <c:v>14.113</c:v>
                      </c:pt>
                      <c:pt idx="1144">
                        <c:v>13.747999999999999</c:v>
                      </c:pt>
                      <c:pt idx="1145">
                        <c:v>14.106999999999999</c:v>
                      </c:pt>
                      <c:pt idx="1146">
                        <c:v>14.122999999999999</c:v>
                      </c:pt>
                      <c:pt idx="1147">
                        <c:v>13.907</c:v>
                      </c:pt>
                      <c:pt idx="1148">
                        <c:v>13.75</c:v>
                      </c:pt>
                      <c:pt idx="1149">
                        <c:v>13.763999999999999</c:v>
                      </c:pt>
                      <c:pt idx="1150">
                        <c:v>13.641999999999999</c:v>
                      </c:pt>
                      <c:pt idx="1151">
                        <c:v>13.928000000000001</c:v>
                      </c:pt>
                      <c:pt idx="1152">
                        <c:v>13.955</c:v>
                      </c:pt>
                      <c:pt idx="1153">
                        <c:v>13.999000000000001</c:v>
                      </c:pt>
                      <c:pt idx="1154">
                        <c:v>14.384</c:v>
                      </c:pt>
                      <c:pt idx="1155">
                        <c:v>14.236000000000001</c:v>
                      </c:pt>
                      <c:pt idx="1156">
                        <c:v>13.975</c:v>
                      </c:pt>
                      <c:pt idx="1157">
                        <c:v>14.063000000000001</c:v>
                      </c:pt>
                      <c:pt idx="1158">
                        <c:v>13.943</c:v>
                      </c:pt>
                      <c:pt idx="1159">
                        <c:v>13.929</c:v>
                      </c:pt>
                      <c:pt idx="1160">
                        <c:v>13.782</c:v>
                      </c:pt>
                      <c:pt idx="1161">
                        <c:v>14.052</c:v>
                      </c:pt>
                      <c:pt idx="1162">
                        <c:v>13.997999999999999</c:v>
                      </c:pt>
                      <c:pt idx="1163">
                        <c:v>14.281000000000001</c:v>
                      </c:pt>
                      <c:pt idx="1164">
                        <c:v>14.377000000000001</c:v>
                      </c:pt>
                      <c:pt idx="1165">
                        <c:v>14.279</c:v>
                      </c:pt>
                      <c:pt idx="1166">
                        <c:v>14.465</c:v>
                      </c:pt>
                      <c:pt idx="1167">
                        <c:v>14.02</c:v>
                      </c:pt>
                      <c:pt idx="1168">
                        <c:v>13.878</c:v>
                      </c:pt>
                      <c:pt idx="1169">
                        <c:v>13.996</c:v>
                      </c:pt>
                      <c:pt idx="1170">
                        <c:v>14.12</c:v>
                      </c:pt>
                      <c:pt idx="1171">
                        <c:v>14.241</c:v>
                      </c:pt>
                      <c:pt idx="1172">
                        <c:v>14.102</c:v>
                      </c:pt>
                      <c:pt idx="1173">
                        <c:v>14.221</c:v>
                      </c:pt>
                      <c:pt idx="1174">
                        <c:v>14.286</c:v>
                      </c:pt>
                      <c:pt idx="1175">
                        <c:v>14.688000000000001</c:v>
                      </c:pt>
                      <c:pt idx="1176">
                        <c:v>14.781000000000001</c:v>
                      </c:pt>
                      <c:pt idx="1177">
                        <c:v>14.791</c:v>
                      </c:pt>
                      <c:pt idx="1178">
                        <c:v>14.77</c:v>
                      </c:pt>
                      <c:pt idx="1179">
                        <c:v>14.571</c:v>
                      </c:pt>
                      <c:pt idx="1180">
                        <c:v>14.69</c:v>
                      </c:pt>
                      <c:pt idx="1181">
                        <c:v>14.49</c:v>
                      </c:pt>
                      <c:pt idx="1182">
                        <c:v>14.504</c:v>
                      </c:pt>
                      <c:pt idx="1183">
                        <c:v>14.442</c:v>
                      </c:pt>
                      <c:pt idx="1184">
                        <c:v>14.446</c:v>
                      </c:pt>
                      <c:pt idx="1185">
                        <c:v>13.962999999999999</c:v>
                      </c:pt>
                      <c:pt idx="1186">
                        <c:v>14.053000000000001</c:v>
                      </c:pt>
                      <c:pt idx="1187">
                        <c:v>13.994999999999999</c:v>
                      </c:pt>
                      <c:pt idx="1188">
                        <c:v>13.913</c:v>
                      </c:pt>
                      <c:pt idx="1189">
                        <c:v>14.385999999999999</c:v>
                      </c:pt>
                      <c:pt idx="1190">
                        <c:v>14.343999999999999</c:v>
                      </c:pt>
                      <c:pt idx="1191">
                        <c:v>13.78</c:v>
                      </c:pt>
                      <c:pt idx="1192">
                        <c:v>13.986000000000001</c:v>
                      </c:pt>
                      <c:pt idx="1193">
                        <c:v>13.988</c:v>
                      </c:pt>
                      <c:pt idx="1194">
                        <c:v>13.82</c:v>
                      </c:pt>
                      <c:pt idx="1195">
                        <c:v>13.997</c:v>
                      </c:pt>
                      <c:pt idx="1196">
                        <c:v>14.282999999999999</c:v>
                      </c:pt>
                      <c:pt idx="1197">
                        <c:v>14.3</c:v>
                      </c:pt>
                      <c:pt idx="1198">
                        <c:v>14.5</c:v>
                      </c:pt>
                      <c:pt idx="1199">
                        <c:v>14.506</c:v>
                      </c:pt>
                      <c:pt idx="1200">
                        <c:v>14.436999999999999</c:v>
                      </c:pt>
                      <c:pt idx="1201">
                        <c:v>14.561</c:v>
                      </c:pt>
                      <c:pt idx="1202">
                        <c:v>14.44</c:v>
                      </c:pt>
                      <c:pt idx="1203">
                        <c:v>14.507</c:v>
                      </c:pt>
                      <c:pt idx="1204">
                        <c:v>14.646000000000001</c:v>
                      </c:pt>
                      <c:pt idx="1205">
                        <c:v>14.722</c:v>
                      </c:pt>
                      <c:pt idx="1206">
                        <c:v>14.505000000000001</c:v>
                      </c:pt>
                      <c:pt idx="1207">
                        <c:v>14.593</c:v>
                      </c:pt>
                      <c:pt idx="1208">
                        <c:v>14.695</c:v>
                      </c:pt>
                      <c:pt idx="1209">
                        <c:v>14.337999999999999</c:v>
                      </c:pt>
                      <c:pt idx="1210">
                        <c:v>14.772</c:v>
                      </c:pt>
                      <c:pt idx="1211">
                        <c:v>15.103</c:v>
                      </c:pt>
                      <c:pt idx="1212">
                        <c:v>15.244999999999999</c:v>
                      </c:pt>
                      <c:pt idx="1213">
                        <c:v>15.029</c:v>
                      </c:pt>
                      <c:pt idx="1214">
                        <c:v>15.553000000000001</c:v>
                      </c:pt>
                      <c:pt idx="1215">
                        <c:v>15.525</c:v>
                      </c:pt>
                      <c:pt idx="1216">
                        <c:v>15.718999999999999</c:v>
                      </c:pt>
                      <c:pt idx="1217">
                        <c:v>15.474</c:v>
                      </c:pt>
                      <c:pt idx="1218">
                        <c:v>15.545</c:v>
                      </c:pt>
                      <c:pt idx="1219">
                        <c:v>15.445</c:v>
                      </c:pt>
                      <c:pt idx="1220">
                        <c:v>15.071</c:v>
                      </c:pt>
                      <c:pt idx="1221">
                        <c:v>14.742000000000001</c:v>
                      </c:pt>
                      <c:pt idx="1222">
                        <c:v>14.712</c:v>
                      </c:pt>
                      <c:pt idx="1223">
                        <c:v>14.657999999999999</c:v>
                      </c:pt>
                      <c:pt idx="1224">
                        <c:v>14.726000000000001</c:v>
                      </c:pt>
                      <c:pt idx="1225">
                        <c:v>14.952999999999999</c:v>
                      </c:pt>
                      <c:pt idx="1226">
                        <c:v>14.971</c:v>
                      </c:pt>
                      <c:pt idx="1227">
                        <c:v>15.177</c:v>
                      </c:pt>
                      <c:pt idx="1228">
                        <c:v>15.176</c:v>
                      </c:pt>
                      <c:pt idx="1229">
                        <c:v>15.194000000000001</c:v>
                      </c:pt>
                      <c:pt idx="1230">
                        <c:v>14.946999999999999</c:v>
                      </c:pt>
                      <c:pt idx="1231">
                        <c:v>14.977</c:v>
                      </c:pt>
                      <c:pt idx="1232">
                        <c:v>14.565</c:v>
                      </c:pt>
                      <c:pt idx="1233">
                        <c:v>14.96</c:v>
                      </c:pt>
                      <c:pt idx="1234">
                        <c:v>14.887</c:v>
                      </c:pt>
                      <c:pt idx="1235">
                        <c:v>15.114000000000001</c:v>
                      </c:pt>
                      <c:pt idx="1236">
                        <c:v>15.215</c:v>
                      </c:pt>
                      <c:pt idx="1237">
                        <c:v>14.904</c:v>
                      </c:pt>
                      <c:pt idx="1238">
                        <c:v>14.733000000000001</c:v>
                      </c:pt>
                      <c:pt idx="1239">
                        <c:v>14.522</c:v>
                      </c:pt>
                      <c:pt idx="1240">
                        <c:v>14.766</c:v>
                      </c:pt>
                      <c:pt idx="1241">
                        <c:v>14.801</c:v>
                      </c:pt>
                      <c:pt idx="1242">
                        <c:v>14.986000000000001</c:v>
                      </c:pt>
                      <c:pt idx="1243">
                        <c:v>15.231999999999999</c:v>
                      </c:pt>
                      <c:pt idx="1244">
                        <c:v>14.75</c:v>
                      </c:pt>
                      <c:pt idx="1245">
                        <c:v>14.881</c:v>
                      </c:pt>
                      <c:pt idx="1246">
                        <c:v>14.82</c:v>
                      </c:pt>
                      <c:pt idx="1247">
                        <c:v>14.8</c:v>
                      </c:pt>
                      <c:pt idx="1248">
                        <c:v>15.010999999999999</c:v>
                      </c:pt>
                      <c:pt idx="1249">
                        <c:v>15.244</c:v>
                      </c:pt>
                      <c:pt idx="1250">
                        <c:v>15.451000000000001</c:v>
                      </c:pt>
                      <c:pt idx="1251">
                        <c:v>14.925000000000001</c:v>
                      </c:pt>
                      <c:pt idx="1252">
                        <c:v>15.2</c:v>
                      </c:pt>
                      <c:pt idx="1253">
                        <c:v>15.457000000000001</c:v>
                      </c:pt>
                      <c:pt idx="1254">
                        <c:v>15.412000000000001</c:v>
                      </c:pt>
                      <c:pt idx="1255">
                        <c:v>15.222</c:v>
                      </c:pt>
                      <c:pt idx="1256">
                        <c:v>15.125999999999999</c:v>
                      </c:pt>
                      <c:pt idx="1257">
                        <c:v>14.411</c:v>
                      </c:pt>
                      <c:pt idx="1258">
                        <c:v>14.487</c:v>
                      </c:pt>
                      <c:pt idx="1259">
                        <c:v>14.209</c:v>
                      </c:pt>
                      <c:pt idx="1260">
                        <c:v>13.95</c:v>
                      </c:pt>
                      <c:pt idx="1261">
                        <c:v>13.961</c:v>
                      </c:pt>
                      <c:pt idx="1262">
                        <c:v>14.17</c:v>
                      </c:pt>
                      <c:pt idx="1263">
                        <c:v>14.574999999999999</c:v>
                      </c:pt>
                      <c:pt idx="1264">
                        <c:v>14.186</c:v>
                      </c:pt>
                      <c:pt idx="1265">
                        <c:v>14.359</c:v>
                      </c:pt>
                      <c:pt idx="1266">
                        <c:v>14.423999999999999</c:v>
                      </c:pt>
                      <c:pt idx="1267">
                        <c:v>14.513</c:v>
                      </c:pt>
                      <c:pt idx="1268">
                        <c:v>14.375</c:v>
                      </c:pt>
                      <c:pt idx="1269">
                        <c:v>14.429</c:v>
                      </c:pt>
                      <c:pt idx="1270">
                        <c:v>14.531000000000001</c:v>
                      </c:pt>
                      <c:pt idx="1271">
                        <c:v>14.178000000000001</c:v>
                      </c:pt>
                      <c:pt idx="1272">
                        <c:v>14.093</c:v>
                      </c:pt>
                      <c:pt idx="1273">
                        <c:v>13.596</c:v>
                      </c:pt>
                      <c:pt idx="1274">
                        <c:v>13.494999999999999</c:v>
                      </c:pt>
                      <c:pt idx="1275">
                        <c:v>13.781000000000001</c:v>
                      </c:pt>
                      <c:pt idx="1276">
                        <c:v>14.042</c:v>
                      </c:pt>
                      <c:pt idx="1277">
                        <c:v>14.3</c:v>
                      </c:pt>
                      <c:pt idx="1278">
                        <c:v>14.156000000000001</c:v>
                      </c:pt>
                      <c:pt idx="1279">
                        <c:v>14.476000000000001</c:v>
                      </c:pt>
                      <c:pt idx="1280">
                        <c:v>14.840999999999999</c:v>
                      </c:pt>
                      <c:pt idx="1281">
                        <c:v>14.718999999999999</c:v>
                      </c:pt>
                      <c:pt idx="1282">
                        <c:v>14.651999999999999</c:v>
                      </c:pt>
                      <c:pt idx="1283">
                        <c:v>14.651999999999999</c:v>
                      </c:pt>
                      <c:pt idx="1284">
                        <c:v>14.407999999999999</c:v>
                      </c:pt>
                      <c:pt idx="1285">
                        <c:v>14.246</c:v>
                      </c:pt>
                      <c:pt idx="1286">
                        <c:v>14.311999999999999</c:v>
                      </c:pt>
                      <c:pt idx="1287">
                        <c:v>14.513999999999999</c:v>
                      </c:pt>
                      <c:pt idx="1288">
                        <c:v>15.105</c:v>
                      </c:pt>
                      <c:pt idx="1289">
                        <c:v>15.454000000000001</c:v>
                      </c:pt>
                      <c:pt idx="1290">
                        <c:v>16.152999999999999</c:v>
                      </c:pt>
                      <c:pt idx="1291">
                        <c:v>16.395</c:v>
                      </c:pt>
                      <c:pt idx="1292">
                        <c:v>15.917999999999999</c:v>
                      </c:pt>
                      <c:pt idx="1293">
                        <c:v>15.645</c:v>
                      </c:pt>
                      <c:pt idx="1294">
                        <c:v>15.669</c:v>
                      </c:pt>
                      <c:pt idx="1295">
                        <c:v>16.327000000000002</c:v>
                      </c:pt>
                      <c:pt idx="1296">
                        <c:v>16.922000000000001</c:v>
                      </c:pt>
                      <c:pt idx="1297">
                        <c:v>16.792999999999999</c:v>
                      </c:pt>
                      <c:pt idx="1298">
                        <c:v>16.925999999999998</c:v>
                      </c:pt>
                      <c:pt idx="1299">
                        <c:v>16.925999999999998</c:v>
                      </c:pt>
                      <c:pt idx="1300">
                        <c:v>16.925999999999998</c:v>
                      </c:pt>
                      <c:pt idx="1301">
                        <c:v>16.602</c:v>
                      </c:pt>
                      <c:pt idx="1302">
                        <c:v>16.742999999999999</c:v>
                      </c:pt>
                      <c:pt idx="1303">
                        <c:v>16.975999999999999</c:v>
                      </c:pt>
                      <c:pt idx="1304">
                        <c:v>16.975999999999999</c:v>
                      </c:pt>
                      <c:pt idx="1305">
                        <c:v>17.013999999999999</c:v>
                      </c:pt>
                      <c:pt idx="1306">
                        <c:v>16.603999999999999</c:v>
                      </c:pt>
                      <c:pt idx="1307">
                        <c:v>16.521000000000001</c:v>
                      </c:pt>
                      <c:pt idx="1308">
                        <c:v>16.954000000000001</c:v>
                      </c:pt>
                      <c:pt idx="1309">
                        <c:v>17.187999999999999</c:v>
                      </c:pt>
                      <c:pt idx="1310">
                        <c:v>17.343</c:v>
                      </c:pt>
                      <c:pt idx="1311">
                        <c:v>17.704000000000001</c:v>
                      </c:pt>
                      <c:pt idx="1312">
                        <c:v>17.254999999999999</c:v>
                      </c:pt>
                      <c:pt idx="1313">
                        <c:v>17.277000000000001</c:v>
                      </c:pt>
                      <c:pt idx="1314">
                        <c:v>17.052</c:v>
                      </c:pt>
                      <c:pt idx="1315">
                        <c:v>17.088000000000001</c:v>
                      </c:pt>
                      <c:pt idx="1316">
                        <c:v>17.512</c:v>
                      </c:pt>
                      <c:pt idx="1317">
                        <c:v>17.588999999999999</c:v>
                      </c:pt>
                      <c:pt idx="1318">
                        <c:v>17.623000000000001</c:v>
                      </c:pt>
                      <c:pt idx="1319">
                        <c:v>17.585000000000001</c:v>
                      </c:pt>
                      <c:pt idx="1320">
                        <c:v>17.363</c:v>
                      </c:pt>
                      <c:pt idx="1321">
                        <c:v>17.358000000000001</c:v>
                      </c:pt>
                      <c:pt idx="1322">
                        <c:v>17.443000000000001</c:v>
                      </c:pt>
                      <c:pt idx="1323">
                        <c:v>17.597999999999999</c:v>
                      </c:pt>
                      <c:pt idx="1324">
                        <c:v>17.565000000000001</c:v>
                      </c:pt>
                      <c:pt idx="1325">
                        <c:v>17.312999999999999</c:v>
                      </c:pt>
                      <c:pt idx="1326">
                        <c:v>17.353000000000002</c:v>
                      </c:pt>
                      <c:pt idx="1327">
                        <c:v>17.609000000000002</c:v>
                      </c:pt>
                      <c:pt idx="1328">
                        <c:v>17.666</c:v>
                      </c:pt>
                      <c:pt idx="1329">
                        <c:v>17.937999999999999</c:v>
                      </c:pt>
                      <c:pt idx="1330">
                        <c:v>18.434999999999999</c:v>
                      </c:pt>
                      <c:pt idx="1331">
                        <c:v>18.254999999999999</c:v>
                      </c:pt>
                      <c:pt idx="1332">
                        <c:v>18.184999999999999</c:v>
                      </c:pt>
                      <c:pt idx="1333">
                        <c:v>17.815999999999999</c:v>
                      </c:pt>
                      <c:pt idx="1334">
                        <c:v>17.77</c:v>
                      </c:pt>
                      <c:pt idx="1335">
                        <c:v>17.617000000000001</c:v>
                      </c:pt>
                      <c:pt idx="1336">
                        <c:v>17.625</c:v>
                      </c:pt>
                      <c:pt idx="1337">
                        <c:v>17.850000000000001</c:v>
                      </c:pt>
                      <c:pt idx="1338">
                        <c:v>17.934999999999999</c:v>
                      </c:pt>
                      <c:pt idx="1339">
                        <c:v>17.687000000000001</c:v>
                      </c:pt>
                      <c:pt idx="1340">
                        <c:v>17.472000000000001</c:v>
                      </c:pt>
                      <c:pt idx="1341">
                        <c:v>17.481000000000002</c:v>
                      </c:pt>
                      <c:pt idx="1342">
                        <c:v>17.646000000000001</c:v>
                      </c:pt>
                      <c:pt idx="1343">
                        <c:v>17.45</c:v>
                      </c:pt>
                      <c:pt idx="1344">
                        <c:v>17.396999999999998</c:v>
                      </c:pt>
                      <c:pt idx="1345">
                        <c:v>17.478999999999999</c:v>
                      </c:pt>
                      <c:pt idx="1346">
                        <c:v>17.452000000000002</c:v>
                      </c:pt>
                      <c:pt idx="1347">
                        <c:v>17.350999999999999</c:v>
                      </c:pt>
                      <c:pt idx="1348">
                        <c:v>17.533999999999999</c:v>
                      </c:pt>
                      <c:pt idx="1349">
                        <c:v>17.882999999999999</c:v>
                      </c:pt>
                      <c:pt idx="1350">
                        <c:v>17.849</c:v>
                      </c:pt>
                      <c:pt idx="1351">
                        <c:v>18.103000000000002</c:v>
                      </c:pt>
                      <c:pt idx="1352">
                        <c:v>18.440999999999999</c:v>
                      </c:pt>
                      <c:pt idx="1353">
                        <c:v>18.690000000000001</c:v>
                      </c:pt>
                      <c:pt idx="1354">
                        <c:v>18.923999999999999</c:v>
                      </c:pt>
                      <c:pt idx="1355">
                        <c:v>18.771000000000001</c:v>
                      </c:pt>
                      <c:pt idx="1356">
                        <c:v>18.545999999999999</c:v>
                      </c:pt>
                      <c:pt idx="1357">
                        <c:v>18.582999999999998</c:v>
                      </c:pt>
                      <c:pt idx="1358">
                        <c:v>18.82</c:v>
                      </c:pt>
                      <c:pt idx="1359">
                        <c:v>18.265999999999998</c:v>
                      </c:pt>
                      <c:pt idx="1360">
                        <c:v>18.643999999999998</c:v>
                      </c:pt>
                      <c:pt idx="1361">
                        <c:v>18.728000000000002</c:v>
                      </c:pt>
                      <c:pt idx="1362">
                        <c:v>18.78</c:v>
                      </c:pt>
                      <c:pt idx="1363">
                        <c:v>18.55</c:v>
                      </c:pt>
                      <c:pt idx="1364">
                        <c:v>18.736999999999998</c:v>
                      </c:pt>
                      <c:pt idx="1365">
                        <c:v>18.587</c:v>
                      </c:pt>
                      <c:pt idx="1366">
                        <c:v>18.794</c:v>
                      </c:pt>
                      <c:pt idx="1367">
                        <c:v>18.818999999999999</c:v>
                      </c:pt>
                      <c:pt idx="1368">
                        <c:v>18.818999999999999</c:v>
                      </c:pt>
                      <c:pt idx="1369">
                        <c:v>18.818999999999999</c:v>
                      </c:pt>
                      <c:pt idx="1370">
                        <c:v>18.818999999999999</c:v>
                      </c:pt>
                      <c:pt idx="1371">
                        <c:v>18.818999999999999</c:v>
                      </c:pt>
                      <c:pt idx="1372">
                        <c:v>18.870999999999999</c:v>
                      </c:pt>
                      <c:pt idx="1373">
                        <c:v>18.709</c:v>
                      </c:pt>
                      <c:pt idx="1374">
                        <c:v>18.600000000000001</c:v>
                      </c:pt>
                      <c:pt idx="1375">
                        <c:v>18.864999999999998</c:v>
                      </c:pt>
                      <c:pt idx="1376">
                        <c:v>18.736999999999998</c:v>
                      </c:pt>
                      <c:pt idx="1377">
                        <c:v>18.8</c:v>
                      </c:pt>
                      <c:pt idx="1378">
                        <c:v>19.148</c:v>
                      </c:pt>
                      <c:pt idx="1379">
                        <c:v>19.300999999999998</c:v>
                      </c:pt>
                      <c:pt idx="1380">
                        <c:v>19.5</c:v>
                      </c:pt>
                      <c:pt idx="1381">
                        <c:v>19.515999999999998</c:v>
                      </c:pt>
                      <c:pt idx="1382">
                        <c:v>19.55</c:v>
                      </c:pt>
                      <c:pt idx="1383">
                        <c:v>19.687999999999999</c:v>
                      </c:pt>
                      <c:pt idx="1384">
                        <c:v>19.600000000000001</c:v>
                      </c:pt>
                      <c:pt idx="1385">
                        <c:v>19.152000000000001</c:v>
                      </c:pt>
                      <c:pt idx="1386">
                        <c:v>19.584</c:v>
                      </c:pt>
                      <c:pt idx="1387">
                        <c:v>19.683</c:v>
                      </c:pt>
                      <c:pt idx="1388">
                        <c:v>20.244</c:v>
                      </c:pt>
                      <c:pt idx="1389">
                        <c:v>20.553999999999998</c:v>
                      </c:pt>
                      <c:pt idx="1390">
                        <c:v>21.041</c:v>
                      </c:pt>
                      <c:pt idx="1391">
                        <c:v>20.72</c:v>
                      </c:pt>
                      <c:pt idx="1392">
                        <c:v>21.059000000000001</c:v>
                      </c:pt>
                      <c:pt idx="1393">
                        <c:v>21.411000000000001</c:v>
                      </c:pt>
                      <c:pt idx="1394">
                        <c:v>21.359000000000002</c:v>
                      </c:pt>
                      <c:pt idx="1395">
                        <c:v>22.234999999999999</c:v>
                      </c:pt>
                      <c:pt idx="1396">
                        <c:v>22.632000000000001</c:v>
                      </c:pt>
                      <c:pt idx="1397">
                        <c:v>23.178000000000001</c:v>
                      </c:pt>
                      <c:pt idx="1398">
                        <c:v>22.869</c:v>
                      </c:pt>
                      <c:pt idx="1399">
                        <c:v>23.088999999999999</c:v>
                      </c:pt>
                      <c:pt idx="1400">
                        <c:v>22.843</c:v>
                      </c:pt>
                      <c:pt idx="1401">
                        <c:v>21.837</c:v>
                      </c:pt>
                      <c:pt idx="1402">
                        <c:v>20.399000000000001</c:v>
                      </c:pt>
                      <c:pt idx="1403">
                        <c:v>21.475000000000001</c:v>
                      </c:pt>
                      <c:pt idx="1404">
                        <c:v>21.338999999999999</c:v>
                      </c:pt>
                      <c:pt idx="1405">
                        <c:v>21.466999999999999</c:v>
                      </c:pt>
                      <c:pt idx="1406">
                        <c:v>21.92</c:v>
                      </c:pt>
                      <c:pt idx="1407">
                        <c:v>22.137</c:v>
                      </c:pt>
                      <c:pt idx="1408">
                        <c:v>21.494</c:v>
                      </c:pt>
                      <c:pt idx="1409">
                        <c:v>21.306999999999999</c:v>
                      </c:pt>
                      <c:pt idx="1410">
                        <c:v>21.347999999999999</c:v>
                      </c:pt>
                      <c:pt idx="1411">
                        <c:v>21.681999999999999</c:v>
                      </c:pt>
                      <c:pt idx="1412">
                        <c:v>21.274000000000001</c:v>
                      </c:pt>
                      <c:pt idx="1413">
                        <c:v>21.242000000000001</c:v>
                      </c:pt>
                      <c:pt idx="1414">
                        <c:v>21.292000000000002</c:v>
                      </c:pt>
                      <c:pt idx="1415">
                        <c:v>21.718</c:v>
                      </c:pt>
                      <c:pt idx="1416">
                        <c:v>22.17</c:v>
                      </c:pt>
                      <c:pt idx="1417">
                        <c:v>22.475999999999999</c:v>
                      </c:pt>
                      <c:pt idx="1418">
                        <c:v>22.905000000000001</c:v>
                      </c:pt>
                      <c:pt idx="1419">
                        <c:v>22.363</c:v>
                      </c:pt>
                      <c:pt idx="1420">
                        <c:v>22.943999999999999</c:v>
                      </c:pt>
                      <c:pt idx="1421">
                        <c:v>22.521000000000001</c:v>
                      </c:pt>
                      <c:pt idx="1422">
                        <c:v>22.349</c:v>
                      </c:pt>
                      <c:pt idx="1423">
                        <c:v>22.527999999999999</c:v>
                      </c:pt>
                      <c:pt idx="1424">
                        <c:v>23.138000000000002</c:v>
                      </c:pt>
                      <c:pt idx="1425">
                        <c:v>23.548999999999999</c:v>
                      </c:pt>
                      <c:pt idx="1426">
                        <c:v>24.038</c:v>
                      </c:pt>
                      <c:pt idx="1427">
                        <c:v>24.452999999999999</c:v>
                      </c:pt>
                      <c:pt idx="1428">
                        <c:v>24.582999999999998</c:v>
                      </c:pt>
                      <c:pt idx="1429">
                        <c:v>24.951000000000001</c:v>
                      </c:pt>
                      <c:pt idx="1430">
                        <c:v>24.966000000000001</c:v>
                      </c:pt>
                      <c:pt idx="1431">
                        <c:v>25.481999999999999</c:v>
                      </c:pt>
                      <c:pt idx="1432">
                        <c:v>26.065999999999999</c:v>
                      </c:pt>
                      <c:pt idx="1433">
                        <c:v>26.582999999999998</c:v>
                      </c:pt>
                      <c:pt idx="1434">
                        <c:v>26.439</c:v>
                      </c:pt>
                      <c:pt idx="1435">
                        <c:v>26.439</c:v>
                      </c:pt>
                      <c:pt idx="1436">
                        <c:v>26.439</c:v>
                      </c:pt>
                      <c:pt idx="1437">
                        <c:v>26.085000000000001</c:v>
                      </c:pt>
                      <c:pt idx="1438">
                        <c:v>25.547000000000001</c:v>
                      </c:pt>
                      <c:pt idx="1439">
                        <c:v>27.087</c:v>
                      </c:pt>
                      <c:pt idx="1440">
                        <c:v>26.381</c:v>
                      </c:pt>
                      <c:pt idx="1441">
                        <c:v>26.312000000000001</c:v>
                      </c:pt>
                      <c:pt idx="1442">
                        <c:v>26.033000000000001</c:v>
                      </c:pt>
                      <c:pt idx="1443">
                        <c:v>25.524000000000001</c:v>
                      </c:pt>
                      <c:pt idx="1444">
                        <c:v>25.765999999999998</c:v>
                      </c:pt>
                      <c:pt idx="1445">
                        <c:v>25.936</c:v>
                      </c:pt>
                      <c:pt idx="1446">
                        <c:v>25.620999999999999</c:v>
                      </c:pt>
                      <c:pt idx="1447">
                        <c:v>25.943999999999999</c:v>
                      </c:pt>
                      <c:pt idx="1448">
                        <c:v>26.033999999999999</c:v>
                      </c:pt>
                      <c:pt idx="1449">
                        <c:v>26.056999999999999</c:v>
                      </c:pt>
                      <c:pt idx="1450">
                        <c:v>26.475999999999999</c:v>
                      </c:pt>
                      <c:pt idx="1451">
                        <c:v>26.824000000000002</c:v>
                      </c:pt>
                      <c:pt idx="1452">
                        <c:v>27.693000000000001</c:v>
                      </c:pt>
                      <c:pt idx="1453">
                        <c:v>28.181999999999999</c:v>
                      </c:pt>
                      <c:pt idx="1454">
                        <c:v>28.074000000000002</c:v>
                      </c:pt>
                      <c:pt idx="1455">
                        <c:v>28.475000000000001</c:v>
                      </c:pt>
                      <c:pt idx="1456">
                        <c:v>28.300999999999998</c:v>
                      </c:pt>
                      <c:pt idx="1457">
                        <c:v>29.076000000000001</c:v>
                      </c:pt>
                      <c:pt idx="1458">
                        <c:v>29.945</c:v>
                      </c:pt>
                      <c:pt idx="1459">
                        <c:v>30.786999999999999</c:v>
                      </c:pt>
                      <c:pt idx="1460">
                        <c:v>30.795999999999999</c:v>
                      </c:pt>
                      <c:pt idx="1461">
                        <c:v>31.84</c:v>
                      </c:pt>
                      <c:pt idx="1462">
                        <c:v>32.607999999999997</c:v>
                      </c:pt>
                      <c:pt idx="1463">
                        <c:v>32.975999999999999</c:v>
                      </c:pt>
                      <c:pt idx="1464">
                        <c:v>32.68</c:v>
                      </c:pt>
                      <c:pt idx="1465">
                        <c:v>34.131999999999998</c:v>
                      </c:pt>
                      <c:pt idx="1466">
                        <c:v>33.939</c:v>
                      </c:pt>
                      <c:pt idx="1467">
                        <c:v>32.767000000000003</c:v>
                      </c:pt>
                      <c:pt idx="1468">
                        <c:v>30.094999999999999</c:v>
                      </c:pt>
                      <c:pt idx="1469">
                        <c:v>31.161000000000001</c:v>
                      </c:pt>
                      <c:pt idx="1470">
                        <c:v>31.411000000000001</c:v>
                      </c:pt>
                      <c:pt idx="1471">
                        <c:v>32.470999999999997</c:v>
                      </c:pt>
                      <c:pt idx="1472">
                        <c:v>32.582000000000001</c:v>
                      </c:pt>
                      <c:pt idx="1473">
                        <c:v>32.779000000000003</c:v>
                      </c:pt>
                      <c:pt idx="1474">
                        <c:v>33.372</c:v>
                      </c:pt>
                      <c:pt idx="1475">
                        <c:v>34.085000000000001</c:v>
                      </c:pt>
                      <c:pt idx="1476">
                        <c:v>34.174999999999997</c:v>
                      </c:pt>
                      <c:pt idx="1477">
                        <c:v>34.203000000000003</c:v>
                      </c:pt>
                      <c:pt idx="1478">
                        <c:v>35.139000000000003</c:v>
                      </c:pt>
                      <c:pt idx="1479">
                        <c:v>34.854999999999997</c:v>
                      </c:pt>
                      <c:pt idx="1480">
                        <c:v>35.924999999999997</c:v>
                      </c:pt>
                      <c:pt idx="1481">
                        <c:v>36.369</c:v>
                      </c:pt>
                      <c:pt idx="1482">
                        <c:v>37.645000000000003</c:v>
                      </c:pt>
                      <c:pt idx="1483">
                        <c:v>38.564</c:v>
                      </c:pt>
                      <c:pt idx="1484">
                        <c:v>38.33</c:v>
                      </c:pt>
                      <c:pt idx="1485">
                        <c:v>39.625999999999998</c:v>
                      </c:pt>
                      <c:pt idx="1486">
                        <c:v>41.091000000000001</c:v>
                      </c:pt>
                      <c:pt idx="1487">
                        <c:v>42.859000000000002</c:v>
                      </c:pt>
                      <c:pt idx="1488">
                        <c:v>40.067</c:v>
                      </c:pt>
                      <c:pt idx="1489">
                        <c:v>40.784999999999997</c:v>
                      </c:pt>
                      <c:pt idx="1490">
                        <c:v>43.44</c:v>
                      </c:pt>
                      <c:pt idx="1491">
                        <c:v>43.51</c:v>
                      </c:pt>
                      <c:pt idx="1492">
                        <c:v>43.41</c:v>
                      </c:pt>
                      <c:pt idx="1493">
                        <c:v>43.399000000000001</c:v>
                      </c:pt>
                      <c:pt idx="1494">
                        <c:v>45.054000000000002</c:v>
                      </c:pt>
                      <c:pt idx="1495">
                        <c:v>49.4</c:v>
                      </c:pt>
                      <c:pt idx="1496">
                        <c:v>49.7</c:v>
                      </c:pt>
                      <c:pt idx="1497">
                        <c:v>52.81</c:v>
                      </c:pt>
                      <c:pt idx="1498">
                        <c:v>58.35</c:v>
                      </c:pt>
                      <c:pt idx="1499">
                        <c:v>57.75</c:v>
                      </c:pt>
                      <c:pt idx="1500">
                        <c:v>60.203000000000003</c:v>
                      </c:pt>
                      <c:pt idx="1501">
                        <c:v>67.13</c:v>
                      </c:pt>
                      <c:pt idx="1502">
                        <c:v>60.368000000000002</c:v>
                      </c:pt>
                      <c:pt idx="1503">
                        <c:v>55.12</c:v>
                      </c:pt>
                      <c:pt idx="1504">
                        <c:v>50.7</c:v>
                      </c:pt>
                      <c:pt idx="1505">
                        <c:v>51.26</c:v>
                      </c:pt>
                      <c:pt idx="1506">
                        <c:v>52.305</c:v>
                      </c:pt>
                      <c:pt idx="1507">
                        <c:v>54.106000000000002</c:v>
                      </c:pt>
                      <c:pt idx="1508">
                        <c:v>58.81</c:v>
                      </c:pt>
                      <c:pt idx="1509">
                        <c:v>57.173000000000002</c:v>
                      </c:pt>
                      <c:pt idx="1510">
                        <c:v>57.674999999999997</c:v>
                      </c:pt>
                      <c:pt idx="1511">
                        <c:v>56.6</c:v>
                      </c:pt>
                      <c:pt idx="1512">
                        <c:v>57.969000000000001</c:v>
                      </c:pt>
                      <c:pt idx="1513">
                        <c:v>55.42</c:v>
                      </c:pt>
                      <c:pt idx="1514">
                        <c:v>55.191000000000003</c:v>
                      </c:pt>
                      <c:pt idx="1515">
                        <c:v>56.25</c:v>
                      </c:pt>
                      <c:pt idx="1516">
                        <c:v>56.546999999999997</c:v>
                      </c:pt>
                      <c:pt idx="1517">
                        <c:v>55.970999999999997</c:v>
                      </c:pt>
                      <c:pt idx="1518">
                        <c:v>51.667999999999999</c:v>
                      </c:pt>
                      <c:pt idx="1519">
                        <c:v>46.738999999999997</c:v>
                      </c:pt>
                      <c:pt idx="1520">
                        <c:v>45.823</c:v>
                      </c:pt>
                      <c:pt idx="1521">
                        <c:v>47.12</c:v>
                      </c:pt>
                      <c:pt idx="1522">
                        <c:v>51.572000000000003</c:v>
                      </c:pt>
                      <c:pt idx="1523">
                        <c:v>49.701999999999998</c:v>
                      </c:pt>
                      <c:pt idx="1524">
                        <c:v>48.802</c:v>
                      </c:pt>
                      <c:pt idx="1525">
                        <c:v>51.253</c:v>
                      </c:pt>
                      <c:pt idx="1526">
                        <c:v>47.832000000000001</c:v>
                      </c:pt>
                      <c:pt idx="1527">
                        <c:v>47.502000000000002</c:v>
                      </c:pt>
                      <c:pt idx="1528">
                        <c:v>49.002000000000002</c:v>
                      </c:pt>
                      <c:pt idx="1529">
                        <c:v>49.101999999999997</c:v>
                      </c:pt>
                      <c:pt idx="1530">
                        <c:v>50.777000000000001</c:v>
                      </c:pt>
                      <c:pt idx="1531">
                        <c:v>56.002000000000002</c:v>
                      </c:pt>
                      <c:pt idx="1532">
                        <c:v>56.142000000000003</c:v>
                      </c:pt>
                      <c:pt idx="1533">
                        <c:v>57.052</c:v>
                      </c:pt>
                      <c:pt idx="1534">
                        <c:v>54.24</c:v>
                      </c:pt>
                      <c:pt idx="1535">
                        <c:v>52.837000000000003</c:v>
                      </c:pt>
                      <c:pt idx="1536">
                        <c:v>55.795000000000002</c:v>
                      </c:pt>
                      <c:pt idx="1537">
                        <c:v>57.662999999999997</c:v>
                      </c:pt>
                      <c:pt idx="1538">
                        <c:v>58.112000000000002</c:v>
                      </c:pt>
                      <c:pt idx="1539">
                        <c:v>55.307000000000002</c:v>
                      </c:pt>
                      <c:pt idx="1540">
                        <c:v>57.503999999999998</c:v>
                      </c:pt>
                      <c:pt idx="1541">
                        <c:v>58.38</c:v>
                      </c:pt>
                      <c:pt idx="1542">
                        <c:v>58.802999999999997</c:v>
                      </c:pt>
                      <c:pt idx="1543">
                        <c:v>59.317999999999998</c:v>
                      </c:pt>
                      <c:pt idx="1544">
                        <c:v>58.787999999999997</c:v>
                      </c:pt>
                      <c:pt idx="1545">
                        <c:v>61.304000000000002</c:v>
                      </c:pt>
                      <c:pt idx="1546">
                        <c:v>67.277000000000001</c:v>
                      </c:pt>
                      <c:pt idx="1547">
                        <c:v>75.555000000000007</c:v>
                      </c:pt>
                      <c:pt idx="1548">
                        <c:v>73.319000000000003</c:v>
                      </c:pt>
                      <c:pt idx="1549">
                        <c:v>79.527000000000001</c:v>
                      </c:pt>
                      <c:pt idx="1550">
                        <c:v>84.41</c:v>
                      </c:pt>
                      <c:pt idx="1551">
                        <c:v>85.929000000000002</c:v>
                      </c:pt>
                      <c:pt idx="1552">
                        <c:v>86.034999999999997</c:v>
                      </c:pt>
                      <c:pt idx="1553">
                        <c:v>93.028000000000006</c:v>
                      </c:pt>
                      <c:pt idx="1554">
                        <c:v>94.867000000000004</c:v>
                      </c:pt>
                      <c:pt idx="1555">
                        <c:v>106.5</c:v>
                      </c:pt>
                      <c:pt idx="1556">
                        <c:v>140.08699999999999</c:v>
                      </c:pt>
                      <c:pt idx="1557">
                        <c:v>141.59299999999999</c:v>
                      </c:pt>
                      <c:pt idx="1558">
                        <c:v>114.30200000000001</c:v>
                      </c:pt>
                      <c:pt idx="1559">
                        <c:v>98.277000000000001</c:v>
                      </c:pt>
                      <c:pt idx="1560">
                        <c:v>93.840999999999994</c:v>
                      </c:pt>
                      <c:pt idx="1561">
                        <c:v>93.840999999999994</c:v>
                      </c:pt>
                      <c:pt idx="1562">
                        <c:v>93.840999999999994</c:v>
                      </c:pt>
                      <c:pt idx="1563">
                        <c:v>93.840999999999994</c:v>
                      </c:pt>
                      <c:pt idx="1564">
                        <c:v>93.840999999999994</c:v>
                      </c:pt>
                      <c:pt idx="1566">
                        <c:v>46.14</c:v>
                      </c:pt>
                      <c:pt idx="1567">
                        <c:v>48.798999999999999</c:v>
                      </c:pt>
                      <c:pt idx="1568">
                        <c:v>50.499000000000002</c:v>
                      </c:pt>
                      <c:pt idx="1569">
                        <c:v>50.499000000000002</c:v>
                      </c:pt>
                      <c:pt idx="1570">
                        <c:v>49.026000000000003</c:v>
                      </c:pt>
                      <c:pt idx="1571">
                        <c:v>48.121000000000002</c:v>
                      </c:pt>
                      <c:pt idx="1572">
                        <c:v>46.529000000000003</c:v>
                      </c:pt>
                      <c:pt idx="1573">
                        <c:v>44.322000000000003</c:v>
                      </c:pt>
                      <c:pt idx="1574">
                        <c:v>44.734000000000002</c:v>
                      </c:pt>
                      <c:pt idx="1575">
                        <c:v>45.225000000000001</c:v>
                      </c:pt>
                      <c:pt idx="1576">
                        <c:v>44.283999999999999</c:v>
                      </c:pt>
                      <c:pt idx="1577">
                        <c:v>44.234000000000002</c:v>
                      </c:pt>
                      <c:pt idx="1578">
                        <c:v>43.677</c:v>
                      </c:pt>
                      <c:pt idx="1579">
                        <c:v>44.423999999999999</c:v>
                      </c:pt>
                      <c:pt idx="1580">
                        <c:v>45.603999999999999</c:v>
                      </c:pt>
                      <c:pt idx="1581">
                        <c:v>49.694000000000003</c:v>
                      </c:pt>
                      <c:pt idx="1582">
                        <c:v>50.923999999999999</c:v>
                      </c:pt>
                      <c:pt idx="1583">
                        <c:v>52.753999999999998</c:v>
                      </c:pt>
                      <c:pt idx="1584">
                        <c:v>54.701999999999998</c:v>
                      </c:pt>
                      <c:pt idx="1585">
                        <c:v>57.145000000000003</c:v>
                      </c:pt>
                      <c:pt idx="1586">
                        <c:v>55.365000000000002</c:v>
                      </c:pt>
                      <c:pt idx="1587">
                        <c:v>51.173999999999999</c:v>
                      </c:pt>
                      <c:pt idx="1588">
                        <c:v>52.140999999999998</c:v>
                      </c:pt>
                      <c:pt idx="1589">
                        <c:v>53.19</c:v>
                      </c:pt>
                      <c:pt idx="1590">
                        <c:v>55.615000000000002</c:v>
                      </c:pt>
                      <c:pt idx="1591">
                        <c:v>54.671999999999997</c:v>
                      </c:pt>
                      <c:pt idx="1592">
                        <c:v>53.994999999999997</c:v>
                      </c:pt>
                      <c:pt idx="1593">
                        <c:v>52.445999999999998</c:v>
                      </c:pt>
                      <c:pt idx="1594">
                        <c:v>52.798000000000002</c:v>
                      </c:pt>
                      <c:pt idx="1595">
                        <c:v>55.087000000000003</c:v>
                      </c:pt>
                      <c:pt idx="1596">
                        <c:v>56.904000000000003</c:v>
                      </c:pt>
                      <c:pt idx="1597">
                        <c:v>52.273000000000003</c:v>
                      </c:pt>
                      <c:pt idx="1598">
                        <c:v>51.734999999999999</c:v>
                      </c:pt>
                      <c:pt idx="1599">
                        <c:v>52.972000000000001</c:v>
                      </c:pt>
                      <c:pt idx="1600">
                        <c:v>52.783999999999999</c:v>
                      </c:pt>
                      <c:pt idx="1601">
                        <c:v>52.762999999999998</c:v>
                      </c:pt>
                      <c:pt idx="1602">
                        <c:v>57.889000000000003</c:v>
                      </c:pt>
                      <c:pt idx="1603">
                        <c:v>63.368000000000002</c:v>
                      </c:pt>
                      <c:pt idx="1604">
                        <c:v>79.275000000000006</c:v>
                      </c:pt>
                      <c:pt idx="1605">
                        <c:v>62.530999999999999</c:v>
                      </c:pt>
                      <c:pt idx="1606">
                        <c:v>62.470999999999997</c:v>
                      </c:pt>
                      <c:pt idx="1607">
                        <c:v>69.855999999999995</c:v>
                      </c:pt>
                      <c:pt idx="1608">
                        <c:v>81.533000000000001</c:v>
                      </c:pt>
                      <c:pt idx="1609">
                        <c:v>79.55</c:v>
                      </c:pt>
                      <c:pt idx="1610">
                        <c:v>76.55</c:v>
                      </c:pt>
                      <c:pt idx="1611">
                        <c:v>84.221000000000004</c:v>
                      </c:pt>
                      <c:pt idx="1612">
                        <c:v>83.539000000000001</c:v>
                      </c:pt>
                      <c:pt idx="1613">
                        <c:v>76.701999999999998</c:v>
                      </c:pt>
                      <c:pt idx="1614">
                        <c:v>67.680999999999997</c:v>
                      </c:pt>
                      <c:pt idx="1615">
                        <c:v>72.816000000000003</c:v>
                      </c:pt>
                      <c:pt idx="1616">
                        <c:v>69.45</c:v>
                      </c:pt>
                      <c:pt idx="1617">
                        <c:v>67.381</c:v>
                      </c:pt>
                      <c:pt idx="1618">
                        <c:v>64.099999999999994</c:v>
                      </c:pt>
                      <c:pt idx="1619">
                        <c:v>66.290000000000006</c:v>
                      </c:pt>
                      <c:pt idx="1620">
                        <c:v>67.510000000000005</c:v>
                      </c:pt>
                      <c:pt idx="1621">
                        <c:v>67.23</c:v>
                      </c:pt>
                      <c:pt idx="1622">
                        <c:v>68.867000000000004</c:v>
                      </c:pt>
                      <c:pt idx="1623">
                        <c:v>75.680000000000007</c:v>
                      </c:pt>
                      <c:pt idx="1624">
                        <c:v>76.099999999999994</c:v>
                      </c:pt>
                      <c:pt idx="1625">
                        <c:v>75.275000000000006</c:v>
                      </c:pt>
                      <c:pt idx="1626">
                        <c:v>74.406999999999996</c:v>
                      </c:pt>
                      <c:pt idx="1627">
                        <c:v>77.25</c:v>
                      </c:pt>
                      <c:pt idx="1628">
                        <c:v>86</c:v>
                      </c:pt>
                      <c:pt idx="1629">
                        <c:v>82.21</c:v>
                      </c:pt>
                      <c:pt idx="1630">
                        <c:v>77.66</c:v>
                      </c:pt>
                      <c:pt idx="1631">
                        <c:v>78.5</c:v>
                      </c:pt>
                      <c:pt idx="1632">
                        <c:v>83.326999999999998</c:v>
                      </c:pt>
                      <c:pt idx="1633">
                        <c:v>78.95</c:v>
                      </c:pt>
                      <c:pt idx="1634">
                        <c:v>80.03</c:v>
                      </c:pt>
                      <c:pt idx="1635">
                        <c:v>80.834999999999994</c:v>
                      </c:pt>
                      <c:pt idx="1636">
                        <c:v>82.46</c:v>
                      </c:pt>
                      <c:pt idx="1637">
                        <c:v>84.4</c:v>
                      </c:pt>
                      <c:pt idx="1638">
                        <c:v>87.5</c:v>
                      </c:pt>
                      <c:pt idx="1639">
                        <c:v>82.51</c:v>
                      </c:pt>
                      <c:pt idx="1640">
                        <c:v>82.51</c:v>
                      </c:pt>
                      <c:pt idx="1641">
                        <c:v>82.51</c:v>
                      </c:pt>
                      <c:pt idx="1642">
                        <c:v>82.37</c:v>
                      </c:pt>
                      <c:pt idx="1643">
                        <c:v>84.9</c:v>
                      </c:pt>
                      <c:pt idx="1644">
                        <c:v>88.81</c:v>
                      </c:pt>
                      <c:pt idx="1645">
                        <c:v>86.1</c:v>
                      </c:pt>
                      <c:pt idx="1646">
                        <c:v>84.7</c:v>
                      </c:pt>
                      <c:pt idx="1647">
                        <c:v>84.64</c:v>
                      </c:pt>
                      <c:pt idx="1648">
                        <c:v>85.8</c:v>
                      </c:pt>
                      <c:pt idx="1649">
                        <c:v>84.68</c:v>
                      </c:pt>
                      <c:pt idx="1650">
                        <c:v>84.27</c:v>
                      </c:pt>
                      <c:pt idx="1651">
                        <c:v>79.367000000000004</c:v>
                      </c:pt>
                      <c:pt idx="1652">
                        <c:v>83.201999999999998</c:v>
                      </c:pt>
                      <c:pt idx="1653">
                        <c:v>88.46</c:v>
                      </c:pt>
                      <c:pt idx="1654">
                        <c:v>90.79</c:v>
                      </c:pt>
                      <c:pt idx="1655">
                        <c:v>88.790999999999997</c:v>
                      </c:pt>
                      <c:pt idx="1656">
                        <c:v>84.031999999999996</c:v>
                      </c:pt>
                      <c:pt idx="1657">
                        <c:v>84.93</c:v>
                      </c:pt>
                      <c:pt idx="1658">
                        <c:v>84.644999999999996</c:v>
                      </c:pt>
                      <c:pt idx="1659">
                        <c:v>90.968999999999994</c:v>
                      </c:pt>
                      <c:pt idx="1660">
                        <c:v>84.162999999999997</c:v>
                      </c:pt>
                      <c:pt idx="1661">
                        <c:v>83.5</c:v>
                      </c:pt>
                      <c:pt idx="1662">
                        <c:v>86.35</c:v>
                      </c:pt>
                      <c:pt idx="1663">
                        <c:v>84.45</c:v>
                      </c:pt>
                      <c:pt idx="1664">
                        <c:v>83.1</c:v>
                      </c:pt>
                      <c:pt idx="1665">
                        <c:v>82.787000000000006</c:v>
                      </c:pt>
                      <c:pt idx="1666">
                        <c:v>80.290000000000006</c:v>
                      </c:pt>
                      <c:pt idx="1667">
                        <c:v>81.430000000000007</c:v>
                      </c:pt>
                      <c:pt idx="1668">
                        <c:v>83.617000000000004</c:v>
                      </c:pt>
                      <c:pt idx="1669">
                        <c:v>83.98</c:v>
                      </c:pt>
                      <c:pt idx="1670">
                        <c:v>85.427000000000007</c:v>
                      </c:pt>
                      <c:pt idx="1671">
                        <c:v>84.95</c:v>
                      </c:pt>
                      <c:pt idx="1672">
                        <c:v>86.734999999999999</c:v>
                      </c:pt>
                      <c:pt idx="1673">
                        <c:v>84.83</c:v>
                      </c:pt>
                      <c:pt idx="1674">
                        <c:v>86.78</c:v>
                      </c:pt>
                      <c:pt idx="1675">
                        <c:v>86.475999999999999</c:v>
                      </c:pt>
                      <c:pt idx="1676">
                        <c:v>86.15</c:v>
                      </c:pt>
                      <c:pt idx="1677">
                        <c:v>85.1</c:v>
                      </c:pt>
                      <c:pt idx="1678">
                        <c:v>84.631</c:v>
                      </c:pt>
                      <c:pt idx="1679">
                        <c:v>84.51</c:v>
                      </c:pt>
                      <c:pt idx="1680">
                        <c:v>83.5</c:v>
                      </c:pt>
                      <c:pt idx="1681">
                        <c:v>84.04</c:v>
                      </c:pt>
                      <c:pt idx="1682">
                        <c:v>87.58</c:v>
                      </c:pt>
                      <c:pt idx="1683">
                        <c:v>94.28</c:v>
                      </c:pt>
                      <c:pt idx="1684">
                        <c:v>95.861000000000004</c:v>
                      </c:pt>
                      <c:pt idx="1685">
                        <c:v>90.515000000000001</c:v>
                      </c:pt>
                      <c:pt idx="1686">
                        <c:v>92.1</c:v>
                      </c:pt>
                      <c:pt idx="1687">
                        <c:v>95.375</c:v>
                      </c:pt>
                      <c:pt idx="1688">
                        <c:v>99.44</c:v>
                      </c:pt>
                      <c:pt idx="1689">
                        <c:v>104.017</c:v>
                      </c:pt>
                      <c:pt idx="1690">
                        <c:v>101.73</c:v>
                      </c:pt>
                      <c:pt idx="1691">
                        <c:v>103.05</c:v>
                      </c:pt>
                      <c:pt idx="1692">
                        <c:v>102.93899999999999</c:v>
                      </c:pt>
                      <c:pt idx="1693">
                        <c:v>109.65</c:v>
                      </c:pt>
                      <c:pt idx="1694">
                        <c:v>111.66500000000001</c:v>
                      </c:pt>
                      <c:pt idx="1695">
                        <c:v>113.42</c:v>
                      </c:pt>
                      <c:pt idx="1696">
                        <c:v>123.74299999999999</c:v>
                      </c:pt>
                      <c:pt idx="1697">
                        <c:v>126.56</c:v>
                      </c:pt>
                      <c:pt idx="1698">
                        <c:v>134.80000000000001</c:v>
                      </c:pt>
                      <c:pt idx="1699">
                        <c:v>148.51</c:v>
                      </c:pt>
                      <c:pt idx="1700">
                        <c:v>144.81</c:v>
                      </c:pt>
                      <c:pt idx="1701">
                        <c:v>142.22</c:v>
                      </c:pt>
                      <c:pt idx="1702">
                        <c:v>146.61799999999999</c:v>
                      </c:pt>
                      <c:pt idx="1703">
                        <c:v>149.5</c:v>
                      </c:pt>
                      <c:pt idx="1704">
                        <c:v>144.637</c:v>
                      </c:pt>
                      <c:pt idx="1705">
                        <c:v>133.82</c:v>
                      </c:pt>
                      <c:pt idx="1706">
                        <c:v>132.72200000000001</c:v>
                      </c:pt>
                      <c:pt idx="1707">
                        <c:v>131.37</c:v>
                      </c:pt>
                      <c:pt idx="1708">
                        <c:v>133.154</c:v>
                      </c:pt>
                      <c:pt idx="1709">
                        <c:v>131.15</c:v>
                      </c:pt>
                      <c:pt idx="1710">
                        <c:v>135.721</c:v>
                      </c:pt>
                      <c:pt idx="1711">
                        <c:v>143.30000000000001</c:v>
                      </c:pt>
                      <c:pt idx="1712">
                        <c:v>156.65</c:v>
                      </c:pt>
                      <c:pt idx="1713">
                        <c:v>153.012</c:v>
                      </c:pt>
                      <c:pt idx="1714">
                        <c:v>152.608</c:v>
                      </c:pt>
                      <c:pt idx="1715">
                        <c:v>152.255</c:v>
                      </c:pt>
                      <c:pt idx="1716">
                        <c:v>160.07</c:v>
                      </c:pt>
                      <c:pt idx="1717">
                        <c:v>164.12799999999999</c:v>
                      </c:pt>
                      <c:pt idx="1718">
                        <c:v>164.381</c:v>
                      </c:pt>
                      <c:pt idx="1719">
                        <c:v>165.52600000000001</c:v>
                      </c:pt>
                      <c:pt idx="1720">
                        <c:v>164.941</c:v>
                      </c:pt>
                      <c:pt idx="1721">
                        <c:v>165.29599999999999</c:v>
                      </c:pt>
                      <c:pt idx="1722">
                        <c:v>169.79400000000001</c:v>
                      </c:pt>
                      <c:pt idx="1723">
                        <c:v>182.47499999999999</c:v>
                      </c:pt>
                      <c:pt idx="1724">
                        <c:v>194.02500000000001</c:v>
                      </c:pt>
                      <c:pt idx="1725">
                        <c:v>193.97499999999999</c:v>
                      </c:pt>
                      <c:pt idx="1726">
                        <c:v>202.70500000000001</c:v>
                      </c:pt>
                      <c:pt idx="1727">
                        <c:v>210.577</c:v>
                      </c:pt>
                      <c:pt idx="1728">
                        <c:v>210.92400000000001</c:v>
                      </c:pt>
                      <c:pt idx="1729">
                        <c:v>224.85</c:v>
                      </c:pt>
                      <c:pt idx="1730">
                        <c:v>231.17</c:v>
                      </c:pt>
                      <c:pt idx="1731">
                        <c:v>254.13</c:v>
                      </c:pt>
                      <c:pt idx="1732">
                        <c:v>246.13</c:v>
                      </c:pt>
                      <c:pt idx="1733">
                        <c:v>267</c:v>
                      </c:pt>
                      <c:pt idx="1734">
                        <c:v>291.77499999999998</c:v>
                      </c:pt>
                      <c:pt idx="1735">
                        <c:v>312.47500000000002</c:v>
                      </c:pt>
                      <c:pt idx="1736">
                        <c:v>267.82400000000001</c:v>
                      </c:pt>
                      <c:pt idx="1737">
                        <c:v>231.65</c:v>
                      </c:pt>
                      <c:pt idx="1738">
                        <c:v>196.87</c:v>
                      </c:pt>
                      <c:pt idx="1739">
                        <c:v>197.85</c:v>
                      </c:pt>
                      <c:pt idx="1740">
                        <c:v>184.05</c:v>
                      </c:pt>
                      <c:pt idx="1741">
                        <c:v>208.00200000000001</c:v>
                      </c:pt>
                      <c:pt idx="1742">
                        <c:v>209.83</c:v>
                      </c:pt>
                      <c:pt idx="1743">
                        <c:v>198.6</c:v>
                      </c:pt>
                      <c:pt idx="1744">
                        <c:v>202.988</c:v>
                      </c:pt>
                      <c:pt idx="1745">
                        <c:v>192.58799999999999</c:v>
                      </c:pt>
                      <c:pt idx="1746">
                        <c:v>178.49799999999999</c:v>
                      </c:pt>
                      <c:pt idx="1747">
                        <c:v>181.315</c:v>
                      </c:pt>
                      <c:pt idx="1748">
                        <c:v>198.26499999999999</c:v>
                      </c:pt>
                      <c:pt idx="1749">
                        <c:v>205.54</c:v>
                      </c:pt>
                      <c:pt idx="1750">
                        <c:v>181.73</c:v>
                      </c:pt>
                      <c:pt idx="1751">
                        <c:v>177.55500000000001</c:v>
                      </c:pt>
                      <c:pt idx="1752">
                        <c:v>187.44</c:v>
                      </c:pt>
                      <c:pt idx="1753">
                        <c:v>189.63</c:v>
                      </c:pt>
                      <c:pt idx="1754">
                        <c:v>186.8</c:v>
                      </c:pt>
                      <c:pt idx="1755">
                        <c:v>186.84</c:v>
                      </c:pt>
                      <c:pt idx="1756">
                        <c:v>182.3</c:v>
                      </c:pt>
                      <c:pt idx="1757">
                        <c:v>187.97300000000001</c:v>
                      </c:pt>
                      <c:pt idx="1758">
                        <c:v>206.4</c:v>
                      </c:pt>
                      <c:pt idx="1759">
                        <c:v>187.5</c:v>
                      </c:pt>
                      <c:pt idx="1760">
                        <c:v>181.37</c:v>
                      </c:pt>
                      <c:pt idx="1761">
                        <c:v>166.99</c:v>
                      </c:pt>
                      <c:pt idx="1762">
                        <c:v>160.625</c:v>
                      </c:pt>
                      <c:pt idx="1763">
                        <c:v>173.42</c:v>
                      </c:pt>
                      <c:pt idx="1764">
                        <c:v>173.61</c:v>
                      </c:pt>
                      <c:pt idx="1765">
                        <c:v>163.02199999999999</c:v>
                      </c:pt>
                      <c:pt idx="1766">
                        <c:v>166.642</c:v>
                      </c:pt>
                      <c:pt idx="1767">
                        <c:v>168.55500000000001</c:v>
                      </c:pt>
                      <c:pt idx="1768">
                        <c:v>164.51</c:v>
                      </c:pt>
                      <c:pt idx="1769">
                        <c:v>157</c:v>
                      </c:pt>
                      <c:pt idx="1770">
                        <c:v>153.24</c:v>
                      </c:pt>
                      <c:pt idx="1771">
                        <c:v>149.68</c:v>
                      </c:pt>
                      <c:pt idx="1772">
                        <c:v>140.41999999999999</c:v>
                      </c:pt>
                      <c:pt idx="1773">
                        <c:v>136.6</c:v>
                      </c:pt>
                      <c:pt idx="1774">
                        <c:v>151.91499999999999</c:v>
                      </c:pt>
                      <c:pt idx="1775">
                        <c:v>145.62799999999999</c:v>
                      </c:pt>
                      <c:pt idx="1776">
                        <c:v>139.33500000000001</c:v>
                      </c:pt>
                      <c:pt idx="1777">
                        <c:v>138.06</c:v>
                      </c:pt>
                      <c:pt idx="1778">
                        <c:v>135.965</c:v>
                      </c:pt>
                      <c:pt idx="1779">
                        <c:v>138.44</c:v>
                      </c:pt>
                      <c:pt idx="1780">
                        <c:v>140.97</c:v>
                      </c:pt>
                      <c:pt idx="1781">
                        <c:v>128.1</c:v>
                      </c:pt>
                      <c:pt idx="1782">
                        <c:v>120.75</c:v>
                      </c:pt>
                      <c:pt idx="1783">
                        <c:v>128.31299999999999</c:v>
                      </c:pt>
                      <c:pt idx="1784">
                        <c:v>128.13499999999999</c:v>
                      </c:pt>
                      <c:pt idx="1785">
                        <c:v>121.565</c:v>
                      </c:pt>
                      <c:pt idx="1786">
                        <c:v>118.654</c:v>
                      </c:pt>
                      <c:pt idx="1787">
                        <c:v>123.746</c:v>
                      </c:pt>
                      <c:pt idx="1788">
                        <c:v>118.151</c:v>
                      </c:pt>
                      <c:pt idx="1789">
                        <c:v>118.55500000000001</c:v>
                      </c:pt>
                      <c:pt idx="1790">
                        <c:v>105.47499999999999</c:v>
                      </c:pt>
                      <c:pt idx="1791">
                        <c:v>117.72499999999999</c:v>
                      </c:pt>
                      <c:pt idx="1792">
                        <c:v>126.925</c:v>
                      </c:pt>
                      <c:pt idx="1793">
                        <c:v>120.1</c:v>
                      </c:pt>
                      <c:pt idx="1794">
                        <c:v>118.745</c:v>
                      </c:pt>
                      <c:pt idx="1795">
                        <c:v>120.947</c:v>
                      </c:pt>
                      <c:pt idx="1796">
                        <c:v>121.197</c:v>
                      </c:pt>
                      <c:pt idx="1797">
                        <c:v>127.7</c:v>
                      </c:pt>
                      <c:pt idx="1798">
                        <c:v>133.08699999999999</c:v>
                      </c:pt>
                      <c:pt idx="1799">
                        <c:v>128.88999999999999</c:v>
                      </c:pt>
                      <c:pt idx="1800">
                        <c:v>129.80000000000001</c:v>
                      </c:pt>
                      <c:pt idx="1801">
                        <c:v>127.905</c:v>
                      </c:pt>
                      <c:pt idx="1802">
                        <c:v>134.655</c:v>
                      </c:pt>
                      <c:pt idx="1803">
                        <c:v>143.18</c:v>
                      </c:pt>
                      <c:pt idx="1804">
                        <c:v>139.50800000000001</c:v>
                      </c:pt>
                      <c:pt idx="1805">
                        <c:v>135.43</c:v>
                      </c:pt>
                      <c:pt idx="1806">
                        <c:v>134.29</c:v>
                      </c:pt>
                      <c:pt idx="1807">
                        <c:v>138.51</c:v>
                      </c:pt>
                      <c:pt idx="1808">
                        <c:v>148.73400000000001</c:v>
                      </c:pt>
                      <c:pt idx="1809">
                        <c:v>139.34299999999999</c:v>
                      </c:pt>
                      <c:pt idx="1810">
                        <c:v>139.27000000000001</c:v>
                      </c:pt>
                      <c:pt idx="1811">
                        <c:v>137.85499999999999</c:v>
                      </c:pt>
                      <c:pt idx="1812">
                        <c:v>137.85499999999999</c:v>
                      </c:pt>
                      <c:pt idx="1813">
                        <c:v>132.255</c:v>
                      </c:pt>
                      <c:pt idx="1814">
                        <c:v>134.19499999999999</c:v>
                      </c:pt>
                      <c:pt idx="1815">
                        <c:v>117.215</c:v>
                      </c:pt>
                      <c:pt idx="1816">
                        <c:v>111.36499999999999</c:v>
                      </c:pt>
                      <c:pt idx="1817">
                        <c:v>109.44</c:v>
                      </c:pt>
                      <c:pt idx="1818">
                        <c:v>101.99</c:v>
                      </c:pt>
                      <c:pt idx="1819">
                        <c:v>95.98</c:v>
                      </c:pt>
                      <c:pt idx="1820">
                        <c:v>90.091999999999999</c:v>
                      </c:pt>
                      <c:pt idx="1821">
                        <c:v>90.091999999999999</c:v>
                      </c:pt>
                      <c:pt idx="1822">
                        <c:v>90.091999999999999</c:v>
                      </c:pt>
                      <c:pt idx="1823">
                        <c:v>90.091999999999999</c:v>
                      </c:pt>
                      <c:pt idx="1824">
                        <c:v>90.091999999999999</c:v>
                      </c:pt>
                      <c:pt idx="1825">
                        <c:v>90.091999999999999</c:v>
                      </c:pt>
                      <c:pt idx="1826">
                        <c:v>75.150000000000006</c:v>
                      </c:pt>
                      <c:pt idx="1827">
                        <c:v>74.19</c:v>
                      </c:pt>
                      <c:pt idx="1828">
                        <c:v>68.78</c:v>
                      </c:pt>
                      <c:pt idx="1829">
                        <c:v>72.19</c:v>
                      </c:pt>
                      <c:pt idx="1830">
                        <c:v>71.313000000000002</c:v>
                      </c:pt>
                      <c:pt idx="1831">
                        <c:v>73.94</c:v>
                      </c:pt>
                      <c:pt idx="1832">
                        <c:v>71.489999999999995</c:v>
                      </c:pt>
                      <c:pt idx="1833">
                        <c:v>70.97</c:v>
                      </c:pt>
                      <c:pt idx="1834">
                        <c:v>68.679000000000002</c:v>
                      </c:pt>
                      <c:pt idx="1835">
                        <c:v>66.260000000000005</c:v>
                      </c:pt>
                      <c:pt idx="1836">
                        <c:v>59.55</c:v>
                      </c:pt>
                      <c:pt idx="1837">
                        <c:v>62.19</c:v>
                      </c:pt>
                      <c:pt idx="1838">
                        <c:v>64.67</c:v>
                      </c:pt>
                      <c:pt idx="1839">
                        <c:v>65.281000000000006</c:v>
                      </c:pt>
                      <c:pt idx="1840">
                        <c:v>69.209999999999994</c:v>
                      </c:pt>
                      <c:pt idx="1841">
                        <c:v>69.8</c:v>
                      </c:pt>
                      <c:pt idx="1842">
                        <c:v>63.15</c:v>
                      </c:pt>
                      <c:pt idx="1843">
                        <c:v>61.07</c:v>
                      </c:pt>
                      <c:pt idx="1844">
                        <c:v>61.021999999999998</c:v>
                      </c:pt>
                      <c:pt idx="1845">
                        <c:v>61.32</c:v>
                      </c:pt>
                      <c:pt idx="1846">
                        <c:v>61.89</c:v>
                      </c:pt>
                      <c:pt idx="1847">
                        <c:v>63.515000000000001</c:v>
                      </c:pt>
                      <c:pt idx="1848">
                        <c:v>65.12</c:v>
                      </c:pt>
                      <c:pt idx="1849">
                        <c:v>64.7</c:v>
                      </c:pt>
                      <c:pt idx="1850">
                        <c:v>64.83</c:v>
                      </c:pt>
                      <c:pt idx="1851">
                        <c:v>64</c:v>
                      </c:pt>
                      <c:pt idx="1852">
                        <c:v>62.677999999999997</c:v>
                      </c:pt>
                      <c:pt idx="1853">
                        <c:v>61.186</c:v>
                      </c:pt>
                      <c:pt idx="1854">
                        <c:v>60.148000000000003</c:v>
                      </c:pt>
                      <c:pt idx="1855">
                        <c:v>60.122999999999998</c:v>
                      </c:pt>
                      <c:pt idx="1856">
                        <c:v>58.715000000000003</c:v>
                      </c:pt>
                      <c:pt idx="1857">
                        <c:v>58.719000000000001</c:v>
                      </c:pt>
                      <c:pt idx="1858">
                        <c:v>59.435000000000002</c:v>
                      </c:pt>
                      <c:pt idx="1859">
                        <c:v>58.563000000000002</c:v>
                      </c:pt>
                      <c:pt idx="1860">
                        <c:v>56.709000000000003</c:v>
                      </c:pt>
                      <c:pt idx="1861">
                        <c:v>56.164000000000001</c:v>
                      </c:pt>
                      <c:pt idx="1862">
                        <c:v>54.966999999999999</c:v>
                      </c:pt>
                      <c:pt idx="1863">
                        <c:v>55.618000000000002</c:v>
                      </c:pt>
                      <c:pt idx="1864">
                        <c:v>56.396999999999998</c:v>
                      </c:pt>
                      <c:pt idx="1865">
                        <c:v>56.823999999999998</c:v>
                      </c:pt>
                      <c:pt idx="1866">
                        <c:v>54.411999999999999</c:v>
                      </c:pt>
                      <c:pt idx="1867">
                        <c:v>53.9</c:v>
                      </c:pt>
                      <c:pt idx="1868">
                        <c:v>53.313000000000002</c:v>
                      </c:pt>
                      <c:pt idx="1869">
                        <c:v>52.853000000000002</c:v>
                      </c:pt>
                      <c:pt idx="1870">
                        <c:v>51.140999999999998</c:v>
                      </c:pt>
                      <c:pt idx="1871">
                        <c:v>49.018000000000001</c:v>
                      </c:pt>
                      <c:pt idx="1872">
                        <c:v>49.761000000000003</c:v>
                      </c:pt>
                      <c:pt idx="1873">
                        <c:v>49.572000000000003</c:v>
                      </c:pt>
                      <c:pt idx="1874">
                        <c:v>49.75</c:v>
                      </c:pt>
                      <c:pt idx="1875">
                        <c:v>57.045000000000002</c:v>
                      </c:pt>
                      <c:pt idx="1876">
                        <c:v>55.771000000000001</c:v>
                      </c:pt>
                      <c:pt idx="1877">
                        <c:v>50.673999999999999</c:v>
                      </c:pt>
                      <c:pt idx="1878">
                        <c:v>49.637</c:v>
                      </c:pt>
                      <c:pt idx="1879">
                        <c:v>51.061999999999998</c:v>
                      </c:pt>
                      <c:pt idx="1880">
                        <c:v>50.37</c:v>
                      </c:pt>
                      <c:pt idx="1881">
                        <c:v>47.661000000000001</c:v>
                      </c:pt>
                      <c:pt idx="1882">
                        <c:v>50.411999999999999</c:v>
                      </c:pt>
                      <c:pt idx="1883">
                        <c:v>48.786000000000001</c:v>
                      </c:pt>
                      <c:pt idx="1884">
                        <c:v>51.220999999999997</c:v>
                      </c:pt>
                      <c:pt idx="1885">
                        <c:v>50.02</c:v>
                      </c:pt>
                      <c:pt idx="1886">
                        <c:v>50.765000000000001</c:v>
                      </c:pt>
                      <c:pt idx="1887">
                        <c:v>51.508000000000003</c:v>
                      </c:pt>
                      <c:pt idx="1888">
                        <c:v>50.93</c:v>
                      </c:pt>
                      <c:pt idx="1889">
                        <c:v>52.954999999999998</c:v>
                      </c:pt>
                      <c:pt idx="1890">
                        <c:v>57.237000000000002</c:v>
                      </c:pt>
                      <c:pt idx="1891">
                        <c:v>61.274000000000001</c:v>
                      </c:pt>
                      <c:pt idx="1892">
                        <c:v>58.667999999999999</c:v>
                      </c:pt>
                      <c:pt idx="1893">
                        <c:v>55.476999999999997</c:v>
                      </c:pt>
                      <c:pt idx="1894">
                        <c:v>54.161999999999999</c:v>
                      </c:pt>
                      <c:pt idx="1895">
                        <c:v>54.161999999999999</c:v>
                      </c:pt>
                      <c:pt idx="1896">
                        <c:v>54.161999999999999</c:v>
                      </c:pt>
                      <c:pt idx="1897">
                        <c:v>56.460999999999999</c:v>
                      </c:pt>
                      <c:pt idx="1898">
                        <c:v>57.173000000000002</c:v>
                      </c:pt>
                      <c:pt idx="1899">
                        <c:v>56.448</c:v>
                      </c:pt>
                      <c:pt idx="1900">
                        <c:v>55.91</c:v>
                      </c:pt>
                      <c:pt idx="1901">
                        <c:v>55.889000000000003</c:v>
                      </c:pt>
                      <c:pt idx="1902">
                        <c:v>56.853999999999999</c:v>
                      </c:pt>
                      <c:pt idx="1903">
                        <c:v>55.25</c:v>
                      </c:pt>
                      <c:pt idx="1904">
                        <c:v>55.11</c:v>
                      </c:pt>
                      <c:pt idx="1905">
                        <c:v>54.34</c:v>
                      </c:pt>
                      <c:pt idx="1906">
                        <c:v>54.02</c:v>
                      </c:pt>
                      <c:pt idx="1907">
                        <c:v>55.081000000000003</c:v>
                      </c:pt>
                      <c:pt idx="1908">
                        <c:v>55.12</c:v>
                      </c:pt>
                      <c:pt idx="1909">
                        <c:v>57.4</c:v>
                      </c:pt>
                      <c:pt idx="1910">
                        <c:v>56.86</c:v>
                      </c:pt>
                      <c:pt idx="1911">
                        <c:v>56.86</c:v>
                      </c:pt>
                      <c:pt idx="1912">
                        <c:v>56.570999999999998</c:v>
                      </c:pt>
                      <c:pt idx="1913">
                        <c:v>55.48</c:v>
                      </c:pt>
                      <c:pt idx="1914">
                        <c:v>54.856999999999999</c:v>
                      </c:pt>
                      <c:pt idx="1915">
                        <c:v>55.11</c:v>
                      </c:pt>
                      <c:pt idx="1916">
                        <c:v>55.689</c:v>
                      </c:pt>
                      <c:pt idx="1917">
                        <c:v>56.493000000000002</c:v>
                      </c:pt>
                      <c:pt idx="1918">
                        <c:v>56.32</c:v>
                      </c:pt>
                      <c:pt idx="1919">
                        <c:v>56.75</c:v>
                      </c:pt>
                      <c:pt idx="1920">
                        <c:v>54.89</c:v>
                      </c:pt>
                      <c:pt idx="1921">
                        <c:v>51.752000000000002</c:v>
                      </c:pt>
                      <c:pt idx="1922">
                        <c:v>50.23</c:v>
                      </c:pt>
                      <c:pt idx="1923">
                        <c:v>51.688000000000002</c:v>
                      </c:pt>
                      <c:pt idx="1924">
                        <c:v>50.33</c:v>
                      </c:pt>
                      <c:pt idx="1925">
                        <c:v>50.875</c:v>
                      </c:pt>
                      <c:pt idx="1926">
                        <c:v>51.17</c:v>
                      </c:pt>
                      <c:pt idx="1927">
                        <c:v>51.445999999999998</c:v>
                      </c:pt>
                      <c:pt idx="1928">
                        <c:v>50.94</c:v>
                      </c:pt>
                      <c:pt idx="1929">
                        <c:v>47.451999999999998</c:v>
                      </c:pt>
                      <c:pt idx="1930">
                        <c:v>45.113</c:v>
                      </c:pt>
                      <c:pt idx="1931">
                        <c:v>44.825000000000003</c:v>
                      </c:pt>
                      <c:pt idx="1932">
                        <c:v>44.567999999999998</c:v>
                      </c:pt>
                      <c:pt idx="1933">
                        <c:v>45.432000000000002</c:v>
                      </c:pt>
                      <c:pt idx="1934">
                        <c:v>43.877000000000002</c:v>
                      </c:pt>
                      <c:pt idx="1935">
                        <c:v>43.819000000000003</c:v>
                      </c:pt>
                      <c:pt idx="1936">
                        <c:v>45.875</c:v>
                      </c:pt>
                      <c:pt idx="1937">
                        <c:v>43.445</c:v>
                      </c:pt>
                      <c:pt idx="1938">
                        <c:v>43.234999999999999</c:v>
                      </c:pt>
                      <c:pt idx="1939">
                        <c:v>44.23</c:v>
                      </c:pt>
                      <c:pt idx="1940">
                        <c:v>47.512999999999998</c:v>
                      </c:pt>
                      <c:pt idx="1941">
                        <c:v>47.787999999999997</c:v>
                      </c:pt>
                      <c:pt idx="1942">
                        <c:v>50.9</c:v>
                      </c:pt>
                      <c:pt idx="1943">
                        <c:v>53.98</c:v>
                      </c:pt>
                      <c:pt idx="1944">
                        <c:v>55.786999999999999</c:v>
                      </c:pt>
                      <c:pt idx="1945">
                        <c:v>52.05</c:v>
                      </c:pt>
                      <c:pt idx="1946">
                        <c:v>51.912999999999997</c:v>
                      </c:pt>
                      <c:pt idx="1947">
                        <c:v>54.58</c:v>
                      </c:pt>
                      <c:pt idx="1948">
                        <c:v>53.8</c:v>
                      </c:pt>
                      <c:pt idx="1949">
                        <c:v>52.71</c:v>
                      </c:pt>
                      <c:pt idx="1950">
                        <c:v>51.75</c:v>
                      </c:pt>
                      <c:pt idx="1951">
                        <c:v>51.268999999999998</c:v>
                      </c:pt>
                      <c:pt idx="1952">
                        <c:v>52</c:v>
                      </c:pt>
                      <c:pt idx="1953">
                        <c:v>51.335000000000001</c:v>
                      </c:pt>
                      <c:pt idx="1954">
                        <c:v>52.298999999999999</c:v>
                      </c:pt>
                      <c:pt idx="1955">
                        <c:v>53.52</c:v>
                      </c:pt>
                      <c:pt idx="1956">
                        <c:v>51.65</c:v>
                      </c:pt>
                      <c:pt idx="1957">
                        <c:v>53.405999999999999</c:v>
                      </c:pt>
                      <c:pt idx="1958">
                        <c:v>54.030999999999999</c:v>
                      </c:pt>
                      <c:pt idx="1959">
                        <c:v>54.04</c:v>
                      </c:pt>
                      <c:pt idx="1960">
                        <c:v>55.8</c:v>
                      </c:pt>
                      <c:pt idx="1961">
                        <c:v>52.591999999999999</c:v>
                      </c:pt>
                      <c:pt idx="1962">
                        <c:v>50.5</c:v>
                      </c:pt>
                      <c:pt idx="1963">
                        <c:v>48.77</c:v>
                      </c:pt>
                      <c:pt idx="1964">
                        <c:v>49.064</c:v>
                      </c:pt>
                      <c:pt idx="1965">
                        <c:v>49.453000000000003</c:v>
                      </c:pt>
                      <c:pt idx="1966">
                        <c:v>49.09</c:v>
                      </c:pt>
                      <c:pt idx="1967">
                        <c:v>51.567999999999998</c:v>
                      </c:pt>
                      <c:pt idx="1968">
                        <c:v>53.05</c:v>
                      </c:pt>
                      <c:pt idx="1969">
                        <c:v>53.97</c:v>
                      </c:pt>
                      <c:pt idx="1970">
                        <c:v>53.188000000000002</c:v>
                      </c:pt>
                      <c:pt idx="1971">
                        <c:v>54.255000000000003</c:v>
                      </c:pt>
                      <c:pt idx="1972">
                        <c:v>55.405000000000001</c:v>
                      </c:pt>
                      <c:pt idx="1973">
                        <c:v>53.241</c:v>
                      </c:pt>
                      <c:pt idx="1974">
                        <c:v>53.22</c:v>
                      </c:pt>
                      <c:pt idx="1975">
                        <c:v>51.027000000000001</c:v>
                      </c:pt>
                      <c:pt idx="1976">
                        <c:v>52.079000000000001</c:v>
                      </c:pt>
                      <c:pt idx="1977">
                        <c:v>50.64</c:v>
                      </c:pt>
                      <c:pt idx="1978">
                        <c:v>50.386000000000003</c:v>
                      </c:pt>
                      <c:pt idx="1979">
                        <c:v>50.58</c:v>
                      </c:pt>
                      <c:pt idx="1980">
                        <c:v>50.127000000000002</c:v>
                      </c:pt>
                      <c:pt idx="1981">
                        <c:v>50.69</c:v>
                      </c:pt>
                      <c:pt idx="1982">
                        <c:v>51.131999999999998</c:v>
                      </c:pt>
                      <c:pt idx="1983">
                        <c:v>53.960999999999999</c:v>
                      </c:pt>
                      <c:pt idx="1984">
                        <c:v>52.533000000000001</c:v>
                      </c:pt>
                      <c:pt idx="1985">
                        <c:v>52.521000000000001</c:v>
                      </c:pt>
                      <c:pt idx="1986">
                        <c:v>52.548999999999999</c:v>
                      </c:pt>
                      <c:pt idx="1987">
                        <c:v>56.12</c:v>
                      </c:pt>
                      <c:pt idx="1988">
                        <c:v>55.859000000000002</c:v>
                      </c:pt>
                      <c:pt idx="1989">
                        <c:v>55.578000000000003</c:v>
                      </c:pt>
                      <c:pt idx="1990">
                        <c:v>55.807000000000002</c:v>
                      </c:pt>
                      <c:pt idx="1991">
                        <c:v>57.768000000000001</c:v>
                      </c:pt>
                      <c:pt idx="1992">
                        <c:v>58.572000000000003</c:v>
                      </c:pt>
                      <c:pt idx="1993">
                        <c:v>55.95</c:v>
                      </c:pt>
                      <c:pt idx="1994">
                        <c:v>51.58</c:v>
                      </c:pt>
                      <c:pt idx="1995">
                        <c:v>53.011000000000003</c:v>
                      </c:pt>
                      <c:pt idx="1996">
                        <c:v>55.828000000000003</c:v>
                      </c:pt>
                      <c:pt idx="1997">
                        <c:v>53.975999999999999</c:v>
                      </c:pt>
                      <c:pt idx="1998">
                        <c:v>55.354999999999997</c:v>
                      </c:pt>
                      <c:pt idx="1999">
                        <c:v>53.625</c:v>
                      </c:pt>
                      <c:pt idx="2000">
                        <c:v>53.52</c:v>
                      </c:pt>
                      <c:pt idx="2001">
                        <c:v>52.637999999999998</c:v>
                      </c:pt>
                      <c:pt idx="2002">
                        <c:v>53.469000000000001</c:v>
                      </c:pt>
                      <c:pt idx="2003">
                        <c:v>51.518999999999998</c:v>
                      </c:pt>
                      <c:pt idx="2004">
                        <c:v>52.14</c:v>
                      </c:pt>
                      <c:pt idx="2005">
                        <c:v>51.912999999999997</c:v>
                      </c:pt>
                      <c:pt idx="2006">
                        <c:v>52.637</c:v>
                      </c:pt>
                      <c:pt idx="2007">
                        <c:v>52.311999999999998</c:v>
                      </c:pt>
                      <c:pt idx="2008">
                        <c:v>53.521999999999998</c:v>
                      </c:pt>
                      <c:pt idx="2009">
                        <c:v>52.67</c:v>
                      </c:pt>
                      <c:pt idx="2010">
                        <c:v>53.003</c:v>
                      </c:pt>
                      <c:pt idx="2011">
                        <c:v>51.703000000000003</c:v>
                      </c:pt>
                      <c:pt idx="2012">
                        <c:v>52</c:v>
                      </c:pt>
                      <c:pt idx="2013">
                        <c:v>50.95</c:v>
                      </c:pt>
                      <c:pt idx="2014">
                        <c:v>50.94</c:v>
                      </c:pt>
                      <c:pt idx="2015">
                        <c:v>50.9</c:v>
                      </c:pt>
                      <c:pt idx="2016">
                        <c:v>52.524000000000001</c:v>
                      </c:pt>
                      <c:pt idx="2017">
                        <c:v>49.844999999999999</c:v>
                      </c:pt>
                      <c:pt idx="2018">
                        <c:v>49.38</c:v>
                      </c:pt>
                      <c:pt idx="2019">
                        <c:v>48.603999999999999</c:v>
                      </c:pt>
                      <c:pt idx="2020">
                        <c:v>48.4</c:v>
                      </c:pt>
                      <c:pt idx="2021">
                        <c:v>47.085999999999999</c:v>
                      </c:pt>
                      <c:pt idx="2022">
                        <c:v>45.000999999999998</c:v>
                      </c:pt>
                      <c:pt idx="2023">
                        <c:v>46.161999999999999</c:v>
                      </c:pt>
                      <c:pt idx="2024">
                        <c:v>45.033000000000001</c:v>
                      </c:pt>
                      <c:pt idx="2025">
                        <c:v>46.210999999999999</c:v>
                      </c:pt>
                      <c:pt idx="2026">
                        <c:v>49.475000000000001</c:v>
                      </c:pt>
                      <c:pt idx="2027">
                        <c:v>53.23</c:v>
                      </c:pt>
                      <c:pt idx="2028">
                        <c:v>51.424999999999997</c:v>
                      </c:pt>
                      <c:pt idx="2029">
                        <c:v>56.075000000000003</c:v>
                      </c:pt>
                      <c:pt idx="2030">
                        <c:v>57.28</c:v>
                      </c:pt>
                      <c:pt idx="2031">
                        <c:v>54.232999999999997</c:v>
                      </c:pt>
                      <c:pt idx="2032">
                        <c:v>54.604999999999997</c:v>
                      </c:pt>
                      <c:pt idx="2033">
                        <c:v>56.502000000000002</c:v>
                      </c:pt>
                      <c:pt idx="2034">
                        <c:v>56.847999999999999</c:v>
                      </c:pt>
                      <c:pt idx="2035">
                        <c:v>57.435000000000002</c:v>
                      </c:pt>
                      <c:pt idx="2036">
                        <c:v>57.603999999999999</c:v>
                      </c:pt>
                      <c:pt idx="2037">
                        <c:v>55.052</c:v>
                      </c:pt>
                      <c:pt idx="2038">
                        <c:v>54.140999999999998</c:v>
                      </c:pt>
                      <c:pt idx="2039">
                        <c:v>54.62</c:v>
                      </c:pt>
                      <c:pt idx="2040">
                        <c:v>54.545999999999999</c:v>
                      </c:pt>
                      <c:pt idx="2041">
                        <c:v>54.722999999999999</c:v>
                      </c:pt>
                      <c:pt idx="2042">
                        <c:v>50.024000000000001</c:v>
                      </c:pt>
                      <c:pt idx="2043">
                        <c:v>50.164000000000001</c:v>
                      </c:pt>
                      <c:pt idx="2044">
                        <c:v>50.692</c:v>
                      </c:pt>
                      <c:pt idx="2045">
                        <c:v>50.587000000000003</c:v>
                      </c:pt>
                      <c:pt idx="2046">
                        <c:v>47.44</c:v>
                      </c:pt>
                      <c:pt idx="2047">
                        <c:v>48.136000000000003</c:v>
                      </c:pt>
                      <c:pt idx="2048">
                        <c:v>47.823</c:v>
                      </c:pt>
                      <c:pt idx="2049">
                        <c:v>49.896999999999998</c:v>
                      </c:pt>
                      <c:pt idx="2050">
                        <c:v>48.451999999999998</c:v>
                      </c:pt>
                      <c:pt idx="2051">
                        <c:v>49.357999999999997</c:v>
                      </c:pt>
                      <c:pt idx="2052">
                        <c:v>49.540999999999997</c:v>
                      </c:pt>
                      <c:pt idx="2053">
                        <c:v>48.929000000000002</c:v>
                      </c:pt>
                      <c:pt idx="2054">
                        <c:v>48.097999999999999</c:v>
                      </c:pt>
                      <c:pt idx="2055">
                        <c:v>47.220999999999997</c:v>
                      </c:pt>
                      <c:pt idx="2056">
                        <c:v>47.692</c:v>
                      </c:pt>
                      <c:pt idx="2057">
                        <c:v>46.322000000000003</c:v>
                      </c:pt>
                      <c:pt idx="2058">
                        <c:v>46.514000000000003</c:v>
                      </c:pt>
                      <c:pt idx="2059">
                        <c:v>48.131999999999998</c:v>
                      </c:pt>
                      <c:pt idx="2060">
                        <c:v>47.95</c:v>
                      </c:pt>
                      <c:pt idx="2061">
                        <c:v>45.844000000000001</c:v>
                      </c:pt>
                      <c:pt idx="2062">
                        <c:v>44.569000000000003</c:v>
                      </c:pt>
                      <c:pt idx="2063">
                        <c:v>42.436999999999998</c:v>
                      </c:pt>
                      <c:pt idx="2064">
                        <c:v>43.219000000000001</c:v>
                      </c:pt>
                      <c:pt idx="2065">
                        <c:v>44.472999999999999</c:v>
                      </c:pt>
                      <c:pt idx="2066">
                        <c:v>41.631999999999998</c:v>
                      </c:pt>
                      <c:pt idx="2067">
                        <c:v>39.378</c:v>
                      </c:pt>
                      <c:pt idx="2068">
                        <c:v>40.484999999999999</c:v>
                      </c:pt>
                      <c:pt idx="2069">
                        <c:v>41.070999999999998</c:v>
                      </c:pt>
                      <c:pt idx="2070">
                        <c:v>39.942</c:v>
                      </c:pt>
                      <c:pt idx="2071">
                        <c:v>37.639000000000003</c:v>
                      </c:pt>
                      <c:pt idx="2072">
                        <c:v>36.335999999999999</c:v>
                      </c:pt>
                      <c:pt idx="2073">
                        <c:v>37.417000000000002</c:v>
                      </c:pt>
                      <c:pt idx="2074">
                        <c:v>36.406999999999996</c:v>
                      </c:pt>
                      <c:pt idx="2075">
                        <c:v>34.972000000000001</c:v>
                      </c:pt>
                      <c:pt idx="2076">
                        <c:v>36.715000000000003</c:v>
                      </c:pt>
                      <c:pt idx="2077">
                        <c:v>34.597000000000001</c:v>
                      </c:pt>
                      <c:pt idx="2078">
                        <c:v>35.326000000000001</c:v>
                      </c:pt>
                      <c:pt idx="2079">
                        <c:v>35.664000000000001</c:v>
                      </c:pt>
                      <c:pt idx="2080">
                        <c:v>35.838999999999999</c:v>
                      </c:pt>
                      <c:pt idx="2081">
                        <c:v>35.838999999999999</c:v>
                      </c:pt>
                      <c:pt idx="2082">
                        <c:v>35.838999999999999</c:v>
                      </c:pt>
                      <c:pt idx="2083">
                        <c:v>35.838999999999999</c:v>
                      </c:pt>
                      <c:pt idx="2084">
                        <c:v>36.529000000000003</c:v>
                      </c:pt>
                      <c:pt idx="2085">
                        <c:v>35.475000000000001</c:v>
                      </c:pt>
                      <c:pt idx="2086">
                        <c:v>35.475000000000001</c:v>
                      </c:pt>
                      <c:pt idx="2087">
                        <c:v>34.323999999999998</c:v>
                      </c:pt>
                      <c:pt idx="2088">
                        <c:v>35.393999999999998</c:v>
                      </c:pt>
                      <c:pt idx="2089">
                        <c:v>35.911000000000001</c:v>
                      </c:pt>
                      <c:pt idx="2090">
                        <c:v>36.502000000000002</c:v>
                      </c:pt>
                      <c:pt idx="2091">
                        <c:v>34.536000000000001</c:v>
                      </c:pt>
                      <c:pt idx="2092">
                        <c:v>34.176000000000002</c:v>
                      </c:pt>
                      <c:pt idx="2093">
                        <c:v>34.24</c:v>
                      </c:pt>
                      <c:pt idx="2094">
                        <c:v>34.186</c:v>
                      </c:pt>
                      <c:pt idx="2095">
                        <c:v>34.838000000000001</c:v>
                      </c:pt>
                      <c:pt idx="2096">
                        <c:v>33.709000000000003</c:v>
                      </c:pt>
                      <c:pt idx="2097">
                        <c:v>33.493000000000002</c:v>
                      </c:pt>
                      <c:pt idx="2098">
                        <c:v>32.25</c:v>
                      </c:pt>
                      <c:pt idx="2099">
                        <c:v>32.549999999999997</c:v>
                      </c:pt>
                      <c:pt idx="2100">
                        <c:v>32.959000000000003</c:v>
                      </c:pt>
                      <c:pt idx="2101">
                        <c:v>32.293999999999997</c:v>
                      </c:pt>
                      <c:pt idx="2102">
                        <c:v>32.674999999999997</c:v>
                      </c:pt>
                      <c:pt idx="2103">
                        <c:v>33.759</c:v>
                      </c:pt>
                      <c:pt idx="2104">
                        <c:v>33.104999999999997</c:v>
                      </c:pt>
                      <c:pt idx="2105">
                        <c:v>33.264000000000003</c:v>
                      </c:pt>
                      <c:pt idx="2106">
                        <c:v>33.087000000000003</c:v>
                      </c:pt>
                      <c:pt idx="2107">
                        <c:v>33.475000000000001</c:v>
                      </c:pt>
                      <c:pt idx="2108">
                        <c:v>34.26</c:v>
                      </c:pt>
                      <c:pt idx="2109">
                        <c:v>33.978999999999999</c:v>
                      </c:pt>
                      <c:pt idx="2110">
                        <c:v>33.866</c:v>
                      </c:pt>
                      <c:pt idx="2111">
                        <c:v>33.021999999999998</c:v>
                      </c:pt>
                      <c:pt idx="2112">
                        <c:v>32.695</c:v>
                      </c:pt>
                      <c:pt idx="2113">
                        <c:v>32.265999999999998</c:v>
                      </c:pt>
                      <c:pt idx="2114">
                        <c:v>31.370999999999999</c:v>
                      </c:pt>
                      <c:pt idx="2115">
                        <c:v>30.434999999999999</c:v>
                      </c:pt>
                      <c:pt idx="2116">
                        <c:v>30.029</c:v>
                      </c:pt>
                      <c:pt idx="2117">
                        <c:v>29.782</c:v>
                      </c:pt>
                      <c:pt idx="2118">
                        <c:v>29.212</c:v>
                      </c:pt>
                      <c:pt idx="2119">
                        <c:v>29.213999999999999</c:v>
                      </c:pt>
                      <c:pt idx="2120">
                        <c:v>29.238</c:v>
                      </c:pt>
                      <c:pt idx="2121">
                        <c:v>28.571000000000002</c:v>
                      </c:pt>
                      <c:pt idx="2122">
                        <c:v>29.238</c:v>
                      </c:pt>
                      <c:pt idx="2123">
                        <c:v>29.376000000000001</c:v>
                      </c:pt>
                      <c:pt idx="2124">
                        <c:v>28.815000000000001</c:v>
                      </c:pt>
                      <c:pt idx="2125">
                        <c:v>28.231000000000002</c:v>
                      </c:pt>
                      <c:pt idx="2126">
                        <c:v>28.783000000000001</c:v>
                      </c:pt>
                      <c:pt idx="2127">
                        <c:v>29.477</c:v>
                      </c:pt>
                      <c:pt idx="2128">
                        <c:v>30.504000000000001</c:v>
                      </c:pt>
                      <c:pt idx="2129">
                        <c:v>30.285</c:v>
                      </c:pt>
                      <c:pt idx="2130">
                        <c:v>30.763999999999999</c:v>
                      </c:pt>
                      <c:pt idx="2131">
                        <c:v>31.428999999999998</c:v>
                      </c:pt>
                      <c:pt idx="2132">
                        <c:v>31.891999999999999</c:v>
                      </c:pt>
                      <c:pt idx="2133">
                        <c:v>31.283000000000001</c:v>
                      </c:pt>
                      <c:pt idx="2134">
                        <c:v>30.917000000000002</c:v>
                      </c:pt>
                      <c:pt idx="2135">
                        <c:v>30.878</c:v>
                      </c:pt>
                      <c:pt idx="2136">
                        <c:v>29.98</c:v>
                      </c:pt>
                      <c:pt idx="2137">
                        <c:v>29.638999999999999</c:v>
                      </c:pt>
                      <c:pt idx="2138">
                        <c:v>29.704000000000001</c:v>
                      </c:pt>
                      <c:pt idx="2139">
                        <c:v>30.611999999999998</c:v>
                      </c:pt>
                      <c:pt idx="2140">
                        <c:v>31.234000000000002</c:v>
                      </c:pt>
                      <c:pt idx="2141">
                        <c:v>32.386000000000003</c:v>
                      </c:pt>
                      <c:pt idx="2142">
                        <c:v>32.496000000000002</c:v>
                      </c:pt>
                      <c:pt idx="2143">
                        <c:v>31.841000000000001</c:v>
                      </c:pt>
                      <c:pt idx="2144">
                        <c:v>31.026</c:v>
                      </c:pt>
                      <c:pt idx="2145">
                        <c:v>32.015000000000001</c:v>
                      </c:pt>
                      <c:pt idx="2146">
                        <c:v>32.771999999999998</c:v>
                      </c:pt>
                      <c:pt idx="2147">
                        <c:v>32.076999999999998</c:v>
                      </c:pt>
                      <c:pt idx="2148">
                        <c:v>32.542999999999999</c:v>
                      </c:pt>
                      <c:pt idx="2149">
                        <c:v>32.399000000000001</c:v>
                      </c:pt>
                      <c:pt idx="2150">
                        <c:v>32.399000000000001</c:v>
                      </c:pt>
                      <c:pt idx="2152">
                        <c:v>31.567</c:v>
                      </c:pt>
                      <c:pt idx="2153">
                        <c:v>31.190999999999999</c:v>
                      </c:pt>
                      <c:pt idx="2154">
                        <c:v>31.74</c:v>
                      </c:pt>
                      <c:pt idx="2155">
                        <c:v>32.628999999999998</c:v>
                      </c:pt>
                      <c:pt idx="2156">
                        <c:v>34.164999999999999</c:v>
                      </c:pt>
                      <c:pt idx="2157">
                        <c:v>34.152999999999999</c:v>
                      </c:pt>
                      <c:pt idx="2158">
                        <c:v>34.061999999999998</c:v>
                      </c:pt>
                      <c:pt idx="2159">
                        <c:v>35.973999999999997</c:v>
                      </c:pt>
                      <c:pt idx="2160">
                        <c:v>37.020000000000003</c:v>
                      </c:pt>
                      <c:pt idx="2161">
                        <c:v>37.021999999999998</c:v>
                      </c:pt>
                      <c:pt idx="2162">
                        <c:v>38.106000000000002</c:v>
                      </c:pt>
                      <c:pt idx="2163">
                        <c:v>36.270000000000003</c:v>
                      </c:pt>
                      <c:pt idx="2164">
                        <c:v>37.115000000000002</c:v>
                      </c:pt>
                      <c:pt idx="2165">
                        <c:v>35.643000000000001</c:v>
                      </c:pt>
                      <c:pt idx="2166">
                        <c:v>34.548999999999999</c:v>
                      </c:pt>
                      <c:pt idx="2167">
                        <c:v>34.238</c:v>
                      </c:pt>
                      <c:pt idx="2168">
                        <c:v>34.709000000000003</c:v>
                      </c:pt>
                      <c:pt idx="2169">
                        <c:v>35.052999999999997</c:v>
                      </c:pt>
                      <c:pt idx="2170">
                        <c:v>34.793999999999997</c:v>
                      </c:pt>
                      <c:pt idx="2171">
                        <c:v>34.006999999999998</c:v>
                      </c:pt>
                      <c:pt idx="2172">
                        <c:v>35.107999999999997</c:v>
                      </c:pt>
                      <c:pt idx="2174">
                        <c:v>36.630000000000003</c:v>
                      </c:pt>
                      <c:pt idx="2175">
                        <c:v>36.412999999999997</c:v>
                      </c:pt>
                      <c:pt idx="2176">
                        <c:v>37.002000000000002</c:v>
                      </c:pt>
                      <c:pt idx="2177">
                        <c:v>36.701999999999998</c:v>
                      </c:pt>
                      <c:pt idx="2178">
                        <c:v>36.481000000000002</c:v>
                      </c:pt>
                      <c:pt idx="2179">
                        <c:v>36.746000000000002</c:v>
                      </c:pt>
                      <c:pt idx="2180">
                        <c:v>36.296999999999997</c:v>
                      </c:pt>
                      <c:pt idx="2181">
                        <c:v>36.097999999999999</c:v>
                      </c:pt>
                      <c:pt idx="2182">
                        <c:v>36.633000000000003</c:v>
                      </c:pt>
                      <c:pt idx="2183">
                        <c:v>36.365000000000002</c:v>
                      </c:pt>
                      <c:pt idx="2184">
                        <c:v>36.997</c:v>
                      </c:pt>
                      <c:pt idx="2185">
                        <c:v>37.167000000000002</c:v>
                      </c:pt>
                      <c:pt idx="2186">
                        <c:v>37.817</c:v>
                      </c:pt>
                      <c:pt idx="2187">
                        <c:v>38.892000000000003</c:v>
                      </c:pt>
                      <c:pt idx="2188">
                        <c:v>40.042999999999999</c:v>
                      </c:pt>
                      <c:pt idx="2189">
                        <c:v>40.655000000000001</c:v>
                      </c:pt>
                      <c:pt idx="2190">
                        <c:v>39.673999999999999</c:v>
                      </c:pt>
                      <c:pt idx="2191">
                        <c:v>40.371000000000002</c:v>
                      </c:pt>
                      <c:pt idx="2192">
                        <c:v>39.588000000000001</c:v>
                      </c:pt>
                      <c:pt idx="2193">
                        <c:v>39.835000000000001</c:v>
                      </c:pt>
                      <c:pt idx="2194">
                        <c:v>40.081000000000003</c:v>
                      </c:pt>
                      <c:pt idx="2195">
                        <c:v>38.915999999999997</c:v>
                      </c:pt>
                      <c:pt idx="2196">
                        <c:v>39.764000000000003</c:v>
                      </c:pt>
                      <c:pt idx="2197">
                        <c:v>38.11</c:v>
                      </c:pt>
                      <c:pt idx="2198">
                        <c:v>37.603000000000002</c:v>
                      </c:pt>
                      <c:pt idx="2199">
                        <c:v>37.798000000000002</c:v>
                      </c:pt>
                      <c:pt idx="2200">
                        <c:v>37.374000000000002</c:v>
                      </c:pt>
                      <c:pt idx="2201">
                        <c:v>38.348999999999997</c:v>
                      </c:pt>
                      <c:pt idx="2202">
                        <c:v>38.152999999999999</c:v>
                      </c:pt>
                      <c:pt idx="2203">
                        <c:v>38.793999999999997</c:v>
                      </c:pt>
                      <c:pt idx="2204">
                        <c:v>39.146000000000001</c:v>
                      </c:pt>
                      <c:pt idx="2205">
                        <c:v>38.889000000000003</c:v>
                      </c:pt>
                      <c:pt idx="2206">
                        <c:v>38.262999999999998</c:v>
                      </c:pt>
                      <c:pt idx="2207">
                        <c:v>38.823</c:v>
                      </c:pt>
                      <c:pt idx="2208">
                        <c:v>39.529000000000003</c:v>
                      </c:pt>
                      <c:pt idx="2209">
                        <c:v>39.405000000000001</c:v>
                      </c:pt>
                      <c:pt idx="2210">
                        <c:v>38.972999999999999</c:v>
                      </c:pt>
                      <c:pt idx="2211">
                        <c:v>38.942999999999998</c:v>
                      </c:pt>
                      <c:pt idx="2212">
                        <c:v>39.564</c:v>
                      </c:pt>
                      <c:pt idx="2213">
                        <c:v>38.857999999999997</c:v>
                      </c:pt>
                      <c:pt idx="2214">
                        <c:v>39.6</c:v>
                      </c:pt>
                      <c:pt idx="2215">
                        <c:v>39.518999999999998</c:v>
                      </c:pt>
                      <c:pt idx="2216">
                        <c:v>39.201000000000001</c:v>
                      </c:pt>
                      <c:pt idx="2217">
                        <c:v>39.844000000000001</c:v>
                      </c:pt>
                      <c:pt idx="2218">
                        <c:v>39.412999999999997</c:v>
                      </c:pt>
                      <c:pt idx="2219">
                        <c:v>39.534999999999997</c:v>
                      </c:pt>
                      <c:pt idx="2220">
                        <c:v>39.29</c:v>
                      </c:pt>
                      <c:pt idx="2221">
                        <c:v>38.805999999999997</c:v>
                      </c:pt>
                      <c:pt idx="2222">
                        <c:v>37.869</c:v>
                      </c:pt>
                      <c:pt idx="2223">
                        <c:v>37.572000000000003</c:v>
                      </c:pt>
                      <c:pt idx="2224">
                        <c:v>37.83</c:v>
                      </c:pt>
                      <c:pt idx="2225">
                        <c:v>38.465000000000003</c:v>
                      </c:pt>
                      <c:pt idx="2226">
                        <c:v>38.057000000000002</c:v>
                      </c:pt>
                      <c:pt idx="2227">
                        <c:v>38.909999999999997</c:v>
                      </c:pt>
                      <c:pt idx="2228">
                        <c:v>38.146999999999998</c:v>
                      </c:pt>
                      <c:pt idx="2229">
                        <c:v>38.47</c:v>
                      </c:pt>
                      <c:pt idx="2230">
                        <c:v>38.154000000000003</c:v>
                      </c:pt>
                      <c:pt idx="2231">
                        <c:v>37.893999999999998</c:v>
                      </c:pt>
                      <c:pt idx="2232">
                        <c:v>37.783999999999999</c:v>
                      </c:pt>
                      <c:pt idx="2233">
                        <c:v>38.710999999999999</c:v>
                      </c:pt>
                      <c:pt idx="2234">
                        <c:v>38.28</c:v>
                      </c:pt>
                      <c:pt idx="2235">
                        <c:v>38.68</c:v>
                      </c:pt>
                      <c:pt idx="2236">
                        <c:v>39.582000000000001</c:v>
                      </c:pt>
                      <c:pt idx="2237">
                        <c:v>39.902999999999999</c:v>
                      </c:pt>
                      <c:pt idx="2238">
                        <c:v>40.463999999999999</c:v>
                      </c:pt>
                      <c:pt idx="2239">
                        <c:v>41.204999999999998</c:v>
                      </c:pt>
                      <c:pt idx="2240">
                        <c:v>41.051000000000002</c:v>
                      </c:pt>
                      <c:pt idx="2241">
                        <c:v>40</c:v>
                      </c:pt>
                      <c:pt idx="2242">
                        <c:v>40.515000000000001</c:v>
                      </c:pt>
                      <c:pt idx="2243">
                        <c:v>41.843000000000004</c:v>
                      </c:pt>
                      <c:pt idx="2244">
                        <c:v>42.926000000000002</c:v>
                      </c:pt>
                      <c:pt idx="2245">
                        <c:v>43.216999999999999</c:v>
                      </c:pt>
                      <c:pt idx="2246">
                        <c:v>42.936999999999998</c:v>
                      </c:pt>
                      <c:pt idx="2247">
                        <c:v>43.11</c:v>
                      </c:pt>
                      <c:pt idx="2248">
                        <c:v>43.088999999999999</c:v>
                      </c:pt>
                      <c:pt idx="2249">
                        <c:v>43.72</c:v>
                      </c:pt>
                      <c:pt idx="2250">
                        <c:v>43.762999999999998</c:v>
                      </c:pt>
                      <c:pt idx="2251">
                        <c:v>43.552999999999997</c:v>
                      </c:pt>
                      <c:pt idx="2252">
                        <c:v>41.893000000000001</c:v>
                      </c:pt>
                      <c:pt idx="2253">
                        <c:v>41.207000000000001</c:v>
                      </c:pt>
                      <c:pt idx="2254">
                        <c:v>40.959000000000003</c:v>
                      </c:pt>
                      <c:pt idx="2255">
                        <c:v>41.298000000000002</c:v>
                      </c:pt>
                      <c:pt idx="2256">
                        <c:v>42.011000000000003</c:v>
                      </c:pt>
                      <c:pt idx="2257">
                        <c:v>42.302</c:v>
                      </c:pt>
                      <c:pt idx="2258">
                        <c:v>42.14</c:v>
                      </c:pt>
                      <c:pt idx="2259">
                        <c:v>41.848999999999997</c:v>
                      </c:pt>
                      <c:pt idx="2260">
                        <c:v>42.194000000000003</c:v>
                      </c:pt>
                      <c:pt idx="2261">
                        <c:v>41.624000000000002</c:v>
                      </c:pt>
                      <c:pt idx="2262">
                        <c:v>40.697000000000003</c:v>
                      </c:pt>
                      <c:pt idx="2263">
                        <c:v>39.668999999999997</c:v>
                      </c:pt>
                      <c:pt idx="2264">
                        <c:v>39.853999999999999</c:v>
                      </c:pt>
                      <c:pt idx="2265">
                        <c:v>39.97</c:v>
                      </c:pt>
                      <c:pt idx="2266">
                        <c:v>40.338999999999999</c:v>
                      </c:pt>
                      <c:pt idx="2267">
                        <c:v>38.802</c:v>
                      </c:pt>
                      <c:pt idx="2268">
                        <c:v>39.110999999999997</c:v>
                      </c:pt>
                      <c:pt idx="2269">
                        <c:v>38.207000000000001</c:v>
                      </c:pt>
                      <c:pt idx="2270">
                        <c:v>38.432000000000002</c:v>
                      </c:pt>
                      <c:pt idx="2271">
                        <c:v>37.289000000000001</c:v>
                      </c:pt>
                      <c:pt idx="2272">
                        <c:v>38.61</c:v>
                      </c:pt>
                      <c:pt idx="2273">
                        <c:v>38.674999999999997</c:v>
                      </c:pt>
                      <c:pt idx="2274">
                        <c:v>36.073999999999998</c:v>
                      </c:pt>
                      <c:pt idx="2275">
                        <c:v>37.057000000000002</c:v>
                      </c:pt>
                      <c:pt idx="2276">
                        <c:v>38.14</c:v>
                      </c:pt>
                      <c:pt idx="2277">
                        <c:v>37.725000000000001</c:v>
                      </c:pt>
                      <c:pt idx="2278">
                        <c:v>38.850999999999999</c:v>
                      </c:pt>
                      <c:pt idx="2279">
                        <c:v>39.142000000000003</c:v>
                      </c:pt>
                      <c:pt idx="2280">
                        <c:v>39.258000000000003</c:v>
                      </c:pt>
                      <c:pt idx="2281">
                        <c:v>39.762999999999998</c:v>
                      </c:pt>
                      <c:pt idx="2282">
                        <c:v>39.97</c:v>
                      </c:pt>
                      <c:pt idx="2283">
                        <c:v>39.817</c:v>
                      </c:pt>
                      <c:pt idx="2284">
                        <c:v>40.531999999999996</c:v>
                      </c:pt>
                      <c:pt idx="2285">
                        <c:v>41.331000000000003</c:v>
                      </c:pt>
                      <c:pt idx="2286">
                        <c:v>41.015000000000001</c:v>
                      </c:pt>
                      <c:pt idx="2287">
                        <c:v>40.024999999999999</c:v>
                      </c:pt>
                      <c:pt idx="2288">
                        <c:v>39.375</c:v>
                      </c:pt>
                      <c:pt idx="2289">
                        <c:v>40.747</c:v>
                      </c:pt>
                      <c:pt idx="2290">
                        <c:v>40.569000000000003</c:v>
                      </c:pt>
                      <c:pt idx="2291">
                        <c:v>41.264000000000003</c:v>
                      </c:pt>
                      <c:pt idx="2292">
                        <c:v>40.643999999999998</c:v>
                      </c:pt>
                      <c:pt idx="2293">
                        <c:v>40.156999999999996</c:v>
                      </c:pt>
                      <c:pt idx="2294">
                        <c:v>40.215000000000003</c:v>
                      </c:pt>
                      <c:pt idx="2295">
                        <c:v>39.951999999999998</c:v>
                      </c:pt>
                      <c:pt idx="2296">
                        <c:v>40.643999999999998</c:v>
                      </c:pt>
                      <c:pt idx="2297">
                        <c:v>41.316000000000003</c:v>
                      </c:pt>
                      <c:pt idx="2298">
                        <c:v>41.854999999999997</c:v>
                      </c:pt>
                      <c:pt idx="2299">
                        <c:v>42.448</c:v>
                      </c:pt>
                      <c:pt idx="2300">
                        <c:v>43.417999999999999</c:v>
                      </c:pt>
                      <c:pt idx="2301">
                        <c:v>42.673000000000002</c:v>
                      </c:pt>
                      <c:pt idx="2302">
                        <c:v>42.847999999999999</c:v>
                      </c:pt>
                      <c:pt idx="2303">
                        <c:v>41.625</c:v>
                      </c:pt>
                      <c:pt idx="2304">
                        <c:v>41.125</c:v>
                      </c:pt>
                      <c:pt idx="2305">
                        <c:v>39.798000000000002</c:v>
                      </c:pt>
                      <c:pt idx="2306">
                        <c:v>40.594000000000001</c:v>
                      </c:pt>
                      <c:pt idx="2307">
                        <c:v>40.795999999999999</c:v>
                      </c:pt>
                      <c:pt idx="2308">
                        <c:v>40.655999999999999</c:v>
                      </c:pt>
                      <c:pt idx="2309">
                        <c:v>41.472000000000001</c:v>
                      </c:pt>
                      <c:pt idx="2310">
                        <c:v>42.183</c:v>
                      </c:pt>
                      <c:pt idx="2311">
                        <c:v>43.325000000000003</c:v>
                      </c:pt>
                      <c:pt idx="2312">
                        <c:v>43.883000000000003</c:v>
                      </c:pt>
                      <c:pt idx="2313">
                        <c:v>43.351999999999997</c:v>
                      </c:pt>
                      <c:pt idx="2314">
                        <c:v>45.465000000000003</c:v>
                      </c:pt>
                      <c:pt idx="2315">
                        <c:v>45.8</c:v>
                      </c:pt>
                      <c:pt idx="2316">
                        <c:v>46.112000000000002</c:v>
                      </c:pt>
                      <c:pt idx="2317">
                        <c:v>45.235999999999997</c:v>
                      </c:pt>
                      <c:pt idx="2318">
                        <c:v>46.003999999999998</c:v>
                      </c:pt>
                      <c:pt idx="2319">
                        <c:v>47.548000000000002</c:v>
                      </c:pt>
                      <c:pt idx="2320">
                        <c:v>46.411000000000001</c:v>
                      </c:pt>
                      <c:pt idx="2321">
                        <c:v>46.966000000000001</c:v>
                      </c:pt>
                      <c:pt idx="2322">
                        <c:v>46.886000000000003</c:v>
                      </c:pt>
                      <c:pt idx="2323">
                        <c:v>46.424999999999997</c:v>
                      </c:pt>
                      <c:pt idx="2324">
                        <c:v>46.146000000000001</c:v>
                      </c:pt>
                      <c:pt idx="2325">
                        <c:v>47.048000000000002</c:v>
                      </c:pt>
                      <c:pt idx="2326">
                        <c:v>47.661999999999999</c:v>
                      </c:pt>
                      <c:pt idx="2327">
                        <c:v>47.381999999999998</c:v>
                      </c:pt>
                      <c:pt idx="2328">
                        <c:v>46.366</c:v>
                      </c:pt>
                      <c:pt idx="2329">
                        <c:v>45.957000000000001</c:v>
                      </c:pt>
                      <c:pt idx="2330">
                        <c:v>45.917999999999999</c:v>
                      </c:pt>
                      <c:pt idx="2331">
                        <c:v>44.625</c:v>
                      </c:pt>
                      <c:pt idx="2332">
                        <c:v>45.280999999999999</c:v>
                      </c:pt>
                      <c:pt idx="2333">
                        <c:v>44.762999999999998</c:v>
                      </c:pt>
                      <c:pt idx="2334">
                        <c:v>43.286000000000001</c:v>
                      </c:pt>
                      <c:pt idx="2335">
                        <c:v>42.055999999999997</c:v>
                      </c:pt>
                      <c:pt idx="2336">
                        <c:v>41.274000000000001</c:v>
                      </c:pt>
                      <c:pt idx="2337">
                        <c:v>42.972000000000001</c:v>
                      </c:pt>
                      <c:pt idx="2338">
                        <c:v>42.265000000000001</c:v>
                      </c:pt>
                      <c:pt idx="2339">
                        <c:v>44.040999999999997</c:v>
                      </c:pt>
                      <c:pt idx="2340">
                        <c:v>44.859000000000002</c:v>
                      </c:pt>
                      <c:pt idx="2341">
                        <c:v>46.322000000000003</c:v>
                      </c:pt>
                      <c:pt idx="2342">
                        <c:v>46.762999999999998</c:v>
                      </c:pt>
                      <c:pt idx="2345">
                        <c:v>48.38</c:v>
                      </c:pt>
                      <c:pt idx="2346">
                        <c:v>39.64</c:v>
                      </c:pt>
                      <c:pt idx="2347">
                        <c:v>40.429000000000002</c:v>
                      </c:pt>
                      <c:pt idx="2349">
                        <c:v>41.15</c:v>
                      </c:pt>
                      <c:pt idx="2350">
                        <c:v>41.235999999999997</c:v>
                      </c:pt>
                      <c:pt idx="2351">
                        <c:v>40.709000000000003</c:v>
                      </c:pt>
                      <c:pt idx="2352">
                        <c:v>40.920999999999999</c:v>
                      </c:pt>
                      <c:pt idx="2353">
                        <c:v>39.878999999999998</c:v>
                      </c:pt>
                      <c:pt idx="2354">
                        <c:v>39.667999999999999</c:v>
                      </c:pt>
                      <c:pt idx="2355">
                        <c:v>40.165999999999997</c:v>
                      </c:pt>
                      <c:pt idx="2356">
                        <c:v>41.866</c:v>
                      </c:pt>
                      <c:pt idx="2357">
                        <c:v>40.96</c:v>
                      </c:pt>
                      <c:pt idx="2358">
                        <c:v>40.869999999999997</c:v>
                      </c:pt>
                      <c:pt idx="2359">
                        <c:v>40.774000000000001</c:v>
                      </c:pt>
                      <c:pt idx="2360">
                        <c:v>41.341999999999999</c:v>
                      </c:pt>
                      <c:pt idx="2361">
                        <c:v>41.25</c:v>
                      </c:pt>
                      <c:pt idx="2362">
                        <c:v>41.453000000000003</c:v>
                      </c:pt>
                      <c:pt idx="2363">
                        <c:v>40.387999999999998</c:v>
                      </c:pt>
                      <c:pt idx="2364">
                        <c:v>40.607999999999997</c:v>
                      </c:pt>
                      <c:pt idx="2365">
                        <c:v>40.866999999999997</c:v>
                      </c:pt>
                      <c:pt idx="2366">
                        <c:v>40.049999999999997</c:v>
                      </c:pt>
                      <c:pt idx="2367">
                        <c:v>40.261000000000003</c:v>
                      </c:pt>
                      <c:pt idx="2368">
                        <c:v>41.435000000000002</c:v>
                      </c:pt>
                      <c:pt idx="2369">
                        <c:v>41.06</c:v>
                      </c:pt>
                      <c:pt idx="2370">
                        <c:v>42.322000000000003</c:v>
                      </c:pt>
                      <c:pt idx="2371">
                        <c:v>42.674999999999997</c:v>
                      </c:pt>
                      <c:pt idx="2372">
                        <c:v>42.414999999999999</c:v>
                      </c:pt>
                      <c:pt idx="2373">
                        <c:v>43.478000000000002</c:v>
                      </c:pt>
                      <c:pt idx="2374">
                        <c:v>44.079000000000001</c:v>
                      </c:pt>
                      <c:pt idx="2375">
                        <c:v>44.927</c:v>
                      </c:pt>
                      <c:pt idx="2376">
                        <c:v>46.023000000000003</c:v>
                      </c:pt>
                      <c:pt idx="2377">
                        <c:v>46.134999999999998</c:v>
                      </c:pt>
                      <c:pt idx="2378">
                        <c:v>45.731999999999999</c:v>
                      </c:pt>
                      <c:pt idx="2379">
                        <c:v>42.237000000000002</c:v>
                      </c:pt>
                      <c:pt idx="2380">
                        <c:v>41.322000000000003</c:v>
                      </c:pt>
                      <c:pt idx="2381">
                        <c:v>39.362000000000002</c:v>
                      </c:pt>
                      <c:pt idx="2382">
                        <c:v>40.267000000000003</c:v>
                      </c:pt>
                      <c:pt idx="2383">
                        <c:v>39.863999999999997</c:v>
                      </c:pt>
                      <c:pt idx="2384">
                        <c:v>39.804000000000002</c:v>
                      </c:pt>
                      <c:pt idx="2385">
                        <c:v>39.813000000000002</c:v>
                      </c:pt>
                      <c:pt idx="2386">
                        <c:v>39.567999999999998</c:v>
                      </c:pt>
                      <c:pt idx="2387">
                        <c:v>37.701000000000001</c:v>
                      </c:pt>
                      <c:pt idx="2388">
                        <c:v>36.654000000000003</c:v>
                      </c:pt>
                      <c:pt idx="2389">
                        <c:v>38.64</c:v>
                      </c:pt>
                      <c:pt idx="2390">
                        <c:v>38.402999999999999</c:v>
                      </c:pt>
                      <c:pt idx="2391">
                        <c:v>38.686999999999998</c:v>
                      </c:pt>
                      <c:pt idx="2392">
                        <c:v>36.975999999999999</c:v>
                      </c:pt>
                      <c:pt idx="2393">
                        <c:v>35.415999999999997</c:v>
                      </c:pt>
                      <c:pt idx="2394">
                        <c:v>33.875999999999998</c:v>
                      </c:pt>
                      <c:pt idx="2395">
                        <c:v>35.19</c:v>
                      </c:pt>
                      <c:pt idx="2396">
                        <c:v>36.143000000000001</c:v>
                      </c:pt>
                      <c:pt idx="2397">
                        <c:v>36.878999999999998</c:v>
                      </c:pt>
                      <c:pt idx="2398">
                        <c:v>36.270000000000003</c:v>
                      </c:pt>
                      <c:pt idx="2399">
                        <c:v>35.877000000000002</c:v>
                      </c:pt>
                      <c:pt idx="2400">
                        <c:v>35.512999999999998</c:v>
                      </c:pt>
                      <c:pt idx="2401">
                        <c:v>34.993000000000002</c:v>
                      </c:pt>
                      <c:pt idx="2402">
                        <c:v>34.773000000000003</c:v>
                      </c:pt>
                      <c:pt idx="2403">
                        <c:v>36.646999999999998</c:v>
                      </c:pt>
                      <c:pt idx="2404">
                        <c:v>36.914000000000001</c:v>
                      </c:pt>
                      <c:pt idx="2405">
                        <c:v>37.19</c:v>
                      </c:pt>
                      <c:pt idx="2406">
                        <c:v>37.521999999999998</c:v>
                      </c:pt>
                      <c:pt idx="2407">
                        <c:v>36.677999999999997</c:v>
                      </c:pt>
                      <c:pt idx="2408">
                        <c:v>36.463999999999999</c:v>
                      </c:pt>
                      <c:pt idx="2409">
                        <c:v>36.692999999999998</c:v>
                      </c:pt>
                      <c:pt idx="2410">
                        <c:v>36.500999999999998</c:v>
                      </c:pt>
                      <c:pt idx="2411">
                        <c:v>37.185000000000002</c:v>
                      </c:pt>
                      <c:pt idx="2412">
                        <c:v>38.270000000000003</c:v>
                      </c:pt>
                      <c:pt idx="2413">
                        <c:v>37.82</c:v>
                      </c:pt>
                      <c:pt idx="2414">
                        <c:v>36.237000000000002</c:v>
                      </c:pt>
                      <c:pt idx="2415">
                        <c:v>34.728000000000002</c:v>
                      </c:pt>
                      <c:pt idx="2416">
                        <c:v>35.545000000000002</c:v>
                      </c:pt>
                      <c:pt idx="2417">
                        <c:v>35.222999999999999</c:v>
                      </c:pt>
                      <c:pt idx="2418">
                        <c:v>33.901000000000003</c:v>
                      </c:pt>
                      <c:pt idx="2419">
                        <c:v>33.786999999999999</c:v>
                      </c:pt>
                      <c:pt idx="2420">
                        <c:v>33.914000000000001</c:v>
                      </c:pt>
                      <c:pt idx="2421">
                        <c:v>34.393000000000001</c:v>
                      </c:pt>
                      <c:pt idx="2422">
                        <c:v>34.688000000000002</c:v>
                      </c:pt>
                      <c:pt idx="2423">
                        <c:v>34.743000000000002</c:v>
                      </c:pt>
                      <c:pt idx="2424">
                        <c:v>35.218000000000004</c:v>
                      </c:pt>
                      <c:pt idx="2427">
                        <c:v>34.012999999999998</c:v>
                      </c:pt>
                      <c:pt idx="2428">
                        <c:v>33.939</c:v>
                      </c:pt>
                      <c:pt idx="2429">
                        <c:v>33.561999999999998</c:v>
                      </c:pt>
                      <c:pt idx="2430">
                        <c:v>32.54</c:v>
                      </c:pt>
                      <c:pt idx="2431">
                        <c:v>32.706000000000003</c:v>
                      </c:pt>
                      <c:pt idx="2432">
                        <c:v>32.628999999999998</c:v>
                      </c:pt>
                      <c:pt idx="2433">
                        <c:v>33.448</c:v>
                      </c:pt>
                      <c:pt idx="2434">
                        <c:v>33.448</c:v>
                      </c:pt>
                      <c:pt idx="2435">
                        <c:v>33.988999999999997</c:v>
                      </c:pt>
                      <c:pt idx="2436">
                        <c:v>34.142000000000003</c:v>
                      </c:pt>
                      <c:pt idx="2437">
                        <c:v>35.320999999999998</c:v>
                      </c:pt>
                      <c:pt idx="2438">
                        <c:v>35.335999999999999</c:v>
                      </c:pt>
                      <c:pt idx="2439">
                        <c:v>35.770000000000003</c:v>
                      </c:pt>
                      <c:pt idx="2440">
                        <c:v>35.473999999999997</c:v>
                      </c:pt>
                      <c:pt idx="2441">
                        <c:v>36.14</c:v>
                      </c:pt>
                      <c:pt idx="2442">
                        <c:v>36.289000000000001</c:v>
                      </c:pt>
                      <c:pt idx="2443">
                        <c:v>35.795999999999999</c:v>
                      </c:pt>
                      <c:pt idx="2444">
                        <c:v>36.04</c:v>
                      </c:pt>
                      <c:pt idx="2445">
                        <c:v>35.932000000000002</c:v>
                      </c:pt>
                      <c:pt idx="2446">
                        <c:v>35.783999999999999</c:v>
                      </c:pt>
                      <c:pt idx="2447">
                        <c:v>36.816000000000003</c:v>
                      </c:pt>
                      <c:pt idx="2448">
                        <c:v>36.927999999999997</c:v>
                      </c:pt>
                      <c:pt idx="2449">
                        <c:v>36.828000000000003</c:v>
                      </c:pt>
                      <c:pt idx="2450">
                        <c:v>37.070999999999998</c:v>
                      </c:pt>
                      <c:pt idx="2451">
                        <c:v>37.491999999999997</c:v>
                      </c:pt>
                      <c:pt idx="2452">
                        <c:v>37.316000000000003</c:v>
                      </c:pt>
                      <c:pt idx="2453">
                        <c:v>37.143000000000001</c:v>
                      </c:pt>
                      <c:pt idx="2454">
                        <c:v>36.133000000000003</c:v>
                      </c:pt>
                      <c:pt idx="2455">
                        <c:v>35.231000000000002</c:v>
                      </c:pt>
                      <c:pt idx="2456">
                        <c:v>35.667000000000002</c:v>
                      </c:pt>
                      <c:pt idx="2457">
                        <c:v>36.331000000000003</c:v>
                      </c:pt>
                      <c:pt idx="2458">
                        <c:v>36.234999999999999</c:v>
                      </c:pt>
                      <c:pt idx="2459">
                        <c:v>36.786000000000001</c:v>
                      </c:pt>
                      <c:pt idx="2460">
                        <c:v>36.752000000000002</c:v>
                      </c:pt>
                      <c:pt idx="2461">
                        <c:v>36.405000000000001</c:v>
                      </c:pt>
                      <c:pt idx="2462">
                        <c:v>35.734000000000002</c:v>
                      </c:pt>
                      <c:pt idx="2463">
                        <c:v>36.570999999999998</c:v>
                      </c:pt>
                      <c:pt idx="2464">
                        <c:v>36.979999999999997</c:v>
                      </c:pt>
                      <c:pt idx="2465">
                        <c:v>38.052</c:v>
                      </c:pt>
                      <c:pt idx="2466">
                        <c:v>38.259</c:v>
                      </c:pt>
                      <c:pt idx="2467">
                        <c:v>39.143000000000001</c:v>
                      </c:pt>
                      <c:pt idx="2468">
                        <c:v>38.83</c:v>
                      </c:pt>
                      <c:pt idx="2469">
                        <c:v>40.491</c:v>
                      </c:pt>
                      <c:pt idx="2470">
                        <c:v>40.033999999999999</c:v>
                      </c:pt>
                      <c:pt idx="2471">
                        <c:v>39.779000000000003</c:v>
                      </c:pt>
                      <c:pt idx="2472">
                        <c:v>36.737000000000002</c:v>
                      </c:pt>
                      <c:pt idx="2473">
                        <c:v>36.945</c:v>
                      </c:pt>
                      <c:pt idx="2474">
                        <c:v>36.302999999999997</c:v>
                      </c:pt>
                      <c:pt idx="2475">
                        <c:v>35.939</c:v>
                      </c:pt>
                      <c:pt idx="2476">
                        <c:v>35.213999999999999</c:v>
                      </c:pt>
                      <c:pt idx="2477">
                        <c:v>35.555999999999997</c:v>
                      </c:pt>
                      <c:pt idx="2478">
                        <c:v>35.802999999999997</c:v>
                      </c:pt>
                      <c:pt idx="2479">
                        <c:v>35.966000000000001</c:v>
                      </c:pt>
                      <c:pt idx="2480">
                        <c:v>35.845999999999997</c:v>
                      </c:pt>
                      <c:pt idx="2481">
                        <c:v>35.889000000000003</c:v>
                      </c:pt>
                      <c:pt idx="2482">
                        <c:v>36.116999999999997</c:v>
                      </c:pt>
                      <c:pt idx="2483">
                        <c:v>36.270000000000003</c:v>
                      </c:pt>
                      <c:pt idx="2484">
                        <c:v>36.624000000000002</c:v>
                      </c:pt>
                      <c:pt idx="2485">
                        <c:v>36.814999999999998</c:v>
                      </c:pt>
                      <c:pt idx="2486">
                        <c:v>36.887999999999998</c:v>
                      </c:pt>
                      <c:pt idx="2487">
                        <c:v>36.252000000000002</c:v>
                      </c:pt>
                      <c:pt idx="2488">
                        <c:v>36.290999999999997</c:v>
                      </c:pt>
                      <c:pt idx="2489">
                        <c:v>36.162999999999997</c:v>
                      </c:pt>
                      <c:pt idx="2490">
                        <c:v>35.665999999999997</c:v>
                      </c:pt>
                      <c:pt idx="2491">
                        <c:v>35.070999999999998</c:v>
                      </c:pt>
                      <c:pt idx="2492">
                        <c:v>35.024000000000001</c:v>
                      </c:pt>
                      <c:pt idx="2493">
                        <c:v>34.895000000000003</c:v>
                      </c:pt>
                      <c:pt idx="2494">
                        <c:v>34.93</c:v>
                      </c:pt>
                      <c:pt idx="2495">
                        <c:v>35.027999999999999</c:v>
                      </c:pt>
                      <c:pt idx="2496">
                        <c:v>35.433999999999997</c:v>
                      </c:pt>
                      <c:pt idx="2497">
                        <c:v>36.326999999999998</c:v>
                      </c:pt>
                      <c:pt idx="2498">
                        <c:v>36.542000000000002</c:v>
                      </c:pt>
                      <c:pt idx="2499">
                        <c:v>36.670999999999999</c:v>
                      </c:pt>
                      <c:pt idx="2500">
                        <c:v>35.768000000000001</c:v>
                      </c:pt>
                      <c:pt idx="2501">
                        <c:v>35.902999999999999</c:v>
                      </c:pt>
                      <c:pt idx="2502">
                        <c:v>35.884999999999998</c:v>
                      </c:pt>
                      <c:pt idx="2503">
                        <c:v>35.128</c:v>
                      </c:pt>
                      <c:pt idx="2504">
                        <c:v>34.840000000000003</c:v>
                      </c:pt>
                      <c:pt idx="2505">
                        <c:v>34.371000000000002</c:v>
                      </c:pt>
                      <c:pt idx="2506">
                        <c:v>34.731999999999999</c:v>
                      </c:pt>
                      <c:pt idx="2507">
                        <c:v>34.395000000000003</c:v>
                      </c:pt>
                      <c:pt idx="2508">
                        <c:v>34.433999999999997</c:v>
                      </c:pt>
                      <c:pt idx="2509">
                        <c:v>34.207999999999998</c:v>
                      </c:pt>
                      <c:pt idx="2510">
                        <c:v>33.030999999999999</c:v>
                      </c:pt>
                      <c:pt idx="2511">
                        <c:v>33.113</c:v>
                      </c:pt>
                      <c:pt idx="2512">
                        <c:v>33.091999999999999</c:v>
                      </c:pt>
                      <c:pt idx="2513">
                        <c:v>33.540999999999997</c:v>
                      </c:pt>
                      <c:pt idx="2514">
                        <c:v>34.47</c:v>
                      </c:pt>
                      <c:pt idx="2515">
                        <c:v>34.595999999999997</c:v>
                      </c:pt>
                      <c:pt idx="2516">
                        <c:v>34.872999999999998</c:v>
                      </c:pt>
                      <c:pt idx="2517">
                        <c:v>34.527000000000001</c:v>
                      </c:pt>
                      <c:pt idx="2518">
                        <c:v>33.838000000000001</c:v>
                      </c:pt>
                      <c:pt idx="2519">
                        <c:v>33.207000000000001</c:v>
                      </c:pt>
                      <c:pt idx="2520">
                        <c:v>33.488</c:v>
                      </c:pt>
                      <c:pt idx="2521">
                        <c:v>33.667999999999999</c:v>
                      </c:pt>
                      <c:pt idx="2522">
                        <c:v>33.552999999999997</c:v>
                      </c:pt>
                      <c:pt idx="2523">
                        <c:v>33.698</c:v>
                      </c:pt>
                      <c:pt idx="2524">
                        <c:v>33.933</c:v>
                      </c:pt>
                      <c:pt idx="2525">
                        <c:v>33.529000000000003</c:v>
                      </c:pt>
                      <c:pt idx="2526">
                        <c:v>34.299999999999997</c:v>
                      </c:pt>
                      <c:pt idx="2527">
                        <c:v>34.170999999999999</c:v>
                      </c:pt>
                      <c:pt idx="2528">
                        <c:v>34.286000000000001</c:v>
                      </c:pt>
                      <c:pt idx="2529">
                        <c:v>33.880000000000003</c:v>
                      </c:pt>
                      <c:pt idx="2530">
                        <c:v>34.021999999999998</c:v>
                      </c:pt>
                      <c:pt idx="2531">
                        <c:v>33.81</c:v>
                      </c:pt>
                      <c:pt idx="2532">
                        <c:v>33.845999999999997</c:v>
                      </c:pt>
                      <c:pt idx="2533">
                        <c:v>33.936999999999998</c:v>
                      </c:pt>
                      <c:pt idx="2534">
                        <c:v>34.209000000000003</c:v>
                      </c:pt>
                      <c:pt idx="2535">
                        <c:v>33.79099999999999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9AA0-4941-A524-A45E8F4E6945}"/>
                  </c:ext>
                </c:extLst>
              </c15:ser>
            </c15:filteredLineSeries>
          </c:ext>
        </c:extLst>
      </c:lineChart>
      <c:dateAx>
        <c:axId val="-1513678096"/>
        <c:scaling>
          <c:orientation val="minMax"/>
          <c:min val="44197"/>
        </c:scaling>
        <c:delete val="0"/>
        <c:axPos val="b"/>
        <c:numFmt formatCode="yyyy" sourceLinked="0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-1513671024"/>
        <c:crosses val="autoZero"/>
        <c:auto val="1"/>
        <c:lblOffset val="100"/>
        <c:baseTimeUnit val="days"/>
        <c:majorUnit val="1"/>
        <c:majorTimeUnit val="years"/>
      </c:dateAx>
      <c:valAx>
        <c:axId val="-1513671024"/>
        <c:scaling>
          <c:orientation val="minMax"/>
          <c:min val="0"/>
        </c:scaling>
        <c:delete val="0"/>
        <c:axPos val="r"/>
        <c:majorGridlines>
          <c:spPr>
            <a:ln>
              <a:solidFill>
                <a:schemeClr val="tx1">
                  <a:lumMod val="10000"/>
                  <a:lumOff val="90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€/MWh</a:t>
                </a:r>
              </a:p>
            </c:rich>
          </c:tx>
          <c:layout>
            <c:manualLayout>
              <c:xMode val="edge"/>
              <c:yMode val="edge"/>
              <c:x val="0.97149270482603833"/>
              <c:y val="0.3834558333333333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1513678096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7.4053061453473124E-2"/>
          <c:y val="0.92199870532520189"/>
          <c:w val="0.80463506726367851"/>
          <c:h val="6.1826969128917442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>
          <a:latin typeface="+mn-lt"/>
          <a:cs typeface="Arial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image" Target="../media/image3.png"/><Relationship Id="rId3" Type="http://schemas.openxmlformats.org/officeDocument/2006/relationships/chart" Target="../charts/chart2.xml"/><Relationship Id="rId7" Type="http://schemas.openxmlformats.org/officeDocument/2006/relationships/image" Target="../media/image2.png"/><Relationship Id="rId2" Type="http://schemas.openxmlformats.org/officeDocument/2006/relationships/chart" Target="../charts/chart1.xml"/><Relationship Id="rId1" Type="http://schemas.openxmlformats.org/officeDocument/2006/relationships/image" Target="../media/image1.png"/><Relationship Id="rId6" Type="http://schemas.openxmlformats.org/officeDocument/2006/relationships/chart" Target="../charts/chart5.xml"/><Relationship Id="rId11" Type="http://schemas.openxmlformats.org/officeDocument/2006/relationships/image" Target="../media/image6.png"/><Relationship Id="rId5" Type="http://schemas.openxmlformats.org/officeDocument/2006/relationships/chart" Target="../charts/chart4.xml"/><Relationship Id="rId10" Type="http://schemas.openxmlformats.org/officeDocument/2006/relationships/image" Target="../media/image5.png"/><Relationship Id="rId4" Type="http://schemas.openxmlformats.org/officeDocument/2006/relationships/chart" Target="../charts/chart3.xml"/><Relationship Id="rId9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4860</xdr:colOff>
      <xdr:row>1</xdr:row>
      <xdr:rowOff>90021</xdr:rowOff>
    </xdr:from>
    <xdr:to>
      <xdr:col>1</xdr:col>
      <xdr:colOff>438710</xdr:colOff>
      <xdr:row>1</xdr:row>
      <xdr:rowOff>400536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8A11C82C-4614-4F3B-8462-9E01161229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5727" y="310154"/>
          <a:ext cx="314325" cy="31432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4300</xdr:colOff>
      <xdr:row>1</xdr:row>
      <xdr:rowOff>114300</xdr:rowOff>
    </xdr:from>
    <xdr:to>
      <xdr:col>2</xdr:col>
      <xdr:colOff>1323</xdr:colOff>
      <xdr:row>1</xdr:row>
      <xdr:rowOff>436418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8457C282-20B1-4C27-9CF9-810D453917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83633" y="325967"/>
          <a:ext cx="319617" cy="312593"/>
        </a:xfrm>
        <a:prstGeom prst="rect">
          <a:avLst/>
        </a:prstGeom>
      </xdr:spPr>
    </xdr:pic>
    <xdr:clientData/>
  </xdr:twoCellAnchor>
  <xdr:twoCellAnchor>
    <xdr:from>
      <xdr:col>1</xdr:col>
      <xdr:colOff>2115</xdr:colOff>
      <xdr:row>5</xdr:row>
      <xdr:rowOff>2115</xdr:rowOff>
    </xdr:from>
    <xdr:to>
      <xdr:col>17</xdr:col>
      <xdr:colOff>20115</xdr:colOff>
      <xdr:row>22</xdr:row>
      <xdr:rowOff>453740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AE7661FA-929C-4DBA-9B9F-3DFB64151B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27</xdr:row>
      <xdr:rowOff>168087</xdr:rowOff>
    </xdr:from>
    <xdr:to>
      <xdr:col>17</xdr:col>
      <xdr:colOff>18000</xdr:colOff>
      <xdr:row>45</xdr:row>
      <xdr:rowOff>144251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DD49EDFE-1386-4CFF-A7F4-7C15AB97D2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46672</xdr:colOff>
      <xdr:row>98</xdr:row>
      <xdr:rowOff>181660</xdr:rowOff>
    </xdr:from>
    <xdr:to>
      <xdr:col>14</xdr:col>
      <xdr:colOff>496589</xdr:colOff>
      <xdr:row>115</xdr:row>
      <xdr:rowOff>15366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D9E028F1-2F4C-4C13-A2E2-1CD7FF1645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3</xdr:col>
      <xdr:colOff>13585</xdr:colOff>
      <xdr:row>99</xdr:row>
      <xdr:rowOff>24528</xdr:rowOff>
    </xdr:from>
    <xdr:to>
      <xdr:col>37</xdr:col>
      <xdr:colOff>24835</xdr:colOff>
      <xdr:row>115</xdr:row>
      <xdr:rowOff>199728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AED19D14-56EE-4E3A-B32B-39A75C785D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0</xdr:colOff>
      <xdr:row>62</xdr:row>
      <xdr:rowOff>0</xdr:rowOff>
    </xdr:from>
    <xdr:to>
      <xdr:col>17</xdr:col>
      <xdr:colOff>18000</xdr:colOff>
      <xdr:row>81</xdr:row>
      <xdr:rowOff>317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7140EA1A-16CE-4472-8F26-A4A8E0B0F2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17</xdr:col>
      <xdr:colOff>309283</xdr:colOff>
      <xdr:row>5</xdr:row>
      <xdr:rowOff>7390</xdr:rowOff>
    </xdr:from>
    <xdr:to>
      <xdr:col>30</xdr:col>
      <xdr:colOff>213254</xdr:colOff>
      <xdr:row>24</xdr:row>
      <xdr:rowOff>44815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23E2DB5F-D23D-1F2C-F5B6-98FBEC3338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167283" y="1369465"/>
          <a:ext cx="5885671" cy="5400000"/>
        </a:xfrm>
        <a:prstGeom prst="rect">
          <a:avLst/>
        </a:prstGeom>
      </xdr:spPr>
    </xdr:pic>
    <xdr:clientData/>
  </xdr:twoCellAnchor>
  <xdr:twoCellAnchor editAs="oneCell">
    <xdr:from>
      <xdr:col>17</xdr:col>
      <xdr:colOff>342903</xdr:colOff>
      <xdr:row>42</xdr:row>
      <xdr:rowOff>37242</xdr:rowOff>
    </xdr:from>
    <xdr:to>
      <xdr:col>30</xdr:col>
      <xdr:colOff>148093</xdr:colOff>
      <xdr:row>56</xdr:row>
      <xdr:rowOff>1674867</xdr:rowOff>
    </xdr:to>
    <xdr:pic>
      <xdr:nvPicPr>
        <xdr:cNvPr id="9" name="Imagen 8">
          <a:extLst>
            <a:ext uri="{FF2B5EF4-FFF2-40B4-BE49-F238E27FC236}">
              <a16:creationId xmlns:a16="http://schemas.microsoft.com/office/drawing/2014/main" id="{F4476FAF-7916-1254-7C23-BDE6F2D48A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200903" y="11848242"/>
          <a:ext cx="5786890" cy="5400000"/>
        </a:xfrm>
        <a:prstGeom prst="rect">
          <a:avLst/>
        </a:prstGeom>
      </xdr:spPr>
    </xdr:pic>
    <xdr:clientData/>
  </xdr:twoCellAnchor>
  <xdr:twoCellAnchor editAs="oneCell">
    <xdr:from>
      <xdr:col>1</xdr:col>
      <xdr:colOff>189864</xdr:colOff>
      <xdr:row>81</xdr:row>
      <xdr:rowOff>21403</xdr:rowOff>
    </xdr:from>
    <xdr:to>
      <xdr:col>14</xdr:col>
      <xdr:colOff>516520</xdr:colOff>
      <xdr:row>96</xdr:row>
      <xdr:rowOff>199462</xdr:rowOff>
    </xdr:to>
    <xdr:pic>
      <xdr:nvPicPr>
        <xdr:cNvPr id="10" name="Imagen 9">
          <a:extLst>
            <a:ext uri="{FF2B5EF4-FFF2-40B4-BE49-F238E27FC236}">
              <a16:creationId xmlns:a16="http://schemas.microsoft.com/office/drawing/2014/main" id="{074DC6C6-737F-09C6-8884-17AB0D45F7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70839" y="23652928"/>
          <a:ext cx="5651131" cy="5359659"/>
        </a:xfrm>
        <a:prstGeom prst="rect">
          <a:avLst/>
        </a:prstGeom>
      </xdr:spPr>
    </xdr:pic>
    <xdr:clientData/>
  </xdr:twoCellAnchor>
  <xdr:twoCellAnchor editAs="oneCell">
    <xdr:from>
      <xdr:col>0</xdr:col>
      <xdr:colOff>29172</xdr:colOff>
      <xdr:row>116</xdr:row>
      <xdr:rowOff>75528</xdr:rowOff>
    </xdr:from>
    <xdr:to>
      <xdr:col>14</xdr:col>
      <xdr:colOff>465362</xdr:colOff>
      <xdr:row>133</xdr:row>
      <xdr:rowOff>1913178</xdr:rowOff>
    </xdr:to>
    <xdr:pic>
      <xdr:nvPicPr>
        <xdr:cNvPr id="11" name="Imagen 10">
          <a:extLst>
            <a:ext uri="{FF2B5EF4-FFF2-40B4-BE49-F238E27FC236}">
              <a16:creationId xmlns:a16="http://schemas.microsoft.com/office/drawing/2014/main" id="{B7B81C41-5B2D-4138-D6B3-7C5750F7DB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9172" y="33079653"/>
          <a:ext cx="5941640" cy="5400000"/>
        </a:xfrm>
        <a:prstGeom prst="rect">
          <a:avLst/>
        </a:prstGeom>
      </xdr:spPr>
    </xdr:pic>
    <xdr:clientData/>
  </xdr:twoCellAnchor>
  <xdr:twoCellAnchor editAs="oneCell">
    <xdr:from>
      <xdr:col>23</xdr:col>
      <xdr:colOff>6084</xdr:colOff>
      <xdr:row>116</xdr:row>
      <xdr:rowOff>71045</xdr:rowOff>
    </xdr:from>
    <xdr:to>
      <xdr:col>36</xdr:col>
      <xdr:colOff>11918</xdr:colOff>
      <xdr:row>133</xdr:row>
      <xdr:rowOff>1851545</xdr:rowOff>
    </xdr:to>
    <xdr:pic>
      <xdr:nvPicPr>
        <xdr:cNvPr id="13" name="Imagen 12">
          <a:extLst>
            <a:ext uri="{FF2B5EF4-FFF2-40B4-BE49-F238E27FC236}">
              <a16:creationId xmlns:a16="http://schemas.microsoft.com/office/drawing/2014/main" id="{32779AFE-DAC3-D6DB-D9AD-2CC9467032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9430231" y="33430957"/>
          <a:ext cx="6101834" cy="54000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334</xdr:colOff>
      <xdr:row>0</xdr:row>
      <xdr:rowOff>103715</xdr:rowOff>
    </xdr:from>
    <xdr:to>
      <xdr:col>16</xdr:col>
      <xdr:colOff>490010</xdr:colOff>
      <xdr:row>36</xdr:row>
      <xdr:rowOff>338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A6CAD7-DEF1-40BC-913D-452B7CD1C8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11</xdr:col>
      <xdr:colOff>304870</xdr:colOff>
      <xdr:row>25</xdr:row>
      <xdr:rowOff>348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42B9EF9-ECAE-4A49-8698-613DEA5F8A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27</xdr:row>
      <xdr:rowOff>0</xdr:rowOff>
    </xdr:from>
    <xdr:to>
      <xdr:col>11</xdr:col>
      <xdr:colOff>304870</xdr:colOff>
      <xdr:row>48</xdr:row>
      <xdr:rowOff>339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C3C9ABD-07D1-440B-8F4F-8094EC31B0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CUST" connectionId="4" xr16:uid="{00000000-0016-0000-0A00-000000000000}" autoFormatId="16" applyNumberFormats="0" applyBorderFormats="0" applyFontFormats="0" applyPatternFormats="0" applyAlignmentFormats="0" applyWidthHeightFormats="0">
  <queryTableRefresh nextId="5">
    <queryTableFields count="4">
      <queryTableField id="1" name="PriceDate" tableColumnId="1"/>
      <queryTableField id="2" name="Brent USD" tableColumnId="2"/>
      <queryTableField id="3" name="ExRate" tableColumnId="3"/>
      <queryTableField id="4" name="Brent EUR" tableColumnId="4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ql03" connectionId="6" xr16:uid="{5BD5FEBE-4C38-4B25-9D2A-0B0638530CAF}" autoFormatId="16" applyNumberFormats="0" applyBorderFormats="0" applyFontFormats="0" applyPatternFormats="0" applyAlignmentFormats="0" applyWidthHeightFormats="0">
  <queryTableRefresh nextId="3">
    <queryTableFields count="2">
      <queryTableField id="1" name="Max_Newcastle" tableColumnId="1"/>
      <queryTableField id="2" name="Min_Newcastle" tableColumnId="2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TEST" connectionId="10" xr16:uid="{78A1407F-46A8-4D46-A021-00EF81C6C8D1}" autoFormatId="16" applyNumberFormats="0" applyBorderFormats="0" applyFontFormats="0" applyPatternFormats="0" applyAlignmentFormats="0" applyWidthHeightFormats="0">
  <queryTableRefresh nextId="5">
    <queryTableFields count="2">
      <queryTableField id="1" name="Price_Date" tableColumnId="1"/>
      <queryTableField id="4" name="Value" tableColumnId="2"/>
    </queryTableFields>
    <queryTableDeletedFields count="1">
      <deletedField name="Period"/>
    </queryTableDeleted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ql03_4" connectionId="7" xr16:uid="{8F6351F5-983D-4E48-9CC9-1C65C1C8B321}" autoFormatId="16" applyNumberFormats="0" applyBorderFormats="0" applyFontFormats="0" applyPatternFormats="0" applyAlignmentFormats="0" applyWidthHeightFormats="0">
  <queryTableRefresh nextId="4">
    <queryTableFields count="3">
      <queryTableField id="1" name="Price_Date" tableColumnId="1"/>
      <queryTableField id="2" name="Value" tableColumnId="2"/>
      <queryTableField id="3" name="Market_Id" tableColumnId="3"/>
    </queryTableFields>
  </queryTableRefresh>
</queryTable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8D9B092B-9844-4CC8-BCF2-28D891459B9B}" name="Table11" displayName="Table11" ref="A1:E2" totalsRowShown="0">
  <autoFilter ref="A1:E2" xr:uid="{CCBBA121-FE10-4AC5-B0FF-85E14FEF3D49}"/>
  <tableColumns count="5">
    <tableColumn id="1" xr3:uid="{025E6E2B-AC91-43DF-912F-B6DDA2CF14F6}" name="commodity_name"/>
    <tableColumn id="2" xr3:uid="{392BA160-C19E-46AC-A667-78A7C1E32662}" name="Market_Id"/>
    <tableColumn id="3" xr3:uid="{CC7BD8D8-8A39-457B-A8A5-5927F0EDE532}" name="Price_Date" dataDxfId="192"/>
    <tableColumn id="4" xr3:uid="{A58F64A5-18F2-4D53-9A8E-BF8049C7CFA3}" name="period_startdate" dataDxfId="191"/>
    <tableColumn id="5" xr3:uid="{D5D87B57-B2FD-43ED-BA92-8758F9B4B0BB}" name="value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00000000-000C-0000-FFFF-FFFF00000000}" name="Table_Brent" displayName="Table_Brent" ref="AN3:AQ1496" tableType="queryTable" totalsRowShown="0">
  <autoFilter ref="AN3:AQ1496" xr:uid="{00000000-0009-0000-0100-00000A000000}"/>
  <tableColumns count="4">
    <tableColumn id="1" xr3:uid="{00000000-0010-0000-0000-000001000000}" uniqueName="1" name="PriceDate" queryTableFieldId="1" dataDxfId="187"/>
    <tableColumn id="2" xr3:uid="{00000000-0010-0000-0000-000002000000}" uniqueName="2" name="Brent USD" queryTableFieldId="2"/>
    <tableColumn id="3" xr3:uid="{00000000-0010-0000-0000-000003000000}" uniqueName="3" name="ExRate" queryTableFieldId="3"/>
    <tableColumn id="4" xr3:uid="{00000000-0010-0000-0000-000004000000}" uniqueName="4" name="Brent EUR" queryTableFieldId="4"/>
  </tableColumns>
  <tableStyleInfo name="Table Style 1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BDFEAE9F-6775-40CA-B33E-10FE26E9A52C}" name="MaxMin_Newcastle" displayName="MaxMin_Newcastle" ref="CF3:CG4" tableType="queryTable" totalsRowShown="0">
  <autoFilter ref="CF3:CG4" xr:uid="{A002C59F-1E09-4C9B-9EFB-CE5DDE9C3872}"/>
  <tableColumns count="2">
    <tableColumn id="1" xr3:uid="{E5A38B52-36FD-4D27-872E-1CAA2D377D1A}" uniqueName="1" name="Max_Newcastle" queryTableFieldId="1"/>
    <tableColumn id="2" xr3:uid="{ED031BCE-4AA9-4F48-BA70-CF6BBF6D4D98}" uniqueName="2" name="Min_Newcastle" queryTableFieldId="2"/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A4C1BEFB-803A-4BB8-894C-DF82B737D3B7}" name="Table_Query_from_TEST14" displayName="Table_Query_from_TEST14" ref="CX3:CY63" tableType="queryTable" totalsRowShown="0">
  <autoFilter ref="CX3:CY63" xr:uid="{3D79128F-EE66-4719-ACA7-01BC2776AEE9}"/>
  <tableColumns count="2">
    <tableColumn id="1" xr3:uid="{BD8DC174-8AAC-42CF-9CC3-14DC0CFC38CF}" uniqueName="1" name="Price_Date" queryTableFieldId="1" dataDxfId="189"/>
    <tableColumn id="2" xr3:uid="{51A0D1BE-3FCE-42FD-AD3D-51E8858C2C02}" uniqueName="2" name="Value" queryTableFieldId="4" dataDxfId="188"/>
  </tableColumns>
  <tableStyleInfo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A19B7F71-31EE-4C13-B922-634BCEF6E071}" name="Table_BOHAI" displayName="Table_BOHAI" ref="DE3:DG55" tableType="queryTable" totalsRowShown="0">
  <autoFilter ref="DE3:DG55" xr:uid="{3612B7CC-DEC4-482E-A1AC-491F58D89183}"/>
  <tableColumns count="3">
    <tableColumn id="1" xr3:uid="{DCD575C3-EA2F-4797-AE13-25ADF7CEA273}" uniqueName="1" name="Price_Date" queryTableFieldId="1" dataDxfId="190"/>
    <tableColumn id="2" xr3:uid="{B059ABFB-2275-4AEC-96FC-A433068710AE}" uniqueName="2" name="Value" queryTableFieldId="2"/>
    <tableColumn id="3" xr3:uid="{08F10D12-77B0-415E-94CF-494C2777EB11}" uniqueName="3" name="Market_Id" queryTableFieldId="3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ec_template_2017">
  <a:themeElements>
    <a:clrScheme name="E&amp;C Colours">
      <a:dk1>
        <a:srgbClr val="292930"/>
      </a:dk1>
      <a:lt1>
        <a:sysClr val="window" lastClr="FFFFFF"/>
      </a:lt1>
      <a:dk2>
        <a:srgbClr val="46B29D"/>
      </a:dk2>
      <a:lt2>
        <a:srgbClr val="F2F2F2"/>
      </a:lt2>
      <a:accent1>
        <a:srgbClr val="113052"/>
      </a:accent1>
      <a:accent2>
        <a:srgbClr val="46B29D"/>
      </a:accent2>
      <a:accent3>
        <a:srgbClr val="292930"/>
      </a:accent3>
      <a:accent4>
        <a:srgbClr val="F23E30"/>
      </a:accent4>
      <a:accent5>
        <a:srgbClr val="FFB73D"/>
      </a:accent5>
      <a:accent6>
        <a:srgbClr val="F2F2F2"/>
      </a:accent6>
      <a:hlink>
        <a:srgbClr val="46B29D"/>
      </a:hlink>
      <a:folHlink>
        <a:srgbClr val="113052"/>
      </a:folHlink>
    </a:clrScheme>
    <a:fontScheme name="E&amp;C fonts">
      <a:majorFont>
        <a:latin typeface="Gill Sans MT Condensed"/>
        <a:ea typeface=""/>
        <a:cs typeface=""/>
      </a:majorFont>
      <a:minorFont>
        <a:latin typeface="Malgun Gothic Semilight"/>
        <a:ea typeface=""/>
        <a:cs typeface=""/>
      </a:minorFont>
    </a:fontScheme>
    <a:fmtScheme name="Frame">
      <a:fillStyleLst>
        <a:solidFill>
          <a:schemeClr val="phClr"/>
        </a:solidFill>
        <a:solidFill>
          <a:schemeClr val="phClr">
            <a:tint val="65000"/>
          </a:schemeClr>
        </a:solidFill>
        <a:solidFill>
          <a:schemeClr val="phClr">
            <a:shade val="80000"/>
            <a:satMod val="150000"/>
          </a:schemeClr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10795" cap="flat" cmpd="sng" algn="ctr">
          <a:solidFill>
            <a:schemeClr val="phClr"/>
          </a:solidFill>
          <a:prstDash val="solid"/>
        </a:ln>
        <a:ln w="17145" cap="flat" cmpd="sng" algn="ctr">
          <a:solidFill>
            <a:schemeClr val="phClr">
              <a:shade val="95000"/>
              <a:alpha val="50000"/>
              <a:satMod val="150000"/>
            </a:schemeClr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44450" dist="13970" dir="5400000" algn="ctr" rotWithShape="0">
              <a:srgbClr val="000000">
                <a:alpha val="45000"/>
              </a:srgbClr>
            </a:outerShdw>
          </a:effectLst>
          <a:scene3d>
            <a:camera prst="orthographicFront">
              <a:rot lat="0" lon="0" rev="0"/>
            </a:camera>
            <a:lightRig rig="twoPt" dir="tl"/>
          </a:scene3d>
          <a:sp3d prstMaterial="flat">
            <a:bevelT w="12700" h="25400" prst="coolSlant"/>
          </a:sp3d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hade val="98000"/>
                <a:satMod val="120000"/>
                <a:lumMod val="102000"/>
              </a:schemeClr>
            </a:gs>
            <a:gs pos="48000">
              <a:schemeClr val="phClr">
                <a:tint val="98000"/>
                <a:shade val="90000"/>
                <a:satMod val="110000"/>
                <a:lumMod val="103000"/>
              </a:schemeClr>
            </a:gs>
            <a:gs pos="100000">
              <a:schemeClr val="phClr">
                <a:tint val="98000"/>
                <a:shade val="80000"/>
                <a:satMod val="10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ec_template_2017" id="{7ABC5030-FDBE-4548-ADCD-7D609E65BF09}" vid="{9FB55990-2C70-4B95-92EE-5FB0264BB03D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3.xml.rels><?xml version="1.0" encoding="UTF-8" standalone="yes"?>
<Relationships xmlns="http://schemas.openxmlformats.org/package/2006/relationships"><Relationship Id="rId8" Type="http://schemas.openxmlformats.org/officeDocument/2006/relationships/comments" Target="../comments4.xml"/><Relationship Id="rId3" Type="http://schemas.openxmlformats.org/officeDocument/2006/relationships/vmlDrawing" Target="../drawings/vmlDrawing4.vml"/><Relationship Id="rId7" Type="http://schemas.openxmlformats.org/officeDocument/2006/relationships/table" Target="../tables/table5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1.bin"/><Relationship Id="rId6" Type="http://schemas.openxmlformats.org/officeDocument/2006/relationships/table" Target="../tables/table4.xml"/><Relationship Id="rId5" Type="http://schemas.openxmlformats.org/officeDocument/2006/relationships/table" Target="../tables/table3.xml"/><Relationship Id="rId4" Type="http://schemas.openxmlformats.org/officeDocument/2006/relationships/table" Target="../tables/table2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3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V138"/>
  <sheetViews>
    <sheetView showGridLines="0" zoomScale="70" zoomScaleNormal="70" zoomScaleSheetLayoutView="110" workbookViewId="0"/>
  </sheetViews>
  <sheetFormatPr defaultColWidth="9" defaultRowHeight="17.350000000000001" x14ac:dyDescent="0.35"/>
  <cols>
    <col min="1" max="1" width="2.109375" style="5" customWidth="1"/>
    <col min="2" max="2" width="9.44140625" style="5" customWidth="1"/>
    <col min="3" max="3" width="2" style="5" customWidth="1"/>
    <col min="4" max="4" width="13.44140625" style="5" customWidth="1"/>
    <col min="5" max="5" width="10.44140625" style="119" customWidth="1"/>
    <col min="6" max="6" width="5.44140625" style="102" customWidth="1"/>
    <col min="7" max="7" width="2" style="102" customWidth="1"/>
    <col min="8" max="8" width="2" style="5" customWidth="1"/>
    <col min="9" max="9" width="2" style="102" customWidth="1"/>
    <col min="10" max="11" width="11.44140625" style="5" bestFit="1" customWidth="1"/>
    <col min="12" max="12" width="2" style="5" customWidth="1"/>
    <col min="13" max="13" width="2" style="6" customWidth="1"/>
    <col min="14" max="14" width="8.44140625" style="5" customWidth="1"/>
    <col min="15" max="15" width="2" style="6" customWidth="1"/>
    <col min="16" max="16" width="2" style="5" customWidth="1"/>
    <col min="17" max="17" width="11" style="119" customWidth="1"/>
    <col min="18" max="18" width="9.109375" style="5" customWidth="1"/>
    <col min="19" max="19" width="8.44140625" style="5" bestFit="1" customWidth="1"/>
    <col min="20" max="20" width="12.44140625" style="5" customWidth="1"/>
    <col min="21" max="21" width="3.44140625" style="5" customWidth="1"/>
    <col min="22" max="22" width="2.109375" style="5" customWidth="1"/>
    <col min="23" max="23" width="12.44140625" style="5" customWidth="1"/>
    <col min="24" max="24" width="8.109375" style="5" customWidth="1"/>
    <col min="25" max="25" width="5" style="5" hidden="1" customWidth="1"/>
    <col min="26" max="26" width="10.44140625" style="5" hidden="1" customWidth="1"/>
    <col min="27" max="27" width="9.109375" style="5" hidden="1" customWidth="1"/>
    <col min="28" max="28" width="12.44140625" style="5" hidden="1" customWidth="1"/>
    <col min="29" max="29" width="5.44140625" style="5" customWidth="1"/>
    <col min="30" max="30" width="4.44140625" customWidth="1"/>
    <col min="31" max="32" width="9" customWidth="1"/>
    <col min="39" max="16384" width="9" style="5"/>
  </cols>
  <sheetData>
    <row r="1" spans="1:48" x14ac:dyDescent="0.35">
      <c r="A1" s="6"/>
      <c r="B1" s="6"/>
      <c r="C1" s="6"/>
      <c r="D1" s="6"/>
      <c r="E1" s="131"/>
      <c r="F1" s="101"/>
      <c r="G1" s="101"/>
      <c r="H1" s="6"/>
      <c r="I1" s="101"/>
      <c r="J1" s="6"/>
      <c r="K1" s="6"/>
      <c r="L1" s="6"/>
      <c r="N1" s="6"/>
      <c r="P1" s="6"/>
      <c r="Q1" s="131"/>
      <c r="R1" s="6"/>
      <c r="S1" s="6"/>
      <c r="T1" s="6"/>
      <c r="U1" s="6"/>
      <c r="V1" s="6"/>
    </row>
    <row r="2" spans="1:48" ht="41.7" customHeight="1" x14ac:dyDescent="0.5">
      <c r="A2" s="6"/>
      <c r="B2" s="127"/>
      <c r="C2" s="127"/>
      <c r="D2" s="128"/>
      <c r="E2" s="128"/>
      <c r="F2" s="128"/>
      <c r="G2" s="65"/>
      <c r="H2" s="66"/>
      <c r="I2" s="167" t="s">
        <v>49</v>
      </c>
      <c r="J2" s="168"/>
      <c r="K2" s="169"/>
      <c r="L2" s="169"/>
      <c r="M2" s="169"/>
      <c r="N2" s="169"/>
      <c r="O2" s="169"/>
      <c r="P2" s="169"/>
      <c r="Q2" s="298"/>
      <c r="R2" s="423">
        <v>45919</v>
      </c>
      <c r="S2" s="423"/>
      <c r="T2" s="423"/>
      <c r="U2" s="127"/>
      <c r="V2" s="6"/>
      <c r="AF2" s="76"/>
      <c r="AG2" s="76"/>
      <c r="AH2" s="76"/>
      <c r="AI2" s="76"/>
      <c r="AJ2" s="76"/>
      <c r="AK2" s="76"/>
      <c r="AL2" s="76"/>
    </row>
    <row r="3" spans="1:48" ht="4.2" customHeight="1" x14ac:dyDescent="0.35">
      <c r="A3" s="229" t="s">
        <v>6</v>
      </c>
      <c r="B3" s="6"/>
      <c r="C3" s="6"/>
      <c r="D3" s="231"/>
      <c r="E3" s="231"/>
      <c r="F3" s="231"/>
      <c r="G3" s="231"/>
      <c r="H3" s="231"/>
      <c r="I3" s="231"/>
      <c r="J3" s="231"/>
      <c r="K3" s="231"/>
      <c r="L3" s="231"/>
      <c r="M3" s="231"/>
      <c r="N3" s="231"/>
      <c r="P3" s="6"/>
      <c r="Q3" s="131"/>
      <c r="R3" s="6"/>
      <c r="S3" s="6"/>
      <c r="T3" s="6"/>
      <c r="U3" s="6"/>
      <c r="V3" s="6"/>
      <c r="AF3" s="76"/>
      <c r="AG3" s="76"/>
      <c r="AH3" s="76"/>
      <c r="AI3" s="76"/>
      <c r="AJ3" s="76"/>
      <c r="AK3" s="76"/>
      <c r="AL3" s="76"/>
    </row>
    <row r="4" spans="1:48" ht="4.5" customHeight="1" x14ac:dyDescent="0.35">
      <c r="A4" s="229" t="s">
        <v>7</v>
      </c>
      <c r="B4" s="6"/>
      <c r="C4" s="6"/>
      <c r="D4" s="6"/>
      <c r="E4" s="131"/>
      <c r="F4" s="101"/>
      <c r="G4" s="101"/>
      <c r="H4" s="6"/>
      <c r="I4" s="101"/>
      <c r="J4" s="101"/>
      <c r="K4" s="101"/>
      <c r="L4" s="101"/>
      <c r="M4" s="231"/>
      <c r="N4" s="231"/>
      <c r="O4" s="101"/>
      <c r="P4" s="101"/>
      <c r="Q4" s="131"/>
      <c r="R4" s="101"/>
      <c r="S4" s="101"/>
      <c r="T4" s="6"/>
      <c r="U4" s="6"/>
      <c r="V4" s="6"/>
      <c r="AF4" s="76"/>
      <c r="AG4" s="76"/>
      <c r="AH4" s="76"/>
      <c r="AI4" s="76"/>
      <c r="AJ4" s="76"/>
      <c r="AK4" s="76"/>
      <c r="AL4" s="76"/>
    </row>
    <row r="5" spans="1:48" ht="17.7" customHeight="1" x14ac:dyDescent="0.35">
      <c r="A5" s="230" t="s">
        <v>8</v>
      </c>
      <c r="B5" s="234"/>
      <c r="C5" s="234"/>
      <c r="D5" s="234"/>
      <c r="E5" s="235"/>
      <c r="F5" s="236"/>
      <c r="G5" s="236"/>
      <c r="H5" s="234"/>
      <c r="I5" s="419" t="s">
        <v>0</v>
      </c>
      <c r="J5" s="420"/>
      <c r="K5" s="421" t="s">
        <v>1</v>
      </c>
      <c r="L5" s="419"/>
      <c r="M5" s="236"/>
      <c r="N5" s="236"/>
      <c r="O5" s="236"/>
      <c r="P5" s="419" t="s">
        <v>2</v>
      </c>
      <c r="Q5" s="420"/>
      <c r="R5" s="428">
        <v>2025</v>
      </c>
      <c r="S5" s="429"/>
      <c r="T5" s="424" t="s">
        <v>59</v>
      </c>
      <c r="U5" s="425"/>
      <c r="V5" s="6"/>
      <c r="AF5" s="76"/>
      <c r="AG5" s="76"/>
      <c r="AH5" s="76"/>
      <c r="AI5" s="76"/>
      <c r="AJ5" s="76"/>
      <c r="AK5" s="76"/>
      <c r="AL5" s="76"/>
    </row>
    <row r="6" spans="1:48" ht="17.7" customHeight="1" x14ac:dyDescent="0.35">
      <c r="A6" s="6"/>
      <c r="B6" s="234"/>
      <c r="C6" s="237"/>
      <c r="D6" s="237"/>
      <c r="E6" s="237"/>
      <c r="F6" s="237"/>
      <c r="G6" s="237"/>
      <c r="H6" s="234"/>
      <c r="I6" s="238"/>
      <c r="J6" s="239">
        <v>45919</v>
      </c>
      <c r="K6" s="240">
        <v>45918</v>
      </c>
      <c r="L6" s="241"/>
      <c r="M6" s="237"/>
      <c r="N6" s="237"/>
      <c r="O6" s="237"/>
      <c r="P6" s="419"/>
      <c r="Q6" s="420"/>
      <c r="R6" s="323" t="s">
        <v>57</v>
      </c>
      <c r="S6" s="322" t="s">
        <v>58</v>
      </c>
      <c r="T6" s="424"/>
      <c r="U6" s="425"/>
      <c r="V6" s="6"/>
      <c r="Y6" s="5" t="s">
        <v>121</v>
      </c>
      <c r="Z6" s="114" t="s">
        <v>111</v>
      </c>
      <c r="AA6" s="5" t="s">
        <v>119</v>
      </c>
      <c r="AB6" s="114" t="s">
        <v>129</v>
      </c>
      <c r="AF6" s="76"/>
      <c r="AG6" s="76"/>
      <c r="AH6" s="76"/>
      <c r="AI6" s="76"/>
      <c r="AJ6" s="76"/>
      <c r="AK6" s="76"/>
      <c r="AL6" s="76"/>
    </row>
    <row r="7" spans="1:48" s="7" customFormat="1" x14ac:dyDescent="0.35">
      <c r="A7" s="112"/>
      <c r="B7" s="242"/>
      <c r="C7" s="242"/>
      <c r="D7" s="242"/>
      <c r="E7" s="243"/>
      <c r="F7" s="244"/>
      <c r="G7" s="244"/>
      <c r="H7" s="242"/>
      <c r="I7" s="244"/>
      <c r="J7" s="234"/>
      <c r="K7" s="242"/>
      <c r="L7" s="242"/>
      <c r="M7" s="245"/>
      <c r="N7" s="236"/>
      <c r="O7" s="236"/>
      <c r="P7" s="236"/>
      <c r="Q7" s="235"/>
      <c r="R7" s="236"/>
      <c r="S7" s="236"/>
      <c r="T7" s="242"/>
      <c r="U7" s="242"/>
      <c r="V7" s="112"/>
      <c r="Z7" s="114"/>
      <c r="AB7" s="114"/>
      <c r="AD7"/>
      <c r="AE7"/>
      <c r="AF7" s="76"/>
      <c r="AG7" s="76"/>
      <c r="AH7" s="76"/>
      <c r="AI7" s="76"/>
      <c r="AJ7" s="76"/>
      <c r="AK7" s="76"/>
      <c r="AL7" s="76"/>
    </row>
    <row r="8" spans="1:48" ht="16.5" customHeight="1" x14ac:dyDescent="0.35">
      <c r="A8" s="6"/>
      <c r="B8" s="415" t="s">
        <v>153</v>
      </c>
      <c r="C8" s="272"/>
      <c r="D8" s="246" t="s">
        <v>54</v>
      </c>
      <c r="E8" s="246" t="s">
        <v>55</v>
      </c>
      <c r="F8" s="272"/>
      <c r="G8" s="272"/>
      <c r="H8" s="234"/>
      <c r="I8" s="247"/>
      <c r="J8" s="247">
        <v>66.680000000000007</v>
      </c>
      <c r="K8" s="247">
        <v>67.44</v>
      </c>
      <c r="L8" s="248"/>
      <c r="M8" s="249"/>
      <c r="N8" s="250" t="s">
        <v>6</v>
      </c>
      <c r="O8" s="251"/>
      <c r="P8" s="252"/>
      <c r="Q8" s="268">
        <v>-1.1269276393831419E-2</v>
      </c>
      <c r="R8" s="247">
        <v>82.03</v>
      </c>
      <c r="S8" s="247">
        <v>60.23</v>
      </c>
      <c r="T8" s="246" t="s">
        <v>128</v>
      </c>
      <c r="U8" s="253"/>
      <c r="V8" s="228"/>
      <c r="W8" s="88"/>
      <c r="Z8" s="114">
        <v>38</v>
      </c>
      <c r="AB8" s="114"/>
      <c r="AD8" s="88"/>
      <c r="AE8" s="88"/>
      <c r="AF8" s="304"/>
      <c r="AG8" s="304"/>
      <c r="AH8" s="304"/>
      <c r="AI8" s="304"/>
      <c r="AJ8" s="304"/>
      <c r="AK8" s="304"/>
      <c r="AL8" s="304"/>
      <c r="AM8" s="88"/>
      <c r="AN8" s="88"/>
      <c r="AO8" s="88"/>
      <c r="AP8" s="88"/>
      <c r="AQ8" s="88"/>
      <c r="AR8" s="88"/>
      <c r="AS8" s="88"/>
      <c r="AT8" s="88"/>
      <c r="AU8" s="88"/>
      <c r="AV8" s="88"/>
    </row>
    <row r="9" spans="1:48" x14ac:dyDescent="0.35">
      <c r="A9" s="6"/>
      <c r="B9" s="415"/>
      <c r="C9" s="272"/>
      <c r="D9" s="254" t="s">
        <v>54</v>
      </c>
      <c r="E9" s="254" t="s">
        <v>55</v>
      </c>
      <c r="F9" s="255"/>
      <c r="G9" s="272"/>
      <c r="H9" s="234"/>
      <c r="I9" s="247"/>
      <c r="J9" s="256">
        <v>56.816632583503747</v>
      </c>
      <c r="K9" s="256">
        <v>57.06549331528177</v>
      </c>
      <c r="L9" s="248"/>
      <c r="M9" s="249"/>
      <c r="N9" s="250" t="s">
        <v>6</v>
      </c>
      <c r="O9" s="251"/>
      <c r="P9" s="252"/>
      <c r="Q9" s="268">
        <v>-4.3609669753153658E-3</v>
      </c>
      <c r="R9" s="256">
        <v>79.640776699029132</v>
      </c>
      <c r="S9" s="256">
        <v>53.098827470686764</v>
      </c>
      <c r="T9" s="257" t="s">
        <v>127</v>
      </c>
      <c r="U9" s="253"/>
      <c r="V9" s="228"/>
      <c r="W9" s="88"/>
      <c r="Z9" s="114"/>
      <c r="AB9" s="114"/>
      <c r="AD9" s="88"/>
      <c r="AE9" s="88"/>
      <c r="AF9" s="304"/>
      <c r="AG9" s="304"/>
      <c r="AH9" s="304"/>
      <c r="AI9" s="304"/>
      <c r="AJ9" s="304"/>
      <c r="AK9" s="304"/>
      <c r="AL9" s="304"/>
      <c r="AM9" s="88"/>
      <c r="AN9" s="88"/>
      <c r="AO9" s="88"/>
    </row>
    <row r="10" spans="1:48" x14ac:dyDescent="0.35">
      <c r="A10" s="6"/>
      <c r="B10" s="415"/>
      <c r="C10" s="272"/>
      <c r="D10" s="254" t="s">
        <v>3</v>
      </c>
      <c r="E10" s="254"/>
      <c r="F10" s="255"/>
      <c r="G10" s="272"/>
      <c r="H10" s="234"/>
      <c r="I10" s="247"/>
      <c r="J10" s="258">
        <v>1.1736</v>
      </c>
      <c r="K10" s="258">
        <v>1.1818</v>
      </c>
      <c r="L10" s="248"/>
      <c r="M10" s="259"/>
      <c r="N10" s="250" t="s">
        <v>6</v>
      </c>
      <c r="O10" s="251"/>
      <c r="P10" s="252"/>
      <c r="Q10" s="268">
        <v>-6.9385682856659206E-3</v>
      </c>
      <c r="R10" s="256">
        <v>1.1837</v>
      </c>
      <c r="S10" s="256">
        <v>1.0198</v>
      </c>
      <c r="T10" s="255"/>
      <c r="U10" s="253"/>
      <c r="V10" s="228"/>
      <c r="W10" s="88"/>
      <c r="Z10" s="114"/>
      <c r="AB10" s="114"/>
      <c r="AD10" s="88"/>
      <c r="AE10" s="88"/>
      <c r="AF10" s="304"/>
      <c r="AG10" s="304"/>
      <c r="AH10" s="304"/>
      <c r="AI10" s="304"/>
      <c r="AJ10" s="304"/>
      <c r="AK10" s="304"/>
      <c r="AL10" s="304"/>
      <c r="AM10" s="88"/>
      <c r="AN10" s="88"/>
      <c r="AO10" s="88"/>
    </row>
    <row r="11" spans="1:48" x14ac:dyDescent="0.35">
      <c r="A11" s="6"/>
      <c r="B11" s="415"/>
      <c r="C11" s="272"/>
      <c r="D11" s="321" t="s">
        <v>177</v>
      </c>
      <c r="E11" s="321" t="s">
        <v>172</v>
      </c>
      <c r="F11" s="260"/>
      <c r="G11" s="272"/>
      <c r="H11" s="234"/>
      <c r="I11" s="247"/>
      <c r="J11" s="256">
        <v>77.55</v>
      </c>
      <c r="K11" s="256">
        <v>77.84</v>
      </c>
      <c r="L11" s="248"/>
      <c r="M11" s="249"/>
      <c r="N11" s="250" t="s">
        <v>6</v>
      </c>
      <c r="O11" s="251"/>
      <c r="P11" s="252"/>
      <c r="Q11" s="268">
        <v>-3.7255909558068633E-3</v>
      </c>
      <c r="R11" s="256">
        <v>83.93</v>
      </c>
      <c r="S11" s="256">
        <v>60.94</v>
      </c>
      <c r="T11" s="318" t="s">
        <v>130</v>
      </c>
      <c r="U11" s="253"/>
      <c r="V11" s="228"/>
      <c r="W11" s="88"/>
      <c r="Y11" s="5" t="s">
        <v>112</v>
      </c>
      <c r="Z11" s="114">
        <v>61</v>
      </c>
      <c r="AA11" s="5" t="s">
        <v>122</v>
      </c>
      <c r="AB11" s="114">
        <v>1</v>
      </c>
      <c r="AD11" s="88"/>
      <c r="AE11" s="88"/>
      <c r="AF11" s="304"/>
      <c r="AG11" s="304"/>
      <c r="AH11" s="304"/>
      <c r="AI11" s="304"/>
      <c r="AJ11" s="304"/>
      <c r="AK11" s="304"/>
      <c r="AL11" s="304"/>
      <c r="AM11" s="88"/>
      <c r="AN11" s="88"/>
      <c r="AO11" s="88"/>
    </row>
    <row r="12" spans="1:48" x14ac:dyDescent="0.35">
      <c r="A12" s="6"/>
      <c r="B12" s="415"/>
      <c r="C12" s="272"/>
      <c r="D12" s="321" t="s">
        <v>282</v>
      </c>
      <c r="E12" s="391">
        <v>46722</v>
      </c>
      <c r="F12" s="255"/>
      <c r="G12" s="272"/>
      <c r="H12" s="234"/>
      <c r="I12" s="247"/>
      <c r="J12" s="256">
        <v>87.88</v>
      </c>
      <c r="K12" s="256">
        <v>88.16</v>
      </c>
      <c r="L12" s="248"/>
      <c r="M12" s="249"/>
      <c r="N12" s="250" t="s">
        <v>6</v>
      </c>
      <c r="O12" s="251"/>
      <c r="P12" s="252"/>
      <c r="Q12" s="268">
        <v>-3.1760435571687971E-3</v>
      </c>
      <c r="R12" s="256">
        <v>88.17</v>
      </c>
      <c r="S12" s="256">
        <v>75.55</v>
      </c>
      <c r="T12" s="318" t="s">
        <v>130</v>
      </c>
      <c r="U12" s="253"/>
      <c r="V12" s="228"/>
      <c r="W12" s="88"/>
      <c r="Y12" s="5" t="s">
        <v>112</v>
      </c>
      <c r="Z12" s="114">
        <v>627</v>
      </c>
      <c r="AA12" s="5" t="s">
        <v>122</v>
      </c>
      <c r="AB12" s="114">
        <v>1</v>
      </c>
      <c r="AC12" s="212"/>
      <c r="AD12" s="88"/>
      <c r="AE12" s="88"/>
      <c r="AF12" s="304"/>
      <c r="AG12" s="304"/>
      <c r="AH12" s="304"/>
      <c r="AI12" s="304"/>
      <c r="AJ12" s="304"/>
      <c r="AK12" s="304"/>
      <c r="AL12" s="304"/>
      <c r="AM12" s="88"/>
      <c r="AN12" s="88"/>
      <c r="AO12" s="88"/>
    </row>
    <row r="13" spans="1:48" x14ac:dyDescent="0.35">
      <c r="A13" s="6"/>
      <c r="B13" s="415"/>
      <c r="C13" s="272"/>
      <c r="D13" s="254" t="s">
        <v>178</v>
      </c>
      <c r="E13" s="367">
        <v>45992</v>
      </c>
      <c r="F13" s="255"/>
      <c r="G13" s="272"/>
      <c r="H13" s="234"/>
      <c r="I13" s="247"/>
      <c r="J13" s="256">
        <v>57.6</v>
      </c>
      <c r="K13" s="256">
        <v>58.19</v>
      </c>
      <c r="L13" s="248"/>
      <c r="M13" s="249"/>
      <c r="N13" s="250" t="s">
        <v>6</v>
      </c>
      <c r="O13" s="251"/>
      <c r="P13" s="252"/>
      <c r="Q13" s="268">
        <v>-1.0139199175115935E-2</v>
      </c>
      <c r="R13" s="256">
        <v>97.55</v>
      </c>
      <c r="S13" s="256">
        <v>31.54</v>
      </c>
      <c r="T13" s="318" t="s">
        <v>168</v>
      </c>
      <c r="U13" s="253"/>
      <c r="V13" s="228"/>
      <c r="W13" s="88"/>
      <c r="Z13" s="114"/>
      <c r="AB13" s="114"/>
      <c r="AC13" s="212"/>
      <c r="AD13" s="88"/>
      <c r="AE13" s="88"/>
      <c r="AF13" s="304"/>
      <c r="AG13" s="304"/>
      <c r="AH13" s="304"/>
      <c r="AI13" s="304"/>
      <c r="AJ13" s="304"/>
      <c r="AK13" s="304"/>
      <c r="AL13" s="304"/>
      <c r="AM13" s="88"/>
      <c r="AN13" s="88"/>
      <c r="AO13" s="88"/>
    </row>
    <row r="14" spans="1:48" x14ac:dyDescent="0.35">
      <c r="A14" s="6"/>
      <c r="B14" s="415"/>
      <c r="C14" s="316"/>
      <c r="D14" s="320" t="s">
        <v>135</v>
      </c>
      <c r="E14" s="246" t="s">
        <v>56</v>
      </c>
      <c r="F14" s="272"/>
      <c r="G14" s="272"/>
      <c r="H14" s="234"/>
      <c r="I14" s="247"/>
      <c r="J14" s="262">
        <v>94.81</v>
      </c>
      <c r="K14" s="262">
        <v>95.9</v>
      </c>
      <c r="L14" s="248"/>
      <c r="M14" s="249"/>
      <c r="N14" s="263" t="s">
        <v>6</v>
      </c>
      <c r="O14" s="251"/>
      <c r="P14" s="252"/>
      <c r="Q14" s="268">
        <v>-1.1366006256517241E-2</v>
      </c>
      <c r="R14" s="247">
        <v>112.13</v>
      </c>
      <c r="S14" s="247">
        <v>94.57</v>
      </c>
      <c r="T14" s="257" t="s">
        <v>281</v>
      </c>
      <c r="U14" s="253"/>
      <c r="V14" s="228"/>
      <c r="W14" s="88"/>
      <c r="Y14" s="5" t="s">
        <v>112</v>
      </c>
      <c r="Z14" s="114">
        <v>114</v>
      </c>
      <c r="AA14" s="5" t="s">
        <v>120</v>
      </c>
      <c r="AB14" s="114">
        <v>1</v>
      </c>
      <c r="AD14" s="88"/>
      <c r="AE14" s="88"/>
      <c r="AF14" s="304"/>
      <c r="AG14" s="304"/>
      <c r="AH14" s="304"/>
      <c r="AI14" s="304"/>
      <c r="AJ14" s="304"/>
      <c r="AK14" s="304"/>
      <c r="AL14" s="304"/>
      <c r="AM14" s="88"/>
      <c r="AN14" s="88"/>
      <c r="AO14" s="88"/>
    </row>
    <row r="15" spans="1:48" x14ac:dyDescent="0.35">
      <c r="A15" s="6"/>
      <c r="B15" s="315"/>
      <c r="C15" s="316"/>
      <c r="D15" s="320" t="s">
        <v>159</v>
      </c>
      <c r="E15" s="246" t="s">
        <v>56</v>
      </c>
      <c r="F15" s="272"/>
      <c r="G15" s="272"/>
      <c r="H15" s="234"/>
      <c r="I15" s="247"/>
      <c r="J15" s="247">
        <v>115.55</v>
      </c>
      <c r="K15" s="247">
        <v>116.18</v>
      </c>
      <c r="L15" s="248"/>
      <c r="M15" s="249"/>
      <c r="N15" s="263" t="s">
        <v>6</v>
      </c>
      <c r="O15" s="251"/>
      <c r="P15" s="252"/>
      <c r="Q15" s="268">
        <v>-5.4226200723016841E-3</v>
      </c>
      <c r="R15" s="247">
        <v>142.22999999999999</v>
      </c>
      <c r="S15" s="247">
        <v>111.31</v>
      </c>
      <c r="T15" s="301" t="s">
        <v>142</v>
      </c>
      <c r="U15" s="253"/>
      <c r="V15" s="228"/>
      <c r="W15" s="88"/>
      <c r="Y15" s="5" t="s">
        <v>112</v>
      </c>
      <c r="Z15" s="114">
        <v>294</v>
      </c>
      <c r="AA15" s="5" t="s">
        <v>120</v>
      </c>
      <c r="AB15" s="114">
        <v>1</v>
      </c>
      <c r="AD15" s="88"/>
      <c r="AE15" s="88"/>
      <c r="AF15" s="304"/>
      <c r="AG15" s="304"/>
      <c r="AH15" s="304"/>
      <c r="AI15" s="304"/>
      <c r="AJ15" s="304"/>
      <c r="AK15" s="304"/>
      <c r="AL15" s="304"/>
      <c r="AM15" s="88"/>
      <c r="AN15" s="88"/>
      <c r="AO15" s="88"/>
    </row>
    <row r="16" spans="1:48" x14ac:dyDescent="0.35">
      <c r="A16" s="6"/>
      <c r="B16" s="234"/>
      <c r="C16" s="234"/>
      <c r="D16" s="345"/>
      <c r="E16" s="346"/>
      <c r="F16" s="236"/>
      <c r="G16" s="236"/>
      <c r="H16" s="234"/>
      <c r="I16" s="264"/>
      <c r="J16" s="265"/>
      <c r="K16" s="265"/>
      <c r="L16" s="265"/>
      <c r="M16" s="235"/>
      <c r="N16" s="243"/>
      <c r="O16" s="235"/>
      <c r="P16" s="235"/>
      <c r="Q16" s="235"/>
      <c r="R16" s="235"/>
      <c r="S16" s="235"/>
      <c r="T16" s="266"/>
      <c r="U16" s="234"/>
      <c r="V16" s="228"/>
      <c r="W16" s="88"/>
      <c r="Z16" s="114"/>
      <c r="AB16" s="114"/>
      <c r="AD16" s="88"/>
      <c r="AE16" s="88"/>
      <c r="AF16" s="304"/>
      <c r="AG16" s="304"/>
      <c r="AH16" s="304"/>
      <c r="AI16" s="304"/>
      <c r="AJ16" s="304"/>
      <c r="AK16" s="304"/>
      <c r="AL16" s="304"/>
      <c r="AM16" s="88"/>
      <c r="AN16" s="88"/>
      <c r="AO16" s="88"/>
    </row>
    <row r="17" spans="1:41" ht="14.7" customHeight="1" x14ac:dyDescent="0.35">
      <c r="A17" s="6"/>
      <c r="B17" s="415" t="s">
        <v>275</v>
      </c>
      <c r="C17" s="272"/>
      <c r="D17" s="344" t="s">
        <v>27</v>
      </c>
      <c r="E17" s="344" t="s">
        <v>277</v>
      </c>
      <c r="F17" s="260" t="s">
        <v>50</v>
      </c>
      <c r="G17" s="272"/>
      <c r="H17" s="234"/>
      <c r="I17" s="247"/>
      <c r="J17" s="262">
        <v>84.47</v>
      </c>
      <c r="K17" s="262">
        <v>84.87</v>
      </c>
      <c r="L17" s="248"/>
      <c r="M17" s="249"/>
      <c r="N17" s="250" t="s">
        <v>6</v>
      </c>
      <c r="O17" s="251"/>
      <c r="P17" s="252"/>
      <c r="Q17" s="268">
        <v>-4.7130906091670281E-3</v>
      </c>
      <c r="R17" s="260">
        <v>98.39</v>
      </c>
      <c r="S17" s="260">
        <v>78.73</v>
      </c>
      <c r="T17" s="321" t="s">
        <v>137</v>
      </c>
      <c r="U17" s="253"/>
      <c r="V17" s="228"/>
      <c r="W17" s="88"/>
      <c r="Y17" s="5" t="s">
        <v>112</v>
      </c>
      <c r="Z17" s="114">
        <v>499</v>
      </c>
      <c r="AA17" s="5" t="s">
        <v>120</v>
      </c>
      <c r="AB17" s="114">
        <v>1</v>
      </c>
      <c r="AD17" s="88"/>
      <c r="AE17" s="88"/>
      <c r="AF17" s="304"/>
      <c r="AG17" s="304"/>
      <c r="AH17" s="304"/>
      <c r="AI17" s="304"/>
      <c r="AJ17" s="304"/>
      <c r="AK17" s="304"/>
      <c r="AL17" s="304"/>
      <c r="AM17" s="88"/>
      <c r="AN17" s="88"/>
      <c r="AO17" s="88"/>
    </row>
    <row r="18" spans="1:41" ht="16.5" customHeight="1" x14ac:dyDescent="0.35">
      <c r="A18" s="6"/>
      <c r="B18" s="415"/>
      <c r="C18" s="422"/>
      <c r="D18" s="412" t="s">
        <v>37</v>
      </c>
      <c r="E18" s="412" t="s">
        <v>277</v>
      </c>
      <c r="F18" s="260" t="s">
        <v>50</v>
      </c>
      <c r="G18" s="272"/>
      <c r="H18" s="234"/>
      <c r="I18" s="247"/>
      <c r="J18" s="262">
        <v>95.16</v>
      </c>
      <c r="K18" s="262">
        <v>95.74</v>
      </c>
      <c r="L18" s="248"/>
      <c r="M18" s="249"/>
      <c r="N18" s="250" t="s">
        <v>6</v>
      </c>
      <c r="O18" s="251"/>
      <c r="P18" s="252"/>
      <c r="Q18" s="268">
        <v>-6.0580739502819961E-3</v>
      </c>
      <c r="R18" s="260">
        <v>106.03</v>
      </c>
      <c r="S18" s="260">
        <v>84.57</v>
      </c>
      <c r="T18" s="321" t="s">
        <v>137</v>
      </c>
      <c r="U18" s="253"/>
      <c r="V18" s="228"/>
      <c r="W18" s="88"/>
      <c r="Y18" s="5" t="s">
        <v>112</v>
      </c>
      <c r="Z18" s="114">
        <v>23</v>
      </c>
      <c r="AA18" s="5" t="s">
        <v>120</v>
      </c>
      <c r="AB18" s="114">
        <v>1</v>
      </c>
      <c r="AD18" s="88"/>
      <c r="AE18" s="88"/>
      <c r="AF18" s="88"/>
      <c r="AG18" s="88"/>
      <c r="AH18" s="88"/>
      <c r="AI18" s="88"/>
      <c r="AJ18" s="88"/>
      <c r="AK18" s="88"/>
      <c r="AL18" s="88"/>
      <c r="AM18" s="88"/>
      <c r="AN18" s="88"/>
      <c r="AO18" s="88"/>
    </row>
    <row r="19" spans="1:41" x14ac:dyDescent="0.35">
      <c r="A19" s="6"/>
      <c r="B19" s="415"/>
      <c r="C19" s="422"/>
      <c r="D19" s="413"/>
      <c r="E19" s="413" t="s">
        <v>277</v>
      </c>
      <c r="F19" s="269" t="s">
        <v>52</v>
      </c>
      <c r="G19" s="272"/>
      <c r="H19" s="234"/>
      <c r="I19" s="247"/>
      <c r="J19" s="261">
        <v>104.23</v>
      </c>
      <c r="K19" s="261">
        <v>104.74</v>
      </c>
      <c r="L19" s="248"/>
      <c r="M19" s="249"/>
      <c r="N19" s="250" t="s">
        <v>6</v>
      </c>
      <c r="O19" s="251"/>
      <c r="P19" s="252"/>
      <c r="Q19" s="268">
        <v>-4.8691999236203064E-3</v>
      </c>
      <c r="R19" s="269">
        <v>118.4</v>
      </c>
      <c r="S19" s="269">
        <v>97.51</v>
      </c>
      <c r="T19" s="270" t="s">
        <v>137</v>
      </c>
      <c r="U19" s="253"/>
      <c r="V19" s="228"/>
      <c r="W19" s="88"/>
      <c r="Y19" s="5" t="s">
        <v>112</v>
      </c>
      <c r="Z19" s="114">
        <v>24</v>
      </c>
      <c r="AA19" s="5" t="s">
        <v>120</v>
      </c>
      <c r="AB19" s="114">
        <v>1</v>
      </c>
      <c r="AD19" s="88"/>
      <c r="AE19" s="88"/>
      <c r="AF19" s="88"/>
      <c r="AG19" s="88"/>
      <c r="AH19" s="88"/>
      <c r="AI19" s="88"/>
      <c r="AJ19" s="88"/>
      <c r="AK19" s="88"/>
      <c r="AL19" s="88"/>
      <c r="AM19" s="88"/>
      <c r="AN19" s="88"/>
      <c r="AO19" s="88"/>
    </row>
    <row r="20" spans="1:41" x14ac:dyDescent="0.35">
      <c r="A20" s="6"/>
      <c r="B20" s="415"/>
      <c r="C20" s="414"/>
      <c r="D20" s="412" t="s">
        <v>229</v>
      </c>
      <c r="E20" s="412" t="s">
        <v>277</v>
      </c>
      <c r="F20" s="272" t="s">
        <v>50</v>
      </c>
      <c r="G20" s="272"/>
      <c r="H20" s="234"/>
      <c r="I20" s="247"/>
      <c r="J20" s="262">
        <v>87.48</v>
      </c>
      <c r="K20" s="262">
        <v>88.04</v>
      </c>
      <c r="L20" s="248"/>
      <c r="M20" s="249"/>
      <c r="N20" s="250" t="s">
        <v>6</v>
      </c>
      <c r="O20" s="251"/>
      <c r="P20" s="252"/>
      <c r="Q20" s="268">
        <v>-6.3607451158564539E-3</v>
      </c>
      <c r="R20" s="272">
        <v>101.53</v>
      </c>
      <c r="S20" s="272">
        <v>77.62</v>
      </c>
      <c r="T20" s="246" t="s">
        <v>137</v>
      </c>
      <c r="U20" s="253"/>
      <c r="V20" s="228"/>
      <c r="W20" s="88"/>
      <c r="Y20" s="5" t="s">
        <v>112</v>
      </c>
      <c r="Z20" s="114">
        <v>7</v>
      </c>
      <c r="AA20" s="5" t="s">
        <v>120</v>
      </c>
      <c r="AB20" s="114">
        <v>1</v>
      </c>
      <c r="AD20" s="88"/>
      <c r="AE20" s="88"/>
      <c r="AF20" s="88"/>
      <c r="AG20" s="88"/>
      <c r="AH20" s="88"/>
      <c r="AI20" s="88"/>
      <c r="AJ20" s="88"/>
      <c r="AK20" s="88"/>
      <c r="AL20" s="88"/>
      <c r="AM20" s="88"/>
      <c r="AN20" s="88"/>
      <c r="AO20" s="88"/>
    </row>
    <row r="21" spans="1:41" x14ac:dyDescent="0.35">
      <c r="A21" s="6"/>
      <c r="B21" s="415"/>
      <c r="C21" s="414"/>
      <c r="D21" s="413"/>
      <c r="E21" s="413" t="s">
        <v>277</v>
      </c>
      <c r="F21" s="271" t="s">
        <v>52</v>
      </c>
      <c r="G21" s="272"/>
      <c r="H21" s="234"/>
      <c r="I21" s="247"/>
      <c r="J21" s="261">
        <v>92.41</v>
      </c>
      <c r="K21" s="261">
        <v>92.92</v>
      </c>
      <c r="L21" s="248"/>
      <c r="M21" s="249"/>
      <c r="N21" s="250" t="s">
        <v>6</v>
      </c>
      <c r="O21" s="251"/>
      <c r="P21" s="252"/>
      <c r="Q21" s="268">
        <v>-5.4885923374946742E-3</v>
      </c>
      <c r="R21" s="271">
        <v>111.6</v>
      </c>
      <c r="S21" s="271">
        <v>86.81</v>
      </c>
      <c r="T21" s="347" t="s">
        <v>137</v>
      </c>
      <c r="U21" s="253"/>
      <c r="V21" s="228"/>
      <c r="W21" s="88"/>
      <c r="Y21" s="5" t="s">
        <v>112</v>
      </c>
      <c r="Z21" s="114">
        <v>8</v>
      </c>
      <c r="AA21" s="5" t="s">
        <v>120</v>
      </c>
      <c r="AB21" s="114">
        <v>1</v>
      </c>
      <c r="AD21" s="88"/>
      <c r="AE21" s="88"/>
      <c r="AF21" s="88"/>
      <c r="AG21" s="88"/>
      <c r="AH21" s="88"/>
      <c r="AI21" s="88"/>
      <c r="AJ21" s="88"/>
      <c r="AK21" s="88"/>
      <c r="AL21" s="88"/>
      <c r="AM21" s="88"/>
      <c r="AN21" s="88"/>
      <c r="AO21" s="88"/>
    </row>
    <row r="22" spans="1:41" x14ac:dyDescent="0.35">
      <c r="A22" s="6"/>
      <c r="B22" s="415"/>
      <c r="C22" s="316"/>
      <c r="D22" s="426" t="s">
        <v>158</v>
      </c>
      <c r="E22" s="412" t="s">
        <v>277</v>
      </c>
      <c r="F22" s="272" t="s">
        <v>50</v>
      </c>
      <c r="G22" s="272"/>
      <c r="H22" s="234"/>
      <c r="I22" s="247"/>
      <c r="J22" s="247">
        <v>93.27</v>
      </c>
      <c r="K22" s="247">
        <v>93.7</v>
      </c>
      <c r="L22" s="248"/>
      <c r="M22" s="249"/>
      <c r="N22" s="250" t="s">
        <v>6</v>
      </c>
      <c r="O22" s="251"/>
      <c r="P22" s="252"/>
      <c r="Q22" s="268">
        <v>-4.5891141942369989E-3</v>
      </c>
      <c r="R22" s="272">
        <v>103.93</v>
      </c>
      <c r="S22" s="272">
        <v>82.26</v>
      </c>
      <c r="T22" s="246" t="s">
        <v>137</v>
      </c>
      <c r="U22" s="253"/>
      <c r="V22" s="228"/>
      <c r="W22" s="88"/>
      <c r="Y22" s="5" t="s">
        <v>112</v>
      </c>
      <c r="Z22" s="114">
        <v>111</v>
      </c>
      <c r="AA22" s="5" t="s">
        <v>120</v>
      </c>
      <c r="AB22" s="114">
        <v>1</v>
      </c>
      <c r="AD22" s="88"/>
      <c r="AE22" s="88"/>
      <c r="AF22" s="88"/>
      <c r="AG22" s="88"/>
      <c r="AH22" s="88"/>
      <c r="AI22" s="88"/>
      <c r="AJ22" s="88"/>
      <c r="AK22" s="88"/>
      <c r="AL22" s="88"/>
      <c r="AM22" s="88"/>
      <c r="AN22" s="88"/>
      <c r="AO22" s="88"/>
    </row>
    <row r="23" spans="1:41" x14ac:dyDescent="0.35">
      <c r="A23" s="6"/>
      <c r="B23" s="415"/>
      <c r="C23" s="316"/>
      <c r="D23" s="412"/>
      <c r="E23" s="413" t="s">
        <v>277</v>
      </c>
      <c r="F23" s="272" t="s">
        <v>52</v>
      </c>
      <c r="G23" s="272"/>
      <c r="H23" s="234"/>
      <c r="I23" s="247"/>
      <c r="J23" s="247">
        <v>98.44</v>
      </c>
      <c r="K23" s="247">
        <v>98.95</v>
      </c>
      <c r="L23" s="248"/>
      <c r="M23" s="249"/>
      <c r="N23" s="250" t="s">
        <v>6</v>
      </c>
      <c r="O23" s="251"/>
      <c r="P23" s="252"/>
      <c r="Q23" s="268">
        <v>-5.1541182415361809E-3</v>
      </c>
      <c r="R23" s="272">
        <v>114.13</v>
      </c>
      <c r="S23" s="272">
        <v>91.81</v>
      </c>
      <c r="T23" s="246" t="s">
        <v>137</v>
      </c>
      <c r="U23" s="253"/>
      <c r="V23" s="228"/>
      <c r="W23" s="88"/>
      <c r="Y23" s="5" t="s">
        <v>112</v>
      </c>
      <c r="Z23" s="114">
        <v>112</v>
      </c>
      <c r="AA23" s="5" t="s">
        <v>120</v>
      </c>
      <c r="AB23" s="114">
        <v>1</v>
      </c>
      <c r="AD23" s="88"/>
      <c r="AE23" s="88"/>
      <c r="AF23" s="88"/>
      <c r="AG23" s="88"/>
      <c r="AH23" s="88"/>
      <c r="AI23" s="88"/>
      <c r="AJ23" s="88"/>
      <c r="AK23" s="88"/>
      <c r="AL23" s="88"/>
      <c r="AM23" s="88"/>
      <c r="AN23" s="88"/>
      <c r="AO23" s="88"/>
    </row>
    <row r="24" spans="1:41" x14ac:dyDescent="0.35">
      <c r="A24" s="6"/>
      <c r="B24" s="415"/>
      <c r="C24" s="414"/>
      <c r="D24" s="427" t="s">
        <v>32</v>
      </c>
      <c r="E24" s="412" t="s">
        <v>277</v>
      </c>
      <c r="F24" s="260" t="s">
        <v>50</v>
      </c>
      <c r="G24" s="272"/>
      <c r="H24" s="234"/>
      <c r="I24" s="247"/>
      <c r="J24" s="262">
        <v>61.05</v>
      </c>
      <c r="K24" s="262">
        <v>61.67</v>
      </c>
      <c r="L24" s="248"/>
      <c r="M24" s="249"/>
      <c r="N24" s="250" t="s">
        <v>6</v>
      </c>
      <c r="O24" s="251"/>
      <c r="P24" s="252"/>
      <c r="Q24" s="268">
        <v>-1.0053510621047585E-2</v>
      </c>
      <c r="R24" s="260">
        <v>70.3</v>
      </c>
      <c r="S24" s="260">
        <v>58.45</v>
      </c>
      <c r="T24" s="321" t="s">
        <v>137</v>
      </c>
      <c r="U24" s="253"/>
      <c r="V24" s="228"/>
      <c r="W24" s="88"/>
      <c r="Y24" s="5" t="s">
        <v>112</v>
      </c>
      <c r="Z24" s="114">
        <v>34</v>
      </c>
      <c r="AA24" s="5" t="s">
        <v>120</v>
      </c>
      <c r="AB24" s="114">
        <v>1</v>
      </c>
      <c r="AD24" s="88"/>
      <c r="AE24" s="88"/>
      <c r="AF24" s="88"/>
      <c r="AG24" s="88"/>
      <c r="AH24" s="88"/>
      <c r="AI24" s="88"/>
      <c r="AJ24" s="88"/>
      <c r="AK24" s="88"/>
      <c r="AL24" s="88"/>
      <c r="AM24" s="88"/>
      <c r="AN24" s="88"/>
      <c r="AO24" s="88"/>
    </row>
    <row r="25" spans="1:41" x14ac:dyDescent="0.35">
      <c r="A25" s="6"/>
      <c r="B25" s="415"/>
      <c r="C25" s="414"/>
      <c r="D25" s="413"/>
      <c r="E25" s="413" t="s">
        <v>277</v>
      </c>
      <c r="F25" s="269" t="s">
        <v>52</v>
      </c>
      <c r="G25" s="272"/>
      <c r="H25" s="234"/>
      <c r="I25" s="247"/>
      <c r="J25" s="261">
        <v>55.95</v>
      </c>
      <c r="K25" s="261">
        <v>57.1</v>
      </c>
      <c r="L25" s="248"/>
      <c r="M25" s="249"/>
      <c r="N25" s="250" t="s">
        <v>6</v>
      </c>
      <c r="O25" s="251"/>
      <c r="P25" s="252"/>
      <c r="Q25" s="268">
        <v>-2.0140105078809083E-2</v>
      </c>
      <c r="R25" s="269">
        <v>61.49</v>
      </c>
      <c r="S25" s="269">
        <v>49.21</v>
      </c>
      <c r="T25" s="270" t="s">
        <v>137</v>
      </c>
      <c r="U25" s="253"/>
      <c r="V25" s="228"/>
      <c r="W25" s="88"/>
      <c r="Y25" s="5" t="s">
        <v>112</v>
      </c>
      <c r="Z25" s="114">
        <v>35</v>
      </c>
      <c r="AA25" s="5" t="s">
        <v>120</v>
      </c>
      <c r="AB25" s="114">
        <v>1</v>
      </c>
      <c r="AD25" s="88"/>
      <c r="AE25" s="88"/>
      <c r="AF25" s="88"/>
      <c r="AG25" s="88"/>
      <c r="AH25" s="88"/>
      <c r="AI25" s="88"/>
      <c r="AJ25" s="88"/>
      <c r="AK25" s="88"/>
      <c r="AL25" s="88"/>
      <c r="AM25" s="88"/>
      <c r="AN25" s="88"/>
      <c r="AO25" s="88"/>
    </row>
    <row r="26" spans="1:41" x14ac:dyDescent="0.35">
      <c r="A26" s="6"/>
      <c r="B26" s="415"/>
      <c r="C26" s="414"/>
      <c r="D26" s="412" t="s">
        <v>28</v>
      </c>
      <c r="E26" s="412" t="s">
        <v>277</v>
      </c>
      <c r="F26" s="272" t="s">
        <v>50</v>
      </c>
      <c r="G26" s="272"/>
      <c r="H26" s="234"/>
      <c r="I26" s="247"/>
      <c r="J26" s="247">
        <v>59</v>
      </c>
      <c r="K26" s="247">
        <v>59.74</v>
      </c>
      <c r="L26" s="248"/>
      <c r="M26" s="249"/>
      <c r="N26" s="250" t="s">
        <v>6</v>
      </c>
      <c r="O26" s="251"/>
      <c r="P26" s="252"/>
      <c r="Q26" s="268">
        <v>-1.2387010378306026E-2</v>
      </c>
      <c r="R26" s="260">
        <v>74.989999999999995</v>
      </c>
      <c r="S26" s="260">
        <v>57.93</v>
      </c>
      <c r="T26" s="321" t="s">
        <v>137</v>
      </c>
      <c r="U26" s="253"/>
      <c r="V26" s="228"/>
      <c r="W26" s="88"/>
      <c r="Y26" s="5" t="s">
        <v>112</v>
      </c>
      <c r="Z26" s="114">
        <v>9</v>
      </c>
      <c r="AA26" s="5" t="s">
        <v>120</v>
      </c>
      <c r="AB26" s="114">
        <v>1</v>
      </c>
      <c r="AD26" s="88"/>
      <c r="AE26" s="88"/>
      <c r="AF26" s="88"/>
      <c r="AG26" s="88"/>
      <c r="AH26" s="88"/>
      <c r="AI26" s="88"/>
      <c r="AJ26" s="88"/>
      <c r="AK26" s="88"/>
      <c r="AL26" s="88"/>
      <c r="AM26" s="88"/>
      <c r="AN26" s="88"/>
      <c r="AO26" s="88"/>
    </row>
    <row r="27" spans="1:41" x14ac:dyDescent="0.35">
      <c r="A27" s="6"/>
      <c r="B27" s="415"/>
      <c r="C27" s="414"/>
      <c r="D27" s="413"/>
      <c r="E27" s="413" t="s">
        <v>277</v>
      </c>
      <c r="F27" s="272" t="s">
        <v>52</v>
      </c>
      <c r="G27" s="272"/>
      <c r="H27" s="234"/>
      <c r="I27" s="247"/>
      <c r="J27" s="247">
        <v>66.7</v>
      </c>
      <c r="K27" s="247">
        <v>67.25</v>
      </c>
      <c r="L27" s="248"/>
      <c r="M27" s="249"/>
      <c r="N27" s="250" t="s">
        <v>6</v>
      </c>
      <c r="O27" s="251"/>
      <c r="P27" s="252"/>
      <c r="Q27" s="268">
        <v>-8.1784386617099955E-3</v>
      </c>
      <c r="R27" s="269">
        <v>87.17</v>
      </c>
      <c r="S27" s="269">
        <v>66.7</v>
      </c>
      <c r="T27" s="270" t="s">
        <v>137</v>
      </c>
      <c r="U27" s="253"/>
      <c r="V27" s="228"/>
      <c r="W27" s="88"/>
      <c r="Y27" s="5" t="s">
        <v>112</v>
      </c>
      <c r="Z27" s="114">
        <v>10</v>
      </c>
      <c r="AA27" s="5" t="s">
        <v>120</v>
      </c>
      <c r="AB27" s="114">
        <v>1</v>
      </c>
      <c r="AD27" s="88"/>
      <c r="AE27" s="88"/>
      <c r="AF27" s="88"/>
      <c r="AG27" s="88"/>
      <c r="AH27" s="88"/>
      <c r="AI27" s="88"/>
      <c r="AJ27" s="88"/>
      <c r="AK27" s="88"/>
      <c r="AL27" s="88"/>
      <c r="AM27" s="88"/>
      <c r="AN27" s="88"/>
      <c r="AO27" s="88"/>
    </row>
    <row r="28" spans="1:41" x14ac:dyDescent="0.35">
      <c r="A28" s="6"/>
      <c r="B28" s="415"/>
      <c r="C28" s="316"/>
      <c r="D28" s="412" t="s">
        <v>35</v>
      </c>
      <c r="E28" s="412" t="s">
        <v>277</v>
      </c>
      <c r="F28" s="260" t="s">
        <v>50</v>
      </c>
      <c r="G28" s="272"/>
      <c r="H28" s="234"/>
      <c r="I28" s="247"/>
      <c r="J28" s="262">
        <v>105.4</v>
      </c>
      <c r="K28" s="262">
        <v>105.75</v>
      </c>
      <c r="L28" s="248"/>
      <c r="M28" s="249"/>
      <c r="N28" s="250" t="s">
        <v>6</v>
      </c>
      <c r="O28" s="251"/>
      <c r="P28" s="252"/>
      <c r="Q28" s="268">
        <v>-3.3096926713947453E-3</v>
      </c>
      <c r="R28" s="272">
        <v>117.87</v>
      </c>
      <c r="S28" s="272">
        <v>97.17</v>
      </c>
      <c r="T28" s="246" t="s">
        <v>137</v>
      </c>
      <c r="U28" s="253"/>
      <c r="V28" s="228"/>
      <c r="W28" s="88"/>
      <c r="Y28" s="5" t="s">
        <v>112</v>
      </c>
      <c r="Z28" s="114">
        <v>19</v>
      </c>
      <c r="AA28" s="5" t="s">
        <v>120</v>
      </c>
      <c r="AB28" s="114">
        <v>1</v>
      </c>
      <c r="AD28" s="88"/>
      <c r="AE28" s="88"/>
      <c r="AF28" s="88"/>
      <c r="AG28" s="88"/>
      <c r="AH28" s="88"/>
      <c r="AI28" s="88"/>
      <c r="AJ28" s="88"/>
      <c r="AK28" s="88"/>
      <c r="AL28" s="88"/>
      <c r="AM28" s="88"/>
      <c r="AN28" s="88"/>
      <c r="AO28" s="88"/>
    </row>
    <row r="29" spans="1:41" x14ac:dyDescent="0.35">
      <c r="A29" s="6"/>
      <c r="B29" s="415"/>
      <c r="C29" s="316"/>
      <c r="D29" s="413"/>
      <c r="E29" s="413" t="s">
        <v>277</v>
      </c>
      <c r="F29" s="269" t="s">
        <v>52</v>
      </c>
      <c r="G29" s="272"/>
      <c r="H29" s="234"/>
      <c r="I29" s="247"/>
      <c r="J29" s="261">
        <v>114.84</v>
      </c>
      <c r="K29" s="261">
        <v>115.51</v>
      </c>
      <c r="L29" s="248"/>
      <c r="M29" s="249"/>
      <c r="N29" s="250" t="s">
        <v>6</v>
      </c>
      <c r="O29" s="251"/>
      <c r="P29" s="252"/>
      <c r="Q29" s="268">
        <v>-5.8003636048827084E-3</v>
      </c>
      <c r="R29" s="269">
        <v>128.83000000000001</v>
      </c>
      <c r="S29" s="269">
        <v>106.43</v>
      </c>
      <c r="T29" s="270" t="s">
        <v>137</v>
      </c>
      <c r="U29" s="253"/>
      <c r="V29" s="228"/>
      <c r="W29" s="88"/>
      <c r="Y29" s="5" t="s">
        <v>112</v>
      </c>
      <c r="Z29" s="114">
        <v>20</v>
      </c>
      <c r="AA29" s="5" t="s">
        <v>120</v>
      </c>
      <c r="AB29" s="114">
        <v>1</v>
      </c>
      <c r="AD29" s="88"/>
      <c r="AE29" s="88"/>
      <c r="AF29" s="88"/>
      <c r="AG29" s="88"/>
      <c r="AH29" s="88"/>
      <c r="AI29" s="88"/>
      <c r="AJ29" s="88"/>
      <c r="AK29" s="88"/>
      <c r="AL29" s="88"/>
      <c r="AM29" s="88"/>
      <c r="AN29" s="88"/>
      <c r="AO29" s="88"/>
    </row>
    <row r="30" spans="1:41" x14ac:dyDescent="0.35">
      <c r="A30" s="6"/>
      <c r="B30" s="415"/>
      <c r="C30" s="414"/>
      <c r="D30" s="412" t="s">
        <v>31</v>
      </c>
      <c r="E30" s="412" t="s">
        <v>277</v>
      </c>
      <c r="F30" s="260" t="s">
        <v>50</v>
      </c>
      <c r="G30" s="272"/>
      <c r="H30" s="234"/>
      <c r="I30" s="247"/>
      <c r="J30" s="247">
        <v>105.89</v>
      </c>
      <c r="K30" s="247">
        <v>106.74</v>
      </c>
      <c r="L30" s="248"/>
      <c r="M30" s="249"/>
      <c r="N30" s="250" t="s">
        <v>6</v>
      </c>
      <c r="O30" s="251"/>
      <c r="P30" s="252"/>
      <c r="Q30" s="268">
        <v>-7.9632752482667636E-3</v>
      </c>
      <c r="R30" s="260">
        <v>126.54</v>
      </c>
      <c r="S30" s="260">
        <v>96.19</v>
      </c>
      <c r="T30" s="321" t="s">
        <v>137</v>
      </c>
      <c r="U30" s="253"/>
      <c r="V30" s="228"/>
      <c r="W30" s="88"/>
      <c r="Y30" s="5" t="s">
        <v>112</v>
      </c>
      <c r="Z30" s="114">
        <v>133</v>
      </c>
      <c r="AA30" s="5" t="s">
        <v>120</v>
      </c>
      <c r="AB30" s="114">
        <v>1</v>
      </c>
      <c r="AD30" s="88"/>
      <c r="AE30" s="88"/>
      <c r="AF30" s="88"/>
      <c r="AG30" s="88"/>
      <c r="AH30" s="88"/>
      <c r="AI30" s="88"/>
      <c r="AJ30" s="88"/>
      <c r="AK30" s="88"/>
      <c r="AL30" s="88"/>
      <c r="AM30" s="88"/>
      <c r="AN30" s="88"/>
      <c r="AO30" s="88"/>
    </row>
    <row r="31" spans="1:41" x14ac:dyDescent="0.35">
      <c r="A31" s="6"/>
      <c r="B31" s="415"/>
      <c r="C31" s="414"/>
      <c r="D31" s="413"/>
      <c r="E31" s="413" t="s">
        <v>277</v>
      </c>
      <c r="F31" s="269" t="s">
        <v>52</v>
      </c>
      <c r="G31" s="272"/>
      <c r="H31" s="234"/>
      <c r="I31" s="247"/>
      <c r="J31" s="349">
        <v>111.7</v>
      </c>
      <c r="K31" s="349">
        <v>112.31</v>
      </c>
      <c r="L31" s="248"/>
      <c r="M31" s="249"/>
      <c r="N31" s="250" t="s">
        <v>6</v>
      </c>
      <c r="O31" s="251"/>
      <c r="P31" s="252"/>
      <c r="Q31" s="268">
        <v>-5.4313952453031739E-3</v>
      </c>
      <c r="R31" s="269">
        <v>135.03</v>
      </c>
      <c r="S31" s="269">
        <v>101.33</v>
      </c>
      <c r="T31" s="270" t="s">
        <v>137</v>
      </c>
      <c r="U31" s="253"/>
      <c r="V31" s="228"/>
      <c r="W31" s="88"/>
      <c r="Y31" s="5" t="s">
        <v>112</v>
      </c>
      <c r="Z31" s="114">
        <v>134</v>
      </c>
      <c r="AA31" s="5" t="s">
        <v>120</v>
      </c>
      <c r="AB31" s="114">
        <v>1</v>
      </c>
      <c r="AD31" s="88"/>
      <c r="AE31" s="88"/>
      <c r="AF31" s="88"/>
      <c r="AG31" s="88"/>
      <c r="AH31" s="88"/>
      <c r="AI31" s="88"/>
      <c r="AJ31" s="88"/>
      <c r="AK31" s="88"/>
      <c r="AL31" s="88"/>
      <c r="AM31" s="88"/>
      <c r="AN31" s="88"/>
      <c r="AO31" s="88"/>
    </row>
    <row r="32" spans="1:41" x14ac:dyDescent="0.35">
      <c r="A32" s="6"/>
      <c r="B32" s="415"/>
      <c r="C32" s="414"/>
      <c r="D32" s="412" t="s">
        <v>29</v>
      </c>
      <c r="E32" s="412" t="s">
        <v>277</v>
      </c>
      <c r="F32" s="260" t="s">
        <v>50</v>
      </c>
      <c r="G32" s="272"/>
      <c r="H32" s="234"/>
      <c r="I32" s="247"/>
      <c r="J32" s="247">
        <v>85.71</v>
      </c>
      <c r="K32" s="247">
        <v>86.12</v>
      </c>
      <c r="L32" s="248"/>
      <c r="M32" s="249"/>
      <c r="N32" s="250" t="s">
        <v>6</v>
      </c>
      <c r="O32" s="251"/>
      <c r="P32" s="252"/>
      <c r="Q32" s="268">
        <v>-4.7607988852764833E-3</v>
      </c>
      <c r="R32" s="260">
        <v>96.7</v>
      </c>
      <c r="S32" s="260">
        <v>74.12</v>
      </c>
      <c r="T32" s="321" t="s">
        <v>137</v>
      </c>
      <c r="U32" s="253"/>
      <c r="V32" s="228"/>
      <c r="W32" s="88"/>
      <c r="Y32" s="5" t="s">
        <v>112</v>
      </c>
      <c r="Z32" s="114">
        <v>495</v>
      </c>
      <c r="AA32" s="5" t="s">
        <v>120</v>
      </c>
      <c r="AB32" s="114">
        <v>1</v>
      </c>
      <c r="AD32" s="88"/>
      <c r="AE32" s="88"/>
      <c r="AF32" s="88"/>
      <c r="AG32" s="88"/>
      <c r="AH32" s="88"/>
      <c r="AI32" s="88"/>
      <c r="AJ32" s="88"/>
      <c r="AK32" s="88"/>
      <c r="AL32" s="88"/>
      <c r="AM32" s="88"/>
      <c r="AN32" s="88"/>
      <c r="AO32" s="88"/>
    </row>
    <row r="33" spans="1:41" x14ac:dyDescent="0.35">
      <c r="A33" s="6"/>
      <c r="B33" s="415"/>
      <c r="C33" s="414"/>
      <c r="D33" s="413"/>
      <c r="E33" s="413" t="s">
        <v>277</v>
      </c>
      <c r="F33" s="269" t="s">
        <v>52</v>
      </c>
      <c r="G33" s="272"/>
      <c r="H33" s="234"/>
      <c r="I33" s="247"/>
      <c r="J33" s="349">
        <v>89.92</v>
      </c>
      <c r="K33" s="349">
        <v>90.42</v>
      </c>
      <c r="L33" s="248"/>
      <c r="M33" s="249"/>
      <c r="N33" s="250" t="s">
        <v>6</v>
      </c>
      <c r="O33" s="251"/>
      <c r="P33" s="252"/>
      <c r="Q33" s="268">
        <v>-5.5297500552975E-3</v>
      </c>
      <c r="R33" s="269">
        <v>104.48</v>
      </c>
      <c r="S33" s="269">
        <v>80.39</v>
      </c>
      <c r="T33" s="270" t="s">
        <v>137</v>
      </c>
      <c r="U33" s="253"/>
      <c r="V33" s="228"/>
      <c r="W33" s="88"/>
      <c r="Y33" s="5" t="s">
        <v>112</v>
      </c>
      <c r="Z33" s="114">
        <v>496</v>
      </c>
      <c r="AA33" s="5" t="s">
        <v>120</v>
      </c>
      <c r="AB33" s="114">
        <v>1</v>
      </c>
      <c r="AD33" s="88"/>
      <c r="AE33" s="88"/>
      <c r="AF33" s="88"/>
      <c r="AG33" s="88"/>
      <c r="AH33" s="88"/>
      <c r="AI33" s="88"/>
      <c r="AJ33" s="88"/>
      <c r="AK33" s="88"/>
      <c r="AL33" s="88"/>
      <c r="AM33" s="88"/>
      <c r="AN33" s="88"/>
      <c r="AO33" s="88"/>
    </row>
    <row r="34" spans="1:41" x14ac:dyDescent="0.35">
      <c r="A34" s="6"/>
      <c r="B34" s="415"/>
      <c r="C34" s="414"/>
      <c r="D34" s="412" t="s">
        <v>34</v>
      </c>
      <c r="E34" s="412" t="s">
        <v>277</v>
      </c>
      <c r="F34" s="272" t="s">
        <v>50</v>
      </c>
      <c r="G34" s="272"/>
      <c r="H34" s="234"/>
      <c r="I34" s="247"/>
      <c r="J34" s="247">
        <v>433.01</v>
      </c>
      <c r="K34" s="247">
        <v>433</v>
      </c>
      <c r="L34" s="248"/>
      <c r="M34" s="249"/>
      <c r="N34" s="250" t="s">
        <v>7</v>
      </c>
      <c r="O34" s="251"/>
      <c r="P34" s="252"/>
      <c r="Q34" s="268">
        <v>2.3094688221688002E-5</v>
      </c>
      <c r="R34" s="272">
        <v>470.93</v>
      </c>
      <c r="S34" s="272">
        <v>400.2</v>
      </c>
      <c r="T34" s="246" t="s">
        <v>138</v>
      </c>
      <c r="U34" s="253"/>
      <c r="V34" s="228"/>
      <c r="W34" s="88"/>
      <c r="Y34" s="5" t="s">
        <v>112</v>
      </c>
      <c r="Z34" s="114">
        <v>15</v>
      </c>
      <c r="AA34" s="5" t="s">
        <v>120</v>
      </c>
      <c r="AB34" s="114">
        <v>1</v>
      </c>
      <c r="AD34" s="88"/>
      <c r="AE34" s="88"/>
      <c r="AF34" s="88"/>
      <c r="AG34" s="88"/>
      <c r="AH34" s="88"/>
      <c r="AI34" s="88"/>
      <c r="AJ34" s="88"/>
      <c r="AK34" s="88"/>
      <c r="AL34" s="88"/>
      <c r="AM34" s="88"/>
      <c r="AN34" s="88"/>
      <c r="AO34" s="88"/>
    </row>
    <row r="35" spans="1:41" x14ac:dyDescent="0.35">
      <c r="A35" s="6"/>
      <c r="B35" s="415"/>
      <c r="C35" s="414"/>
      <c r="D35" s="413"/>
      <c r="E35" s="413" t="s">
        <v>277</v>
      </c>
      <c r="F35" s="272" t="s">
        <v>52</v>
      </c>
      <c r="G35" s="272"/>
      <c r="H35" s="234"/>
      <c r="I35" s="247"/>
      <c r="J35" s="247">
        <v>479.5</v>
      </c>
      <c r="K35" s="247">
        <v>478</v>
      </c>
      <c r="L35" s="248"/>
      <c r="M35" s="249"/>
      <c r="N35" s="250" t="s">
        <v>7</v>
      </c>
      <c r="O35" s="251"/>
      <c r="P35" s="252"/>
      <c r="Q35" s="268">
        <v>3.1380753138075313E-3</v>
      </c>
      <c r="R35" s="272">
        <v>524</v>
      </c>
      <c r="S35" s="272">
        <v>449.33</v>
      </c>
      <c r="T35" s="246" t="s">
        <v>138</v>
      </c>
      <c r="U35" s="253"/>
      <c r="V35" s="228"/>
      <c r="W35" s="88"/>
      <c r="Y35" s="5" t="s">
        <v>112</v>
      </c>
      <c r="Z35" s="114">
        <v>16</v>
      </c>
      <c r="AA35" s="5" t="s">
        <v>120</v>
      </c>
      <c r="AB35" s="114">
        <v>1</v>
      </c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</row>
    <row r="36" spans="1:41" x14ac:dyDescent="0.35">
      <c r="A36" s="6"/>
      <c r="B36" s="415"/>
      <c r="C36" s="272"/>
      <c r="D36" s="254" t="s">
        <v>33</v>
      </c>
      <c r="E36" s="254" t="s">
        <v>277</v>
      </c>
      <c r="F36" s="255" t="s">
        <v>50</v>
      </c>
      <c r="G36" s="272"/>
      <c r="H36" s="234"/>
      <c r="I36" s="247"/>
      <c r="J36" s="256">
        <v>61.2</v>
      </c>
      <c r="K36" s="256">
        <v>62.52</v>
      </c>
      <c r="L36" s="248"/>
      <c r="M36" s="249"/>
      <c r="N36" s="250" t="s">
        <v>6</v>
      </c>
      <c r="O36" s="251"/>
      <c r="P36" s="252"/>
      <c r="Q36" s="268">
        <v>-2.1113243761996164E-2</v>
      </c>
      <c r="R36" s="255">
        <v>71.48</v>
      </c>
      <c r="S36" s="255">
        <v>60.35</v>
      </c>
      <c r="T36" s="254" t="s">
        <v>137</v>
      </c>
      <c r="U36" s="253"/>
      <c r="V36" s="228"/>
      <c r="W36" s="88"/>
      <c r="Y36" s="5" t="s">
        <v>112</v>
      </c>
      <c r="Z36" s="114">
        <v>36</v>
      </c>
      <c r="AA36" s="5" t="s">
        <v>120</v>
      </c>
      <c r="AB36" s="114">
        <v>1</v>
      </c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</row>
    <row r="37" spans="1:41" hidden="1" x14ac:dyDescent="0.35">
      <c r="A37" s="6"/>
      <c r="B37" s="415"/>
      <c r="C37" s="272"/>
      <c r="D37" s="374" t="s">
        <v>155</v>
      </c>
      <c r="E37" s="433" t="s">
        <v>277</v>
      </c>
      <c r="F37" s="375" t="s">
        <v>50</v>
      </c>
      <c r="G37" s="376"/>
      <c r="H37" s="377"/>
      <c r="I37" s="378"/>
      <c r="J37" s="379" t="e">
        <v>#N/A</v>
      </c>
      <c r="K37" s="379" t="e">
        <v>#N/A</v>
      </c>
      <c r="L37" s="380"/>
      <c r="M37" s="381"/>
      <c r="N37" s="382" t="e">
        <v>#N/A</v>
      </c>
      <c r="O37" s="383"/>
      <c r="P37" s="384"/>
      <c r="Q37" s="385" t="e">
        <v>#N/A</v>
      </c>
      <c r="R37" s="386" t="e">
        <v>#N/A</v>
      </c>
      <c r="S37" s="386" t="e">
        <v>#N/A</v>
      </c>
      <c r="T37" s="387" t="s">
        <v>140</v>
      </c>
      <c r="U37" s="253"/>
      <c r="V37" s="228"/>
      <c r="W37" s="88"/>
      <c r="Y37" s="5" t="s">
        <v>112</v>
      </c>
      <c r="Z37" s="114">
        <v>51</v>
      </c>
      <c r="AA37" s="5" t="s">
        <v>120</v>
      </c>
      <c r="AB37" s="114">
        <v>1</v>
      </c>
      <c r="AD37" s="88"/>
      <c r="AE37" s="88"/>
      <c r="AF37" s="88"/>
      <c r="AG37" s="88"/>
      <c r="AH37" s="88"/>
      <c r="AI37" s="88"/>
      <c r="AJ37" s="88"/>
      <c r="AK37" s="88"/>
      <c r="AL37" s="88"/>
      <c r="AM37" s="88"/>
      <c r="AN37" s="88"/>
      <c r="AO37" s="88"/>
    </row>
    <row r="38" spans="1:41" ht="17.850000000000001" hidden="1" customHeight="1" x14ac:dyDescent="0.35">
      <c r="A38" s="6"/>
      <c r="B38" s="415"/>
      <c r="C38" s="272"/>
      <c r="D38" s="388"/>
      <c r="E38" s="434"/>
      <c r="F38" s="376" t="s">
        <v>52</v>
      </c>
      <c r="G38" s="376"/>
      <c r="H38" s="377"/>
      <c r="I38" s="378"/>
      <c r="J38" s="379" t="e">
        <v>#N/A</v>
      </c>
      <c r="K38" s="379" t="e">
        <v>#N/A</v>
      </c>
      <c r="L38" s="380"/>
      <c r="M38" s="381"/>
      <c r="N38" s="382" t="e">
        <v>#N/A</v>
      </c>
      <c r="O38" s="383"/>
      <c r="P38" s="384"/>
      <c r="Q38" s="385" t="e">
        <v>#N/A</v>
      </c>
      <c r="R38" s="386" t="e">
        <v>#N/A</v>
      </c>
      <c r="S38" s="386" t="e">
        <v>#N/A</v>
      </c>
      <c r="T38" s="387" t="s">
        <v>140</v>
      </c>
      <c r="U38" s="253"/>
      <c r="V38" s="228"/>
      <c r="W38" s="88"/>
      <c r="Y38" s="5" t="s">
        <v>112</v>
      </c>
      <c r="Z38" s="114">
        <v>52</v>
      </c>
      <c r="AA38" s="5" t="s">
        <v>120</v>
      </c>
      <c r="AB38" s="114">
        <v>1</v>
      </c>
      <c r="AD38" s="88"/>
      <c r="AE38" s="88"/>
      <c r="AF38" s="88"/>
      <c r="AG38" s="88"/>
      <c r="AH38" s="88"/>
      <c r="AI38" s="88"/>
      <c r="AJ38" s="88"/>
      <c r="AK38" s="88"/>
      <c r="AL38" s="88"/>
      <c r="AM38" s="88"/>
      <c r="AN38" s="88"/>
      <c r="AO38" s="88"/>
    </row>
    <row r="39" spans="1:41" x14ac:dyDescent="0.35">
      <c r="A39" s="6"/>
      <c r="B39" s="415"/>
      <c r="C39" s="414"/>
      <c r="D39" s="427" t="s">
        <v>36</v>
      </c>
      <c r="E39" s="427" t="s">
        <v>277</v>
      </c>
      <c r="F39" s="260" t="s">
        <v>50</v>
      </c>
      <c r="G39" s="272"/>
      <c r="H39" s="234"/>
      <c r="I39" s="247"/>
      <c r="J39" s="247">
        <v>103.43</v>
      </c>
      <c r="K39" s="247">
        <v>103.95</v>
      </c>
      <c r="L39" s="248"/>
      <c r="M39" s="249"/>
      <c r="N39" s="250" t="s">
        <v>6</v>
      </c>
      <c r="O39" s="251"/>
      <c r="P39" s="252"/>
      <c r="Q39" s="268">
        <v>-5.0024050024049639E-3</v>
      </c>
      <c r="R39" s="260">
        <v>114.8</v>
      </c>
      <c r="S39" s="260">
        <v>94.67</v>
      </c>
      <c r="T39" s="321" t="s">
        <v>137</v>
      </c>
      <c r="U39" s="253"/>
      <c r="V39" s="228"/>
      <c r="W39" s="88"/>
      <c r="Y39" s="5" t="s">
        <v>112</v>
      </c>
      <c r="Z39" s="114">
        <v>25</v>
      </c>
      <c r="AA39" s="5" t="s">
        <v>120</v>
      </c>
      <c r="AB39" s="114">
        <v>1</v>
      </c>
      <c r="AD39" s="88"/>
      <c r="AE39" s="88"/>
      <c r="AF39" s="88"/>
      <c r="AG39" s="88"/>
      <c r="AH39" s="88"/>
      <c r="AI39" s="88"/>
      <c r="AJ39" s="88"/>
      <c r="AK39" s="88"/>
      <c r="AL39" s="88"/>
      <c r="AM39" s="88"/>
      <c r="AN39" s="88"/>
      <c r="AO39" s="88"/>
    </row>
    <row r="40" spans="1:41" x14ac:dyDescent="0.35">
      <c r="A40" s="6"/>
      <c r="B40" s="415"/>
      <c r="C40" s="414"/>
      <c r="D40" s="413"/>
      <c r="E40" s="413" t="s">
        <v>277</v>
      </c>
      <c r="F40" s="269" t="s">
        <v>52</v>
      </c>
      <c r="G40" s="272"/>
      <c r="H40" s="234"/>
      <c r="I40" s="247"/>
      <c r="J40" s="247">
        <v>111.48</v>
      </c>
      <c r="K40" s="247">
        <v>111.99</v>
      </c>
      <c r="L40" s="248"/>
      <c r="M40" s="249"/>
      <c r="N40" s="250" t="s">
        <v>6</v>
      </c>
      <c r="O40" s="251"/>
      <c r="P40" s="252"/>
      <c r="Q40" s="268">
        <v>-4.5539780337529329E-3</v>
      </c>
      <c r="R40" s="269">
        <v>125.85</v>
      </c>
      <c r="S40" s="269">
        <v>104.41</v>
      </c>
      <c r="T40" s="270" t="s">
        <v>137</v>
      </c>
      <c r="U40" s="253"/>
      <c r="V40" s="228"/>
      <c r="W40" s="88"/>
      <c r="Y40" s="5" t="s">
        <v>112</v>
      </c>
      <c r="Z40" s="114">
        <v>26</v>
      </c>
      <c r="AA40" s="5" t="s">
        <v>120</v>
      </c>
      <c r="AB40" s="114">
        <v>1</v>
      </c>
      <c r="AD40" s="88"/>
      <c r="AE40" s="88"/>
      <c r="AF40" s="88"/>
      <c r="AG40" s="88"/>
      <c r="AH40" s="88"/>
      <c r="AI40" s="88"/>
      <c r="AJ40" s="88"/>
      <c r="AK40" s="88"/>
      <c r="AL40" s="88"/>
      <c r="AM40" s="88"/>
      <c r="AN40" s="88"/>
      <c r="AO40" s="88"/>
    </row>
    <row r="41" spans="1:41" ht="34.700000000000003" x14ac:dyDescent="0.35">
      <c r="A41" s="6"/>
      <c r="B41" s="415"/>
      <c r="C41" s="316"/>
      <c r="D41" s="314" t="s">
        <v>53</v>
      </c>
      <c r="E41" s="348" t="s">
        <v>277</v>
      </c>
      <c r="F41" s="255" t="s">
        <v>50</v>
      </c>
      <c r="G41" s="246"/>
      <c r="H41" s="234"/>
      <c r="I41" s="273"/>
      <c r="J41" s="336">
        <v>43.1</v>
      </c>
      <c r="K41" s="336">
        <v>43.05</v>
      </c>
      <c r="L41" s="248"/>
      <c r="M41" s="249"/>
      <c r="N41" s="250" t="s">
        <v>7</v>
      </c>
      <c r="O41" s="251"/>
      <c r="P41" s="252"/>
      <c r="Q41" s="268">
        <v>1.1614401858305288E-3</v>
      </c>
      <c r="R41" s="255">
        <v>43.25</v>
      </c>
      <c r="S41" s="255">
        <v>31.6</v>
      </c>
      <c r="T41" s="254" t="s">
        <v>137</v>
      </c>
      <c r="U41" s="253"/>
      <c r="V41" s="228"/>
      <c r="W41" s="88"/>
      <c r="Y41" s="5" t="s">
        <v>112</v>
      </c>
      <c r="Z41" s="114">
        <v>44</v>
      </c>
      <c r="AA41" s="5" t="s">
        <v>120</v>
      </c>
      <c r="AB41" s="114">
        <v>1</v>
      </c>
      <c r="AD41" s="88"/>
      <c r="AE41" s="88"/>
      <c r="AF41" s="88"/>
      <c r="AG41" s="88"/>
      <c r="AH41" s="88"/>
      <c r="AI41" s="88"/>
      <c r="AJ41" s="88"/>
      <c r="AK41" s="88"/>
      <c r="AL41" s="88"/>
      <c r="AM41" s="88"/>
      <c r="AN41" s="88"/>
      <c r="AO41" s="88"/>
    </row>
    <row r="42" spans="1:41" x14ac:dyDescent="0.35">
      <c r="A42" s="6"/>
      <c r="B42" s="415"/>
      <c r="C42" s="316"/>
      <c r="D42" s="426" t="s">
        <v>30</v>
      </c>
      <c r="E42" s="319" t="s">
        <v>293</v>
      </c>
      <c r="F42" s="260" t="s">
        <v>50</v>
      </c>
      <c r="G42" s="246"/>
      <c r="H42" s="234"/>
      <c r="I42" s="273"/>
      <c r="J42" s="336">
        <v>84.25</v>
      </c>
      <c r="K42" s="336">
        <v>84.95</v>
      </c>
      <c r="L42" s="248"/>
      <c r="M42" s="249"/>
      <c r="N42" s="250" t="s">
        <v>6</v>
      </c>
      <c r="O42" s="251"/>
      <c r="P42" s="252"/>
      <c r="Q42" s="268">
        <v>-8.2401412595644822E-3</v>
      </c>
      <c r="R42" s="255">
        <v>108.53</v>
      </c>
      <c r="S42" s="255">
        <v>79.53</v>
      </c>
      <c r="T42" s="254" t="s">
        <v>139</v>
      </c>
      <c r="U42" s="253"/>
      <c r="V42" s="228"/>
      <c r="W42" s="88"/>
      <c r="Y42" s="5" t="s">
        <v>112</v>
      </c>
      <c r="Z42" s="114">
        <v>497</v>
      </c>
      <c r="AA42" s="5" t="s">
        <v>64</v>
      </c>
      <c r="AB42" s="114">
        <v>1</v>
      </c>
      <c r="AD42" s="88"/>
      <c r="AE42" s="88"/>
      <c r="AF42" s="88"/>
      <c r="AG42" s="88"/>
      <c r="AH42" s="88"/>
      <c r="AI42" s="88"/>
      <c r="AJ42" s="88"/>
      <c r="AK42" s="88"/>
      <c r="AL42" s="88"/>
      <c r="AM42" s="88"/>
      <c r="AN42" s="88"/>
      <c r="AO42" s="88"/>
    </row>
    <row r="43" spans="1:41" x14ac:dyDescent="0.35">
      <c r="A43" s="6"/>
      <c r="B43" s="415"/>
      <c r="C43" s="316"/>
      <c r="D43" s="412"/>
      <c r="E43" s="319" t="s">
        <v>294</v>
      </c>
      <c r="F43" s="272" t="s">
        <v>50</v>
      </c>
      <c r="G43" s="246"/>
      <c r="H43" s="234"/>
      <c r="I43" s="273"/>
      <c r="J43" s="336">
        <v>74.87</v>
      </c>
      <c r="K43" s="336">
        <v>75.16</v>
      </c>
      <c r="L43" s="248"/>
      <c r="M43" s="249"/>
      <c r="N43" s="250" t="s">
        <v>6</v>
      </c>
      <c r="O43" s="251"/>
      <c r="P43" s="252"/>
      <c r="Q43" s="268">
        <v>-3.8584353379456102E-3</v>
      </c>
      <c r="R43" s="255">
        <v>78.66</v>
      </c>
      <c r="S43" s="255">
        <v>64.709999999999994</v>
      </c>
      <c r="T43" s="254" t="s">
        <v>139</v>
      </c>
      <c r="U43" s="253"/>
      <c r="V43" s="228"/>
      <c r="W43" s="88"/>
      <c r="Y43" s="5" t="s">
        <v>112</v>
      </c>
      <c r="Z43" s="114">
        <v>497</v>
      </c>
      <c r="AA43" s="5" t="s">
        <v>64</v>
      </c>
      <c r="AB43" s="114">
        <v>2</v>
      </c>
      <c r="AD43" s="88"/>
      <c r="AE43" s="88"/>
      <c r="AF43" s="88"/>
      <c r="AG43" s="88"/>
      <c r="AH43" s="88"/>
      <c r="AI43" s="88"/>
      <c r="AJ43" s="88"/>
      <c r="AK43" s="88"/>
      <c r="AL43" s="88"/>
      <c r="AM43" s="88"/>
      <c r="AN43" s="88"/>
      <c r="AO43" s="88"/>
    </row>
    <row r="44" spans="1:41" x14ac:dyDescent="0.35">
      <c r="A44" s="6"/>
      <c r="B44" s="415"/>
      <c r="C44" s="316"/>
      <c r="D44" s="412"/>
      <c r="E44" s="319" t="s">
        <v>293</v>
      </c>
      <c r="F44" s="272" t="s">
        <v>52</v>
      </c>
      <c r="G44" s="246"/>
      <c r="H44" s="234"/>
      <c r="I44" s="273"/>
      <c r="J44" s="336">
        <v>100.56</v>
      </c>
      <c r="K44" s="336">
        <v>101.46</v>
      </c>
      <c r="L44" s="248"/>
      <c r="M44" s="249"/>
      <c r="N44" s="250" t="s">
        <v>6</v>
      </c>
      <c r="O44" s="251"/>
      <c r="P44" s="252"/>
      <c r="Q44" s="268">
        <v>-8.870490833826055E-3</v>
      </c>
      <c r="R44" s="255">
        <v>124.47</v>
      </c>
      <c r="S44" s="255">
        <v>94.07</v>
      </c>
      <c r="T44" s="254" t="s">
        <v>139</v>
      </c>
      <c r="U44" s="253"/>
      <c r="V44" s="228"/>
      <c r="W44" s="88"/>
      <c r="Y44" s="5" t="s">
        <v>112</v>
      </c>
      <c r="Z44" s="114">
        <v>498</v>
      </c>
      <c r="AA44" s="5" t="s">
        <v>64</v>
      </c>
      <c r="AB44" s="114">
        <v>1</v>
      </c>
      <c r="AD44" s="88"/>
      <c r="AE44" s="88"/>
      <c r="AF44" s="88"/>
      <c r="AG44" s="88"/>
      <c r="AH44" s="88"/>
      <c r="AI44" s="88"/>
      <c r="AJ44" s="88"/>
      <c r="AK44" s="88"/>
      <c r="AL44" s="88"/>
      <c r="AM44" s="88"/>
      <c r="AN44" s="88"/>
      <c r="AO44" s="88"/>
    </row>
    <row r="45" spans="1:41" x14ac:dyDescent="0.35">
      <c r="A45" s="6"/>
      <c r="B45" s="415"/>
      <c r="C45" s="316"/>
      <c r="D45" s="432"/>
      <c r="E45" s="344" t="s">
        <v>294</v>
      </c>
      <c r="F45" s="271" t="s">
        <v>52</v>
      </c>
      <c r="G45" s="246"/>
      <c r="H45" s="234"/>
      <c r="I45" s="273"/>
      <c r="J45" s="336">
        <v>77.3</v>
      </c>
      <c r="K45" s="336">
        <v>77.510000000000005</v>
      </c>
      <c r="L45" s="248"/>
      <c r="M45" s="249"/>
      <c r="N45" s="250" t="s">
        <v>6</v>
      </c>
      <c r="O45" s="251"/>
      <c r="P45" s="252"/>
      <c r="Q45" s="268">
        <v>-2.7093278286673714E-3</v>
      </c>
      <c r="R45" s="255">
        <v>82.43</v>
      </c>
      <c r="S45" s="255">
        <v>68.959999999999994</v>
      </c>
      <c r="T45" s="254" t="s">
        <v>139</v>
      </c>
      <c r="U45" s="253"/>
      <c r="V45" s="228"/>
      <c r="W45" s="88"/>
      <c r="Y45" s="5" t="s">
        <v>112</v>
      </c>
      <c r="Z45" s="114">
        <v>498</v>
      </c>
      <c r="AA45" s="5" t="s">
        <v>64</v>
      </c>
      <c r="AB45" s="114">
        <v>2</v>
      </c>
      <c r="AD45" s="88"/>
      <c r="AE45" s="88"/>
      <c r="AF45" s="88"/>
      <c r="AG45" s="88"/>
      <c r="AH45" s="88"/>
      <c r="AI45" s="88"/>
      <c r="AJ45" s="88"/>
      <c r="AK45" s="88"/>
      <c r="AL45" s="88"/>
      <c r="AM45" s="88"/>
      <c r="AN45" s="88"/>
      <c r="AO45" s="88"/>
    </row>
    <row r="46" spans="1:41" x14ac:dyDescent="0.35">
      <c r="A46" s="6"/>
      <c r="B46" s="415"/>
      <c r="C46" s="316"/>
      <c r="D46" s="320" t="s">
        <v>208</v>
      </c>
      <c r="E46" s="319" t="s">
        <v>277</v>
      </c>
      <c r="F46" s="272" t="s">
        <v>50</v>
      </c>
      <c r="G46" s="320"/>
      <c r="H46" s="234"/>
      <c r="I46" s="338"/>
      <c r="J46" s="247">
        <v>89.05</v>
      </c>
      <c r="K46" s="336">
        <v>89.65</v>
      </c>
      <c r="L46" s="248"/>
      <c r="M46" s="249"/>
      <c r="N46" s="263" t="s">
        <v>6</v>
      </c>
      <c r="O46" s="251"/>
      <c r="P46" s="252"/>
      <c r="Q46" s="268">
        <v>-6.6926938092583214E-3</v>
      </c>
      <c r="R46" s="272">
        <v>100.54</v>
      </c>
      <c r="S46" s="272">
        <v>78.88</v>
      </c>
      <c r="T46" s="246" t="s">
        <v>137</v>
      </c>
      <c r="U46" s="253"/>
      <c r="V46" s="228"/>
      <c r="W46" s="88"/>
      <c r="Y46" s="5" t="s">
        <v>112</v>
      </c>
      <c r="Z46" s="114">
        <v>107</v>
      </c>
      <c r="AA46" s="5" t="s">
        <v>120</v>
      </c>
      <c r="AB46" s="114">
        <v>1</v>
      </c>
      <c r="AD46" s="88"/>
      <c r="AE46" s="88"/>
      <c r="AF46" s="88"/>
      <c r="AG46" s="88"/>
      <c r="AH46" s="88"/>
      <c r="AI46" s="88"/>
      <c r="AJ46" s="88"/>
      <c r="AK46" s="88"/>
      <c r="AL46" s="88"/>
      <c r="AM46" s="88"/>
      <c r="AN46" s="88"/>
      <c r="AO46" s="88"/>
    </row>
    <row r="47" spans="1:41" x14ac:dyDescent="0.35">
      <c r="A47" s="6"/>
      <c r="B47" s="315"/>
      <c r="C47" s="316"/>
      <c r="D47" s="254" t="s">
        <v>155</v>
      </c>
      <c r="E47" s="254" t="s">
        <v>277</v>
      </c>
      <c r="F47" s="255" t="s">
        <v>50</v>
      </c>
      <c r="G47" s="272"/>
      <c r="H47" s="234"/>
      <c r="I47" s="247"/>
      <c r="J47" s="247">
        <v>555</v>
      </c>
      <c r="K47" s="336">
        <v>547.5</v>
      </c>
      <c r="L47" s="248"/>
      <c r="M47" s="249"/>
      <c r="N47" s="263" t="s">
        <v>7</v>
      </c>
      <c r="O47" s="251"/>
      <c r="P47" s="252"/>
      <c r="Q47" s="268">
        <v>1.3698630136986301E-2</v>
      </c>
      <c r="R47" s="247">
        <v>610</v>
      </c>
      <c r="S47" s="247">
        <v>520</v>
      </c>
      <c r="T47" s="254" t="s">
        <v>140</v>
      </c>
      <c r="U47" s="253"/>
      <c r="V47" s="228"/>
      <c r="W47" s="88"/>
      <c r="Y47" s="5" t="s">
        <v>112</v>
      </c>
      <c r="Z47" s="114">
        <v>51</v>
      </c>
      <c r="AA47" s="5" t="s">
        <v>120</v>
      </c>
      <c r="AB47" s="114">
        <v>1</v>
      </c>
      <c r="AD47" s="88"/>
      <c r="AE47" s="88"/>
      <c r="AF47" s="88"/>
      <c r="AG47" s="88"/>
      <c r="AH47" s="88"/>
      <c r="AI47" s="88"/>
      <c r="AJ47" s="88"/>
      <c r="AK47" s="88"/>
      <c r="AL47" s="88"/>
      <c r="AM47" s="88"/>
      <c r="AN47" s="88"/>
      <c r="AO47" s="88"/>
    </row>
    <row r="48" spans="1:41" x14ac:dyDescent="0.35">
      <c r="A48" s="6"/>
      <c r="B48" s="234"/>
      <c r="C48" s="236"/>
      <c r="D48" s="236"/>
      <c r="E48" s="235"/>
      <c r="F48" s="236"/>
      <c r="G48" s="236"/>
      <c r="H48" s="234"/>
      <c r="I48" s="264"/>
      <c r="J48" s="274"/>
      <c r="K48" s="275"/>
      <c r="L48" s="275"/>
      <c r="M48" s="266"/>
      <c r="N48" s="337"/>
      <c r="O48" s="266"/>
      <c r="P48" s="266"/>
      <c r="Q48" s="235"/>
      <c r="R48" s="234"/>
      <c r="S48" s="234"/>
      <c r="T48" s="266"/>
      <c r="U48" s="234"/>
      <c r="V48" s="228"/>
      <c r="W48" s="88"/>
      <c r="Z48" s="114"/>
      <c r="AB48" s="114"/>
      <c r="AD48" s="88"/>
      <c r="AE48" s="88"/>
      <c r="AF48" s="88"/>
      <c r="AG48" s="88"/>
      <c r="AH48" s="88"/>
      <c r="AI48" s="88"/>
      <c r="AJ48" s="88"/>
      <c r="AK48" s="88"/>
      <c r="AL48" s="88"/>
      <c r="AM48" s="88"/>
      <c r="AN48" s="88"/>
      <c r="AO48" s="88"/>
    </row>
    <row r="49" spans="1:41" ht="35.700000000000003" hidden="1" customHeight="1" x14ac:dyDescent="0.35">
      <c r="A49" s="6"/>
      <c r="B49" s="415" t="s">
        <v>60</v>
      </c>
      <c r="C49" s="276"/>
      <c r="D49" s="320" t="s">
        <v>77</v>
      </c>
      <c r="E49" s="246" t="e">
        <v>#N/A</v>
      </c>
      <c r="F49" s="301"/>
      <c r="G49" s="246"/>
      <c r="H49" s="234"/>
      <c r="I49" s="273"/>
      <c r="J49" s="247" t="e">
        <v>#N/A</v>
      </c>
      <c r="K49" s="247" t="e">
        <v>#N/A</v>
      </c>
      <c r="L49" s="248"/>
      <c r="M49" s="249"/>
      <c r="N49" s="250" t="e">
        <v>#N/A</v>
      </c>
      <c r="O49" s="251"/>
      <c r="P49" s="252"/>
      <c r="Q49" s="268" t="e">
        <v>#N/A</v>
      </c>
      <c r="R49" s="247" t="e">
        <v>#N/A</v>
      </c>
      <c r="S49" s="247" t="e">
        <v>#N/A</v>
      </c>
      <c r="T49" s="301" t="s">
        <v>137</v>
      </c>
      <c r="U49" s="253"/>
      <c r="V49" s="228"/>
      <c r="W49" s="88"/>
      <c r="Y49" s="5" t="s">
        <v>112</v>
      </c>
      <c r="Z49" s="114">
        <v>12</v>
      </c>
      <c r="AA49" s="5" t="s">
        <v>120</v>
      </c>
      <c r="AB49" s="114">
        <v>1</v>
      </c>
      <c r="AD49" s="88"/>
      <c r="AE49" s="88"/>
      <c r="AF49" s="88"/>
      <c r="AG49" s="88"/>
      <c r="AH49" s="88"/>
      <c r="AI49" s="88"/>
      <c r="AJ49" s="88"/>
      <c r="AK49" s="88"/>
      <c r="AL49" s="88"/>
      <c r="AM49" s="88"/>
      <c r="AN49" s="88"/>
      <c r="AO49" s="88"/>
    </row>
    <row r="50" spans="1:41" ht="18" customHeight="1" x14ac:dyDescent="0.35">
      <c r="A50" s="6"/>
      <c r="B50" s="415"/>
      <c r="C50" s="277"/>
      <c r="D50" s="314" t="s">
        <v>173</v>
      </c>
      <c r="E50" s="254" t="s">
        <v>277</v>
      </c>
      <c r="F50" s="318"/>
      <c r="G50" s="246"/>
      <c r="H50" s="234"/>
      <c r="I50" s="273"/>
      <c r="J50" s="256">
        <v>33.390999999999998</v>
      </c>
      <c r="K50" s="256">
        <v>33.743000000000002</v>
      </c>
      <c r="L50" s="248"/>
      <c r="M50" s="249"/>
      <c r="N50" s="250" t="s">
        <v>6</v>
      </c>
      <c r="O50" s="251"/>
      <c r="P50" s="252"/>
      <c r="Q50" s="268">
        <v>-1.0431793260824581E-2</v>
      </c>
      <c r="R50" s="256">
        <v>46.112000000000002</v>
      </c>
      <c r="S50" s="256">
        <v>32.46</v>
      </c>
      <c r="T50" s="318" t="s">
        <v>137</v>
      </c>
      <c r="U50" s="278"/>
      <c r="V50" s="228"/>
      <c r="W50" s="88"/>
      <c r="Y50" s="5" t="s">
        <v>112</v>
      </c>
      <c r="Z50" s="114">
        <v>11</v>
      </c>
      <c r="AA50" s="5" t="s">
        <v>120</v>
      </c>
      <c r="AB50" s="114">
        <v>1</v>
      </c>
      <c r="AD50" s="88"/>
      <c r="AE50" s="88"/>
      <c r="AF50" s="88"/>
      <c r="AG50" s="88"/>
      <c r="AH50" s="88"/>
      <c r="AI50" s="88"/>
      <c r="AJ50" s="88"/>
      <c r="AK50" s="88"/>
      <c r="AL50" s="88"/>
      <c r="AM50" s="88"/>
      <c r="AN50" s="88"/>
      <c r="AO50" s="88"/>
    </row>
    <row r="51" spans="1:41" ht="28.2" customHeight="1" x14ac:dyDescent="0.35">
      <c r="A51" s="6"/>
      <c r="B51" s="415"/>
      <c r="C51" s="277"/>
      <c r="D51" s="314" t="s">
        <v>167</v>
      </c>
      <c r="E51" s="254" t="s">
        <v>277</v>
      </c>
      <c r="F51" s="318"/>
      <c r="G51" s="246"/>
      <c r="H51" s="234"/>
      <c r="I51" s="273"/>
      <c r="J51" s="256">
        <v>34.622</v>
      </c>
      <c r="K51" s="256">
        <v>35.009</v>
      </c>
      <c r="L51" s="248"/>
      <c r="M51" s="249"/>
      <c r="N51" s="250" t="s">
        <v>6</v>
      </c>
      <c r="O51" s="251"/>
      <c r="P51" s="252"/>
      <c r="Q51" s="268">
        <v>-1.1054300322774156E-2</v>
      </c>
      <c r="R51" s="256">
        <v>46.585000000000001</v>
      </c>
      <c r="S51" s="256">
        <v>33.380000000000003</v>
      </c>
      <c r="T51" s="318" t="s">
        <v>137</v>
      </c>
      <c r="U51" s="278"/>
      <c r="V51" s="228"/>
      <c r="W51" s="88"/>
      <c r="Y51" s="5" t="s">
        <v>112</v>
      </c>
      <c r="Z51" s="114">
        <v>27</v>
      </c>
      <c r="AA51" s="5" t="s">
        <v>120</v>
      </c>
      <c r="AB51" s="114">
        <v>1</v>
      </c>
      <c r="AD51" s="88"/>
      <c r="AE51" s="88"/>
      <c r="AF51" s="88"/>
      <c r="AG51" s="88"/>
      <c r="AH51" s="88"/>
      <c r="AI51" s="88"/>
      <c r="AJ51" s="88"/>
      <c r="AK51" s="88"/>
      <c r="AL51" s="88"/>
      <c r="AM51" s="88"/>
      <c r="AN51" s="88"/>
      <c r="AO51" s="88"/>
    </row>
    <row r="52" spans="1:41" ht="28.2" customHeight="1" x14ac:dyDescent="0.35">
      <c r="A52" s="6"/>
      <c r="B52" s="415"/>
      <c r="C52" s="277"/>
      <c r="D52" s="314" t="s">
        <v>232</v>
      </c>
      <c r="E52" s="254" t="s">
        <v>277</v>
      </c>
      <c r="F52" s="318"/>
      <c r="G52" s="246"/>
      <c r="H52" s="234"/>
      <c r="I52" s="273"/>
      <c r="J52" s="256">
        <v>34.500999999999998</v>
      </c>
      <c r="K52" s="256">
        <v>34.932000000000002</v>
      </c>
      <c r="L52" s="248"/>
      <c r="M52" s="249"/>
      <c r="N52" s="250" t="s">
        <v>6</v>
      </c>
      <c r="O52" s="251"/>
      <c r="P52" s="252"/>
      <c r="Q52" s="268">
        <v>-1.2338257185388883E-2</v>
      </c>
      <c r="R52" s="256">
        <v>47.39</v>
      </c>
      <c r="S52" s="256">
        <v>33.529000000000003</v>
      </c>
      <c r="T52" s="318" t="s">
        <v>137</v>
      </c>
      <c r="U52" s="278"/>
      <c r="V52" s="228"/>
      <c r="W52" s="88"/>
      <c r="Y52" s="5" t="s">
        <v>112</v>
      </c>
      <c r="Z52" s="114">
        <v>453</v>
      </c>
      <c r="AA52" s="5" t="s">
        <v>120</v>
      </c>
      <c r="AB52" s="114">
        <v>1</v>
      </c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</row>
    <row r="53" spans="1:41" x14ac:dyDescent="0.35">
      <c r="A53" s="6"/>
      <c r="B53" s="415"/>
      <c r="C53" s="276"/>
      <c r="D53" s="314" t="s">
        <v>75</v>
      </c>
      <c r="E53" s="254" t="s">
        <v>277</v>
      </c>
      <c r="F53" s="318"/>
      <c r="G53" s="246"/>
      <c r="H53" s="234"/>
      <c r="I53" s="273"/>
      <c r="J53" s="256">
        <v>31.155000000000001</v>
      </c>
      <c r="K53" s="256">
        <v>31.495999999999999</v>
      </c>
      <c r="L53" s="248"/>
      <c r="M53" s="249"/>
      <c r="N53" s="250" t="s">
        <v>6</v>
      </c>
      <c r="O53" s="251"/>
      <c r="P53" s="252"/>
      <c r="Q53" s="268">
        <v>-1.0826771653543229E-2</v>
      </c>
      <c r="R53" s="256">
        <v>43.863</v>
      </c>
      <c r="S53" s="256">
        <v>30.213000000000001</v>
      </c>
      <c r="T53" s="318" t="s">
        <v>137</v>
      </c>
      <c r="U53" s="253"/>
      <c r="V53" s="228"/>
      <c r="W53" s="88"/>
      <c r="Y53" s="5" t="s">
        <v>112</v>
      </c>
      <c r="Z53" s="114">
        <v>33</v>
      </c>
      <c r="AA53" s="5" t="s">
        <v>120</v>
      </c>
      <c r="AB53" s="114">
        <v>1</v>
      </c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</row>
    <row r="54" spans="1:41" x14ac:dyDescent="0.35">
      <c r="A54" s="6"/>
      <c r="B54" s="415"/>
      <c r="C54" s="276"/>
      <c r="D54" s="314" t="s">
        <v>260</v>
      </c>
      <c r="E54" s="254" t="s">
        <v>277</v>
      </c>
      <c r="F54" s="318"/>
      <c r="G54" s="246"/>
      <c r="H54" s="234"/>
      <c r="I54" s="273"/>
      <c r="J54" s="256">
        <v>33.790999999999997</v>
      </c>
      <c r="K54" s="256">
        <v>34.209000000000003</v>
      </c>
      <c r="L54" s="248"/>
      <c r="M54" s="249"/>
      <c r="N54" s="250" t="s">
        <v>6</v>
      </c>
      <c r="O54" s="251"/>
      <c r="P54" s="252"/>
      <c r="Q54" s="268">
        <v>-1.2219006694145001E-2</v>
      </c>
      <c r="R54" s="256">
        <v>46.134999999999998</v>
      </c>
      <c r="S54" s="256">
        <v>32.54</v>
      </c>
      <c r="T54" s="318" t="s">
        <v>137</v>
      </c>
      <c r="U54" s="253"/>
      <c r="V54" s="228"/>
      <c r="W54" s="88"/>
      <c r="Y54" s="5" t="s">
        <v>112</v>
      </c>
      <c r="Z54" s="114">
        <v>113</v>
      </c>
      <c r="AA54" s="5" t="s">
        <v>120</v>
      </c>
      <c r="AB54" s="114">
        <v>1</v>
      </c>
      <c r="AD54" s="88"/>
      <c r="AE54" s="88"/>
      <c r="AF54" s="88"/>
      <c r="AG54" s="88"/>
      <c r="AH54" s="88"/>
      <c r="AI54" s="88"/>
      <c r="AJ54" s="88"/>
      <c r="AK54" s="88"/>
      <c r="AL54" s="88"/>
      <c r="AM54" s="88"/>
      <c r="AN54" s="88"/>
      <c r="AO54" s="88"/>
    </row>
    <row r="55" spans="1:41" x14ac:dyDescent="0.35">
      <c r="A55" s="6"/>
      <c r="B55" s="415"/>
      <c r="C55" s="277"/>
      <c r="D55" s="314" t="s">
        <v>98</v>
      </c>
      <c r="E55" s="254" t="s">
        <v>277</v>
      </c>
      <c r="F55" s="318"/>
      <c r="G55" s="246"/>
      <c r="H55" s="234"/>
      <c r="I55" s="273"/>
      <c r="J55" s="256">
        <v>161</v>
      </c>
      <c r="K55" s="256">
        <v>160.25</v>
      </c>
      <c r="L55" s="248"/>
      <c r="M55" s="249"/>
      <c r="N55" s="250" t="s">
        <v>7</v>
      </c>
      <c r="O55" s="251"/>
      <c r="P55" s="252"/>
      <c r="Q55" s="268">
        <v>4.6801872074882997E-3</v>
      </c>
      <c r="R55" s="336">
        <v>214.86</v>
      </c>
      <c r="S55" s="336">
        <v>155.47999999999999</v>
      </c>
      <c r="T55" s="340" t="s">
        <v>138</v>
      </c>
      <c r="U55" s="253"/>
      <c r="V55" s="228"/>
      <c r="W55" s="88"/>
      <c r="Y55" s="5" t="s">
        <v>112</v>
      </c>
      <c r="Z55" s="114">
        <v>17</v>
      </c>
      <c r="AA55" s="5" t="s">
        <v>120</v>
      </c>
      <c r="AB55" s="114">
        <v>1</v>
      </c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</row>
    <row r="56" spans="1:41" x14ac:dyDescent="0.35">
      <c r="A56" s="6"/>
      <c r="B56" s="415"/>
      <c r="C56" s="277"/>
      <c r="D56" s="314" t="s">
        <v>104</v>
      </c>
      <c r="E56" s="254" t="s">
        <v>277</v>
      </c>
      <c r="F56" s="318"/>
      <c r="G56" s="246"/>
      <c r="H56" s="234"/>
      <c r="I56" s="273"/>
      <c r="J56" s="336">
        <v>31.33</v>
      </c>
      <c r="K56" s="336">
        <v>31.73</v>
      </c>
      <c r="L56" s="248"/>
      <c r="M56" s="249"/>
      <c r="N56" s="263" t="s">
        <v>6</v>
      </c>
      <c r="O56" s="251"/>
      <c r="P56" s="252"/>
      <c r="Q56" s="268">
        <v>-1.2606366214938611E-2</v>
      </c>
      <c r="R56" s="349">
        <v>43.93</v>
      </c>
      <c r="S56" s="349">
        <v>30.3</v>
      </c>
      <c r="T56" s="365" t="s">
        <v>137</v>
      </c>
      <c r="U56" s="253"/>
      <c r="V56" s="228"/>
      <c r="W56" s="88"/>
      <c r="Y56" s="5" t="s">
        <v>112</v>
      </c>
      <c r="Z56" s="114">
        <v>494</v>
      </c>
      <c r="AA56" s="5" t="s">
        <v>120</v>
      </c>
      <c r="AB56" s="114">
        <v>1</v>
      </c>
      <c r="AC56"/>
      <c r="AD56" s="88"/>
      <c r="AE56" s="88"/>
      <c r="AF56" s="88"/>
      <c r="AG56" s="88"/>
      <c r="AH56" s="88"/>
      <c r="AI56" s="88"/>
      <c r="AJ56" s="88"/>
      <c r="AK56" s="88"/>
      <c r="AL56" s="88"/>
      <c r="AM56" s="88"/>
      <c r="AN56" s="88"/>
      <c r="AO56" s="88"/>
    </row>
    <row r="57" spans="1:41" x14ac:dyDescent="0.35">
      <c r="A57" s="6"/>
      <c r="B57" s="415"/>
      <c r="C57" s="277"/>
      <c r="D57" s="314" t="s">
        <v>76</v>
      </c>
      <c r="E57" s="254" t="s">
        <v>277</v>
      </c>
      <c r="F57" s="257"/>
      <c r="G57" s="246"/>
      <c r="H57" s="234"/>
      <c r="I57" s="273"/>
      <c r="J57" s="256">
        <v>32.151000000000003</v>
      </c>
      <c r="K57" s="256">
        <v>32.582000000000001</v>
      </c>
      <c r="L57" s="248"/>
      <c r="M57" s="249"/>
      <c r="N57" s="364" t="s">
        <v>6</v>
      </c>
      <c r="O57" s="251"/>
      <c r="P57" s="252"/>
      <c r="Q57" s="268">
        <v>-1.3228162789270069E-2</v>
      </c>
      <c r="R57" s="349">
        <v>44.713000000000001</v>
      </c>
      <c r="S57" s="349">
        <v>30.773</v>
      </c>
      <c r="T57" s="365" t="s">
        <v>137</v>
      </c>
      <c r="U57" s="253"/>
      <c r="V57" s="228"/>
      <c r="W57" s="88"/>
      <c r="Y57" s="5" t="s">
        <v>112</v>
      </c>
      <c r="Z57" s="114">
        <v>130</v>
      </c>
      <c r="AA57" s="5" t="s">
        <v>120</v>
      </c>
      <c r="AB57" s="114">
        <v>1</v>
      </c>
      <c r="AD57" s="88"/>
      <c r="AE57" s="88"/>
      <c r="AF57" s="88"/>
      <c r="AG57" s="88"/>
      <c r="AH57" s="88"/>
      <c r="AI57" s="88"/>
      <c r="AJ57" s="88"/>
      <c r="AK57" s="88"/>
      <c r="AL57" s="88"/>
      <c r="AM57" s="88"/>
      <c r="AN57" s="88"/>
      <c r="AO57" s="88"/>
    </row>
    <row r="58" spans="1:41" x14ac:dyDescent="0.35">
      <c r="A58" s="6"/>
      <c r="B58" s="415"/>
      <c r="C58" s="277"/>
      <c r="D58" s="426" t="s">
        <v>255</v>
      </c>
      <c r="E58" s="319" t="s">
        <v>293</v>
      </c>
      <c r="F58" s="370"/>
      <c r="G58" s="246"/>
      <c r="H58" s="234"/>
      <c r="I58" s="273"/>
      <c r="J58" s="256">
        <v>33.026000000000003</v>
      </c>
      <c r="K58" s="256">
        <v>33.595999999999997</v>
      </c>
      <c r="L58" s="248"/>
      <c r="M58" s="249"/>
      <c r="N58" s="267" t="s">
        <v>6</v>
      </c>
      <c r="O58" s="251"/>
      <c r="P58" s="252"/>
      <c r="Q58" s="268">
        <v>-1.6966305512560818E-2</v>
      </c>
      <c r="R58" s="349">
        <v>52.273000000000003</v>
      </c>
      <c r="S58" s="349">
        <v>32.356999999999999</v>
      </c>
      <c r="T58" s="365" t="s">
        <v>137</v>
      </c>
      <c r="U58" s="253"/>
      <c r="V58" s="228"/>
      <c r="W58" s="88"/>
      <c r="Y58" s="5" t="s">
        <v>112</v>
      </c>
      <c r="Z58" s="114">
        <v>102</v>
      </c>
      <c r="AA58" s="5" t="s">
        <v>64</v>
      </c>
      <c r="AB58" s="114">
        <v>1</v>
      </c>
      <c r="AD58" s="88"/>
      <c r="AE58" s="88"/>
      <c r="AF58" s="88"/>
      <c r="AG58" s="88"/>
      <c r="AH58" s="88"/>
      <c r="AI58" s="88"/>
      <c r="AJ58" s="88"/>
      <c r="AK58" s="88"/>
      <c r="AL58" s="88"/>
      <c r="AM58" s="88"/>
      <c r="AN58" s="88"/>
      <c r="AO58" s="88"/>
    </row>
    <row r="59" spans="1:41" ht="19.2" customHeight="1" x14ac:dyDescent="0.35">
      <c r="A59" s="6"/>
      <c r="B59" s="415"/>
      <c r="C59" s="316"/>
      <c r="D59" s="413"/>
      <c r="E59" s="319" t="s">
        <v>294</v>
      </c>
      <c r="F59" s="301"/>
      <c r="G59" s="246"/>
      <c r="H59" s="234"/>
      <c r="I59" s="273"/>
      <c r="J59" s="256">
        <v>31.126000000000001</v>
      </c>
      <c r="K59" s="256">
        <v>31.529</v>
      </c>
      <c r="L59" s="248"/>
      <c r="M59" s="249"/>
      <c r="N59" s="263" t="s">
        <v>6</v>
      </c>
      <c r="O59" s="251"/>
      <c r="P59" s="252"/>
      <c r="Q59" s="268">
        <v>-1.2781883345491411E-2</v>
      </c>
      <c r="R59" s="349">
        <v>43.296999999999997</v>
      </c>
      <c r="S59" s="349">
        <v>29.608000000000001</v>
      </c>
      <c r="T59" s="365" t="s">
        <v>137</v>
      </c>
      <c r="U59" s="253"/>
      <c r="V59" s="228"/>
      <c r="W59" s="88"/>
      <c r="Y59" s="5" t="s">
        <v>112</v>
      </c>
      <c r="Z59" s="114">
        <v>102</v>
      </c>
      <c r="AA59" s="5" t="s">
        <v>64</v>
      </c>
      <c r="AB59" s="114">
        <v>2</v>
      </c>
      <c r="AD59" s="88"/>
      <c r="AE59" s="88"/>
      <c r="AF59" s="88"/>
      <c r="AG59" s="88"/>
      <c r="AH59" s="88"/>
      <c r="AI59" s="88"/>
      <c r="AJ59" s="88"/>
      <c r="AK59" s="88"/>
      <c r="AL59" s="88"/>
      <c r="AM59" s="88"/>
      <c r="AN59" s="88"/>
      <c r="AO59" s="88"/>
    </row>
    <row r="60" spans="1:41" ht="19.2" customHeight="1" x14ac:dyDescent="0.35">
      <c r="A60" s="6"/>
      <c r="B60" s="415"/>
      <c r="C60" s="316"/>
      <c r="D60" s="416" t="s">
        <v>279</v>
      </c>
      <c r="E60" s="319" t="s">
        <v>293</v>
      </c>
      <c r="F60" s="370"/>
      <c r="G60" s="246"/>
      <c r="H60" s="234"/>
      <c r="I60" s="273"/>
      <c r="J60" s="256">
        <v>86.009</v>
      </c>
      <c r="K60" s="256">
        <v>87.228999999999999</v>
      </c>
      <c r="L60" s="248"/>
      <c r="M60" s="249"/>
      <c r="N60" s="267" t="s">
        <v>6</v>
      </c>
      <c r="O60" s="251"/>
      <c r="P60" s="252"/>
      <c r="Q60" s="268">
        <v>-1.398617432275962E-2</v>
      </c>
      <c r="R60" s="349">
        <v>133.005</v>
      </c>
      <c r="S60" s="349">
        <v>83.965999999999994</v>
      </c>
      <c r="T60" s="365" t="s">
        <v>280</v>
      </c>
      <c r="U60" s="253"/>
      <c r="V60" s="228"/>
      <c r="W60" s="88"/>
      <c r="Y60" s="5" t="s">
        <v>112</v>
      </c>
      <c r="Z60" s="114">
        <v>612</v>
      </c>
      <c r="AA60" s="5" t="s">
        <v>64</v>
      </c>
      <c r="AB60" s="114">
        <v>1</v>
      </c>
      <c r="AD60" s="88"/>
      <c r="AE60" s="88"/>
      <c r="AF60" s="88"/>
      <c r="AG60" s="88"/>
      <c r="AH60" s="88"/>
      <c r="AI60" s="88"/>
      <c r="AJ60" s="88"/>
      <c r="AK60" s="88"/>
      <c r="AL60" s="88"/>
      <c r="AM60" s="88"/>
      <c r="AN60" s="88"/>
      <c r="AO60" s="88"/>
    </row>
    <row r="61" spans="1:41" ht="19.2" customHeight="1" x14ac:dyDescent="0.35">
      <c r="A61" s="6"/>
      <c r="B61" s="415"/>
      <c r="C61" s="316"/>
      <c r="D61" s="417"/>
      <c r="E61" s="319" t="s">
        <v>294</v>
      </c>
      <c r="F61" s="301"/>
      <c r="G61" s="246"/>
      <c r="H61" s="234"/>
      <c r="I61" s="273"/>
      <c r="J61" s="256">
        <v>79.296000000000006</v>
      </c>
      <c r="K61" s="256">
        <v>79.991</v>
      </c>
      <c r="L61" s="248"/>
      <c r="M61" s="249"/>
      <c r="N61" s="263" t="s">
        <v>6</v>
      </c>
      <c r="O61" s="251"/>
      <c r="P61" s="252"/>
      <c r="Q61" s="268">
        <v>-8.6884774537134574E-3</v>
      </c>
      <c r="R61" s="349">
        <v>92.677999999999997</v>
      </c>
      <c r="S61" s="349">
        <v>74.015000000000001</v>
      </c>
      <c r="T61" s="365" t="s">
        <v>280</v>
      </c>
      <c r="U61" s="253"/>
      <c r="V61" s="228"/>
      <c r="W61" s="88"/>
      <c r="Y61" s="5" t="s">
        <v>112</v>
      </c>
      <c r="Z61" s="114">
        <v>612</v>
      </c>
      <c r="AA61" s="5" t="s">
        <v>64</v>
      </c>
      <c r="AB61" s="114">
        <v>2</v>
      </c>
      <c r="AD61" s="88"/>
      <c r="AE61" s="88"/>
      <c r="AF61" s="88"/>
      <c r="AG61" s="88"/>
      <c r="AH61" s="88"/>
      <c r="AI61" s="88"/>
      <c r="AJ61" s="88"/>
      <c r="AK61" s="88"/>
      <c r="AL61" s="88"/>
      <c r="AM61" s="88"/>
      <c r="AN61" s="88"/>
      <c r="AO61" s="88"/>
    </row>
    <row r="62" spans="1:41" x14ac:dyDescent="0.35">
      <c r="A62" s="6"/>
      <c r="B62" s="234"/>
      <c r="C62" s="234"/>
      <c r="D62" s="234"/>
      <c r="E62" s="235"/>
      <c r="F62" s="236"/>
      <c r="G62" s="236"/>
      <c r="H62" s="234"/>
      <c r="I62" s="264"/>
      <c r="J62" s="243"/>
      <c r="K62" s="243"/>
      <c r="L62" s="249"/>
      <c r="M62" s="234"/>
      <c r="N62" s="242"/>
      <c r="O62" s="234"/>
      <c r="P62" s="234"/>
      <c r="Q62" s="235"/>
      <c r="R62" s="234"/>
      <c r="S62" s="234"/>
      <c r="T62" s="234"/>
      <c r="U62" s="234"/>
      <c r="V62" s="228"/>
      <c r="W62" s="88"/>
      <c r="Z62" s="114"/>
      <c r="AB62" s="114"/>
      <c r="AD62" s="88"/>
      <c r="AE62" s="88"/>
      <c r="AF62" s="88"/>
      <c r="AG62" s="88"/>
      <c r="AH62" s="88"/>
      <c r="AI62" s="88"/>
      <c r="AJ62" s="88"/>
      <c r="AK62" s="88"/>
      <c r="AL62" s="88"/>
      <c r="AM62" s="88"/>
      <c r="AN62" s="88"/>
      <c r="AO62" s="88"/>
    </row>
    <row r="63" spans="1:41" x14ac:dyDescent="0.35">
      <c r="A63" s="6"/>
      <c r="B63" s="415" t="s">
        <v>274</v>
      </c>
      <c r="C63" s="277"/>
      <c r="D63" s="314" t="s">
        <v>271</v>
      </c>
      <c r="E63" s="254" t="s">
        <v>277</v>
      </c>
      <c r="F63" s="318"/>
      <c r="G63" s="246"/>
      <c r="H63" s="234"/>
      <c r="I63" s="273"/>
      <c r="J63" s="256">
        <v>0.46</v>
      </c>
      <c r="K63" s="256">
        <v>0.46</v>
      </c>
      <c r="L63" s="248"/>
      <c r="M63" s="249"/>
      <c r="N63" s="250" t="s">
        <v>8</v>
      </c>
      <c r="O63" s="251"/>
      <c r="P63" s="252"/>
      <c r="Q63" s="268">
        <v>0</v>
      </c>
      <c r="R63" s="256">
        <v>1.33</v>
      </c>
      <c r="S63" s="256">
        <v>0.44</v>
      </c>
      <c r="T63" s="318" t="s">
        <v>137</v>
      </c>
      <c r="U63" s="278"/>
      <c r="V63" s="228"/>
      <c r="W63" s="88"/>
      <c r="Y63" s="5" t="s">
        <v>112</v>
      </c>
      <c r="Z63" s="114">
        <v>2016</v>
      </c>
      <c r="AA63" s="5" t="s">
        <v>120</v>
      </c>
      <c r="AB63" s="114">
        <v>1</v>
      </c>
      <c r="AD63" s="88"/>
      <c r="AE63" s="88"/>
      <c r="AF63" s="88"/>
      <c r="AG63" s="88"/>
      <c r="AH63" s="88"/>
      <c r="AI63" s="88"/>
      <c r="AJ63" s="88"/>
      <c r="AK63" s="88"/>
      <c r="AL63" s="88"/>
      <c r="AM63" s="88"/>
      <c r="AN63" s="88"/>
      <c r="AO63" s="88"/>
    </row>
    <row r="64" spans="1:41" x14ac:dyDescent="0.35">
      <c r="A64" s="6"/>
      <c r="B64" s="415"/>
      <c r="C64" s="277"/>
      <c r="D64" s="314" t="s">
        <v>272</v>
      </c>
      <c r="E64" s="254" t="s">
        <v>277</v>
      </c>
      <c r="F64" s="318"/>
      <c r="G64" s="246"/>
      <c r="H64" s="234"/>
      <c r="I64" s="273"/>
      <c r="J64" s="256">
        <v>0.46</v>
      </c>
      <c r="K64" s="256">
        <v>0.47</v>
      </c>
      <c r="L64" s="248"/>
      <c r="M64" s="249"/>
      <c r="N64" s="250" t="s">
        <v>6</v>
      </c>
      <c r="O64" s="251"/>
      <c r="P64" s="252"/>
      <c r="Q64" s="268">
        <v>-2.1276595744680753E-2</v>
      </c>
      <c r="R64" s="256">
        <v>1.33</v>
      </c>
      <c r="S64" s="256">
        <v>0.44</v>
      </c>
      <c r="T64" s="318" t="s">
        <v>137</v>
      </c>
      <c r="U64" s="278"/>
      <c r="V64" s="228"/>
      <c r="W64" s="88"/>
      <c r="Y64" s="5" t="s">
        <v>112</v>
      </c>
      <c r="Z64" s="114">
        <v>2017</v>
      </c>
      <c r="AA64" s="5" t="s">
        <v>120</v>
      </c>
      <c r="AB64" s="114">
        <v>1</v>
      </c>
      <c r="AD64" s="88"/>
      <c r="AE64" s="88"/>
      <c r="AF64" s="88"/>
      <c r="AG64" s="88"/>
      <c r="AH64" s="88"/>
      <c r="AI64" s="88"/>
      <c r="AJ64" s="88"/>
      <c r="AK64" s="88"/>
      <c r="AL64" s="88"/>
      <c r="AM64" s="88"/>
      <c r="AN64" s="88"/>
      <c r="AO64" s="88"/>
    </row>
    <row r="65" spans="1:41" x14ac:dyDescent="0.35">
      <c r="A65" s="6"/>
      <c r="B65" s="415"/>
      <c r="C65" s="277"/>
      <c r="D65" s="314" t="s">
        <v>273</v>
      </c>
      <c r="E65" s="254" t="s">
        <v>277</v>
      </c>
      <c r="F65" s="318"/>
      <c r="G65" s="246"/>
      <c r="H65" s="234"/>
      <c r="I65" s="273"/>
      <c r="J65" s="256">
        <v>0.46</v>
      </c>
      <c r="K65" s="256">
        <v>0.47</v>
      </c>
      <c r="L65" s="248"/>
      <c r="M65" s="249"/>
      <c r="N65" s="250" t="s">
        <v>6</v>
      </c>
      <c r="O65" s="251"/>
      <c r="P65" s="252"/>
      <c r="Q65" s="268">
        <v>-2.1276595744680753E-2</v>
      </c>
      <c r="R65" s="256">
        <v>1.33</v>
      </c>
      <c r="S65" s="256">
        <v>0.45</v>
      </c>
      <c r="T65" s="318" t="s">
        <v>137</v>
      </c>
      <c r="U65" s="278"/>
      <c r="V65" s="228"/>
      <c r="W65" s="88"/>
      <c r="Y65" s="5" t="s">
        <v>112</v>
      </c>
      <c r="Z65" s="114">
        <v>2018</v>
      </c>
      <c r="AA65" s="5" t="s">
        <v>120</v>
      </c>
      <c r="AB65" s="114">
        <v>1</v>
      </c>
      <c r="AD65" s="88"/>
      <c r="AE65" s="88"/>
      <c r="AF65" s="88"/>
      <c r="AG65" s="88"/>
      <c r="AH65" s="88"/>
      <c r="AI65" s="88"/>
      <c r="AJ65" s="88"/>
      <c r="AK65" s="88"/>
      <c r="AL65" s="88"/>
      <c r="AM65" s="88"/>
      <c r="AN65" s="88"/>
      <c r="AO65" s="88"/>
    </row>
    <row r="66" spans="1:41" ht="34.700000000000003" x14ac:dyDescent="0.35">
      <c r="A66" s="6"/>
      <c r="B66" s="415"/>
      <c r="C66" s="276"/>
      <c r="D66" s="314" t="s">
        <v>270</v>
      </c>
      <c r="E66" s="254" t="s">
        <v>277</v>
      </c>
      <c r="F66" s="318"/>
      <c r="G66" s="246"/>
      <c r="H66" s="234"/>
      <c r="I66" s="273"/>
      <c r="J66" s="256">
        <v>0.46</v>
      </c>
      <c r="K66" s="256">
        <v>0.48</v>
      </c>
      <c r="L66" s="248"/>
      <c r="M66" s="249"/>
      <c r="N66" s="250" t="s">
        <v>6</v>
      </c>
      <c r="O66" s="251"/>
      <c r="P66" s="252"/>
      <c r="Q66" s="268">
        <v>-4.1666666666666588E-2</v>
      </c>
      <c r="R66" s="256">
        <v>1.34</v>
      </c>
      <c r="S66" s="256">
        <v>0.43</v>
      </c>
      <c r="T66" s="318" t="s">
        <v>137</v>
      </c>
      <c r="U66" s="253"/>
      <c r="V66" s="228"/>
      <c r="W66" s="88"/>
      <c r="Y66" s="5" t="s">
        <v>112</v>
      </c>
      <c r="Z66" s="114">
        <v>2019</v>
      </c>
      <c r="AA66" s="5" t="s">
        <v>120</v>
      </c>
      <c r="AB66" s="114">
        <v>1</v>
      </c>
      <c r="AD66" s="88"/>
      <c r="AE66" s="88"/>
      <c r="AF66" s="88"/>
      <c r="AG66" s="88"/>
      <c r="AH66" s="88"/>
      <c r="AI66" s="88"/>
      <c r="AJ66" s="88"/>
      <c r="AK66" s="88"/>
      <c r="AL66" s="88"/>
      <c r="AM66" s="88"/>
      <c r="AN66" s="88"/>
      <c r="AO66" s="88"/>
    </row>
    <row r="67" spans="1:41" x14ac:dyDescent="0.35">
      <c r="A67" s="6"/>
      <c r="B67" s="234"/>
      <c r="C67" s="234"/>
      <c r="D67" s="234"/>
      <c r="E67" s="235"/>
      <c r="F67" s="236"/>
      <c r="G67" s="236"/>
      <c r="H67" s="234"/>
      <c r="I67" s="264"/>
      <c r="J67" s="243"/>
      <c r="K67" s="243"/>
      <c r="L67" s="249"/>
      <c r="M67" s="234"/>
      <c r="N67" s="242"/>
      <c r="O67" s="234"/>
      <c r="P67" s="234"/>
      <c r="Q67" s="235"/>
      <c r="R67" s="234"/>
      <c r="S67" s="234"/>
      <c r="T67" s="234"/>
      <c r="U67" s="234"/>
      <c r="V67" s="228"/>
      <c r="W67" s="88"/>
      <c r="Z67" s="114"/>
      <c r="AB67" s="114"/>
      <c r="AD67" s="88"/>
      <c r="AE67" s="88"/>
      <c r="AF67" s="88"/>
      <c r="AG67" s="88"/>
      <c r="AH67" s="88"/>
      <c r="AI67" s="88"/>
      <c r="AJ67" s="88"/>
      <c r="AK67" s="88"/>
      <c r="AL67" s="88"/>
      <c r="AM67" s="88"/>
      <c r="AN67" s="88"/>
      <c r="AO67" s="88"/>
    </row>
    <row r="68" spans="1:41" x14ac:dyDescent="0.35">
      <c r="A68" s="6"/>
      <c r="B68" s="234"/>
      <c r="C68" s="234"/>
      <c r="D68" s="234"/>
      <c r="E68" s="235"/>
      <c r="F68" s="236"/>
      <c r="G68" s="236"/>
      <c r="H68" s="234"/>
      <c r="I68" s="264"/>
      <c r="J68" s="243"/>
      <c r="K68" s="243"/>
      <c r="L68" s="249"/>
      <c r="M68" s="234"/>
      <c r="N68" s="242"/>
      <c r="O68" s="234"/>
      <c r="P68" s="234"/>
      <c r="Q68" s="235"/>
      <c r="R68" s="234"/>
      <c r="S68" s="234"/>
      <c r="T68" s="234"/>
      <c r="U68" s="234"/>
      <c r="V68" s="228"/>
      <c r="W68" s="88"/>
      <c r="Z68" s="114"/>
      <c r="AB68" s="114"/>
      <c r="AD68" s="88"/>
      <c r="AE68" s="88"/>
      <c r="AF68" s="88"/>
      <c r="AG68" s="88"/>
      <c r="AH68" s="88"/>
      <c r="AI68" s="88"/>
      <c r="AJ68" s="88"/>
      <c r="AK68" s="88"/>
      <c r="AL68" s="88"/>
      <c r="AM68" s="88"/>
      <c r="AN68" s="88"/>
      <c r="AO68" s="88"/>
    </row>
    <row r="69" spans="1:41" ht="13.5" customHeight="1" x14ac:dyDescent="0.35">
      <c r="A69" s="6"/>
      <c r="B69" s="234"/>
      <c r="C69" s="234"/>
      <c r="D69" s="234"/>
      <c r="E69" s="235"/>
      <c r="F69" s="236"/>
      <c r="G69" s="236"/>
      <c r="H69" s="234"/>
      <c r="I69" s="418" t="s">
        <v>4</v>
      </c>
      <c r="J69" s="418"/>
      <c r="K69" s="418" t="s">
        <v>4</v>
      </c>
      <c r="L69" s="418"/>
      <c r="M69" s="305"/>
      <c r="N69" s="306"/>
      <c r="O69" s="305"/>
      <c r="P69" s="419" t="s">
        <v>2</v>
      </c>
      <c r="Q69" s="420"/>
      <c r="R69" s="428">
        <v>2025</v>
      </c>
      <c r="S69" s="429"/>
      <c r="T69" s="424" t="s">
        <v>59</v>
      </c>
      <c r="U69" s="425"/>
      <c r="V69" s="228"/>
      <c r="W69" s="88"/>
      <c r="Z69" s="114"/>
      <c r="AB69" s="114"/>
      <c r="AD69" s="88"/>
      <c r="AE69" s="88"/>
      <c r="AF69" s="88"/>
      <c r="AG69" s="88"/>
      <c r="AH69" s="88"/>
      <c r="AI69" s="88"/>
      <c r="AJ69" s="88"/>
      <c r="AK69" s="88"/>
      <c r="AL69" s="88"/>
      <c r="AM69" s="88"/>
      <c r="AN69" s="88"/>
      <c r="AO69" s="88"/>
    </row>
    <row r="70" spans="1:41" ht="17.7" customHeight="1" x14ac:dyDescent="0.35">
      <c r="A70" s="6"/>
      <c r="B70" s="234"/>
      <c r="C70" s="234"/>
      <c r="D70" s="234"/>
      <c r="E70" s="235"/>
      <c r="F70" s="236"/>
      <c r="G70" s="236"/>
      <c r="H70" s="234"/>
      <c r="I70" s="307"/>
      <c r="J70" s="308">
        <v>45922</v>
      </c>
      <c r="K70" s="308">
        <v>45919</v>
      </c>
      <c r="L70" s="307"/>
      <c r="M70" s="309"/>
      <c r="N70" s="310"/>
      <c r="O70" s="305"/>
      <c r="P70" s="419"/>
      <c r="Q70" s="420"/>
      <c r="R70" s="323" t="s">
        <v>57</v>
      </c>
      <c r="S70" s="322" t="s">
        <v>58</v>
      </c>
      <c r="T70" s="424"/>
      <c r="U70" s="425"/>
      <c r="V70" s="228"/>
      <c r="W70" s="88"/>
      <c r="Z70" s="114"/>
      <c r="AB70" s="114"/>
      <c r="AD70" s="88"/>
      <c r="AE70" s="88"/>
      <c r="AF70" s="88"/>
      <c r="AG70" s="88"/>
      <c r="AH70" s="88"/>
      <c r="AI70" s="88"/>
      <c r="AJ70" s="88"/>
      <c r="AK70" s="88"/>
      <c r="AL70" s="88"/>
      <c r="AM70" s="88"/>
      <c r="AN70" s="88"/>
      <c r="AO70" s="88"/>
    </row>
    <row r="71" spans="1:41" x14ac:dyDescent="0.35">
      <c r="A71" s="6"/>
      <c r="B71" s="234"/>
      <c r="C71" s="234"/>
      <c r="D71" s="234"/>
      <c r="E71" s="235"/>
      <c r="F71" s="236"/>
      <c r="G71" s="236"/>
      <c r="H71" s="234"/>
      <c r="I71" s="264"/>
      <c r="J71" s="228"/>
      <c r="K71" s="228"/>
      <c r="L71" s="228"/>
      <c r="M71" s="234"/>
      <c r="N71" s="311"/>
      <c r="O71" s="234"/>
      <c r="P71" s="234"/>
      <c r="Q71" s="235"/>
      <c r="R71" s="234"/>
      <c r="S71" s="234"/>
      <c r="T71" s="234"/>
      <c r="U71" s="234"/>
      <c r="V71" s="228"/>
      <c r="W71" s="88"/>
      <c r="Z71" s="114"/>
      <c r="AB71" s="114"/>
      <c r="AD71" s="88"/>
      <c r="AE71" s="88"/>
      <c r="AF71" s="88"/>
      <c r="AG71" s="88"/>
      <c r="AH71" s="88"/>
      <c r="AI71" s="88"/>
      <c r="AJ71" s="88"/>
      <c r="AK71" s="88"/>
      <c r="AL71" s="88"/>
      <c r="AM71" s="88"/>
      <c r="AN71" s="88"/>
      <c r="AO71" s="88"/>
    </row>
    <row r="72" spans="1:41" ht="13.5" customHeight="1" x14ac:dyDescent="0.35">
      <c r="A72" s="234"/>
      <c r="B72" s="415" t="s">
        <v>71</v>
      </c>
      <c r="C72" s="320"/>
      <c r="D72" s="319" t="s">
        <v>27</v>
      </c>
      <c r="E72" s="411" t="s">
        <v>65</v>
      </c>
      <c r="F72" s="411"/>
      <c r="G72" s="319"/>
      <c r="H72" s="234"/>
      <c r="I72" s="279"/>
      <c r="J72" s="279">
        <v>66.714200000000005</v>
      </c>
      <c r="K72" s="279">
        <v>84.149600000000007</v>
      </c>
      <c r="L72" s="280"/>
      <c r="M72" s="281"/>
      <c r="N72" s="250" t="s">
        <v>6</v>
      </c>
      <c r="O72" s="251"/>
      <c r="P72" s="282"/>
      <c r="Q72" s="268">
        <v>-0.20719528078564842</v>
      </c>
      <c r="R72" s="279">
        <v>209.64670000000001</v>
      </c>
      <c r="S72" s="279">
        <v>-9.9728999999999992</v>
      </c>
      <c r="T72" s="283" t="s">
        <v>137</v>
      </c>
      <c r="U72" s="253"/>
      <c r="V72" s="228"/>
      <c r="W72" s="88"/>
      <c r="Y72" s="5" t="s">
        <v>64</v>
      </c>
      <c r="Z72" s="114">
        <v>71</v>
      </c>
      <c r="AA72" s="5" t="s">
        <v>123</v>
      </c>
      <c r="AB72" s="114"/>
      <c r="AD72" s="88"/>
      <c r="AE72" s="88"/>
      <c r="AF72" s="88"/>
      <c r="AG72" s="88"/>
      <c r="AH72" s="88"/>
      <c r="AI72" s="88"/>
      <c r="AJ72" s="88"/>
      <c r="AK72" s="88"/>
      <c r="AL72" s="88"/>
      <c r="AM72" s="88"/>
      <c r="AN72" s="88"/>
      <c r="AO72" s="88"/>
    </row>
    <row r="73" spans="1:41" x14ac:dyDescent="0.35">
      <c r="A73" s="234"/>
      <c r="B73" s="415"/>
      <c r="C73" s="320"/>
      <c r="D73" s="317" t="s">
        <v>37</v>
      </c>
      <c r="E73" s="318"/>
      <c r="F73" s="318"/>
      <c r="G73" s="301"/>
      <c r="H73" s="234"/>
      <c r="I73" s="279"/>
      <c r="J73" s="284">
        <v>101.53879999999999</v>
      </c>
      <c r="K73" s="284">
        <v>96.097099999999998</v>
      </c>
      <c r="L73" s="280"/>
      <c r="M73" s="281"/>
      <c r="N73" s="250" t="s">
        <v>7</v>
      </c>
      <c r="O73" s="251"/>
      <c r="P73" s="282"/>
      <c r="Q73" s="268">
        <v>5.6627099048774596E-2</v>
      </c>
      <c r="R73" s="284">
        <v>229.9342</v>
      </c>
      <c r="S73" s="284">
        <v>20.061699999999998</v>
      </c>
      <c r="T73" s="285" t="s">
        <v>137</v>
      </c>
      <c r="U73" s="253"/>
      <c r="V73" s="228"/>
      <c r="W73" s="88"/>
      <c r="Y73" s="5" t="s">
        <v>64</v>
      </c>
      <c r="Z73" s="114">
        <v>23</v>
      </c>
      <c r="AA73" s="5" t="s">
        <v>123</v>
      </c>
      <c r="AB73" s="114"/>
      <c r="AD73" s="88"/>
      <c r="AE73" s="88"/>
      <c r="AF73" s="88"/>
      <c r="AG73" s="88"/>
      <c r="AH73" s="88"/>
      <c r="AI73" s="88"/>
      <c r="AJ73" s="88"/>
      <c r="AK73" s="88"/>
      <c r="AL73" s="88"/>
      <c r="AM73" s="88"/>
      <c r="AN73" s="88"/>
      <c r="AO73" s="88"/>
    </row>
    <row r="74" spans="1:41" x14ac:dyDescent="0.35">
      <c r="A74" s="234"/>
      <c r="B74" s="415"/>
      <c r="C74" s="320"/>
      <c r="D74" s="317" t="s">
        <v>187</v>
      </c>
      <c r="E74" s="318"/>
      <c r="F74" s="318"/>
      <c r="G74" s="301"/>
      <c r="H74" s="234"/>
      <c r="I74" s="279"/>
      <c r="J74" s="284">
        <v>1497.66</v>
      </c>
      <c r="K74" s="284">
        <v>2656.25</v>
      </c>
      <c r="L74" s="280"/>
      <c r="M74" s="281"/>
      <c r="N74" s="250" t="s">
        <v>6</v>
      </c>
      <c r="O74" s="251"/>
      <c r="P74" s="282"/>
      <c r="Q74" s="268">
        <v>-0.43617505882352936</v>
      </c>
      <c r="R74" s="284">
        <v>3393.75</v>
      </c>
      <c r="S74" s="284">
        <v>779.94</v>
      </c>
      <c r="T74" s="285" t="s">
        <v>179</v>
      </c>
      <c r="U74" s="253"/>
      <c r="V74" s="228"/>
      <c r="W74" s="88"/>
      <c r="Y74" s="5" t="s">
        <v>64</v>
      </c>
      <c r="Z74" s="114">
        <v>481</v>
      </c>
      <c r="AA74" s="5" t="s">
        <v>123</v>
      </c>
      <c r="AB74" s="114"/>
      <c r="AD74" s="88"/>
      <c r="AE74" s="88"/>
      <c r="AF74" s="88"/>
      <c r="AG74" s="88"/>
      <c r="AH74" s="88"/>
      <c r="AI74" s="88"/>
      <c r="AJ74" s="88"/>
      <c r="AK74" s="88"/>
      <c r="AL74" s="88"/>
      <c r="AM74" s="88"/>
      <c r="AN74" s="88"/>
      <c r="AO74" s="88"/>
    </row>
    <row r="75" spans="1:41" x14ac:dyDescent="0.35">
      <c r="A75" s="234"/>
      <c r="B75" s="415"/>
      <c r="C75" s="320"/>
      <c r="D75" s="319" t="s">
        <v>133</v>
      </c>
      <c r="E75" s="411" t="s">
        <v>66</v>
      </c>
      <c r="F75" s="411"/>
      <c r="G75" s="319"/>
      <c r="H75" s="234"/>
      <c r="I75" s="279"/>
      <c r="J75" s="279">
        <v>97.801699999999997</v>
      </c>
      <c r="K75" s="279">
        <v>96.461699999999993</v>
      </c>
      <c r="L75" s="280"/>
      <c r="M75" s="281"/>
      <c r="N75" s="250" t="s">
        <v>7</v>
      </c>
      <c r="O75" s="251"/>
      <c r="P75" s="282"/>
      <c r="Q75" s="268">
        <v>1.3891523786124477E-2</v>
      </c>
      <c r="R75" s="279">
        <v>231.18039999999999</v>
      </c>
      <c r="S75" s="279">
        <v>10.4796</v>
      </c>
      <c r="T75" s="285" t="s">
        <v>137</v>
      </c>
      <c r="U75" s="253"/>
      <c r="V75" s="228"/>
      <c r="W75" s="88"/>
      <c r="Y75" s="5" t="s">
        <v>64</v>
      </c>
      <c r="Z75" s="114">
        <v>5</v>
      </c>
      <c r="AA75" s="5" t="s">
        <v>123</v>
      </c>
      <c r="AB75" s="114"/>
      <c r="AD75" s="88"/>
      <c r="AE75" s="88"/>
      <c r="AF75" s="88"/>
      <c r="AG75" s="88"/>
      <c r="AH75" s="88"/>
      <c r="AI75" s="88"/>
      <c r="AJ75" s="88"/>
      <c r="AK75" s="88"/>
      <c r="AL75" s="88"/>
      <c r="AM75" s="88"/>
      <c r="AN75" s="88"/>
      <c r="AO75" s="88"/>
    </row>
    <row r="76" spans="1:41" x14ac:dyDescent="0.35">
      <c r="A76" s="234"/>
      <c r="B76" s="415"/>
      <c r="C76" s="320"/>
      <c r="D76" s="319" t="s">
        <v>229</v>
      </c>
      <c r="E76" s="319"/>
      <c r="F76" s="319"/>
      <c r="G76" s="319"/>
      <c r="H76" s="234"/>
      <c r="I76" s="279"/>
      <c r="J76" s="279">
        <v>97.495800000000003</v>
      </c>
      <c r="K76" s="279">
        <v>96.481300000000005</v>
      </c>
      <c r="L76" s="280"/>
      <c r="M76" s="281"/>
      <c r="N76" s="250" t="s">
        <v>7</v>
      </c>
      <c r="O76" s="251"/>
      <c r="P76" s="282"/>
      <c r="Q76" s="268">
        <v>1.0514990987890898E-2</v>
      </c>
      <c r="R76" s="279">
        <v>231.3579</v>
      </c>
      <c r="S76" s="279">
        <v>0.9546</v>
      </c>
      <c r="T76" s="285" t="s">
        <v>137</v>
      </c>
      <c r="U76" s="253"/>
      <c r="V76" s="228"/>
      <c r="W76" s="88"/>
      <c r="Y76" s="5" t="s">
        <v>64</v>
      </c>
      <c r="Z76" s="114">
        <v>7</v>
      </c>
      <c r="AA76" s="5" t="s">
        <v>123</v>
      </c>
      <c r="AB76" s="114"/>
      <c r="AD76" s="88"/>
      <c r="AE76" s="88"/>
      <c r="AF76" s="88"/>
      <c r="AG76" s="88"/>
      <c r="AH76" s="88"/>
      <c r="AI76" s="88"/>
      <c r="AJ76" s="88"/>
      <c r="AK76" s="88"/>
      <c r="AL76" s="88"/>
      <c r="AM76" s="88"/>
      <c r="AN76" s="88"/>
      <c r="AO76" s="88"/>
    </row>
    <row r="77" spans="1:41" x14ac:dyDescent="0.35">
      <c r="A77" s="234"/>
      <c r="B77" s="415"/>
      <c r="C77" s="320"/>
      <c r="D77" s="319" t="s">
        <v>158</v>
      </c>
      <c r="E77" s="319"/>
      <c r="F77" s="319"/>
      <c r="G77" s="319"/>
      <c r="H77" s="234"/>
      <c r="I77" s="279"/>
      <c r="J77" s="279">
        <v>100.5488</v>
      </c>
      <c r="K77" s="279">
        <v>96.277100000000004</v>
      </c>
      <c r="L77" s="280"/>
      <c r="M77" s="281"/>
      <c r="N77" s="250" t="s">
        <v>7</v>
      </c>
      <c r="O77" s="251"/>
      <c r="P77" s="282"/>
      <c r="Q77" s="268">
        <v>4.4368806289346016E-2</v>
      </c>
      <c r="R77" s="279">
        <v>229.5779</v>
      </c>
      <c r="S77" s="279">
        <v>17.034199999999998</v>
      </c>
      <c r="T77" s="285" t="s">
        <v>137</v>
      </c>
      <c r="U77" s="253"/>
      <c r="V77" s="228"/>
      <c r="W77" s="88"/>
      <c r="Y77" s="5" t="s">
        <v>64</v>
      </c>
      <c r="Z77" s="114">
        <v>350</v>
      </c>
      <c r="AA77" s="5" t="s">
        <v>123</v>
      </c>
      <c r="AB77" s="114"/>
      <c r="AD77" s="88"/>
      <c r="AE77" s="88"/>
      <c r="AF77" s="88"/>
      <c r="AG77" s="88"/>
      <c r="AH77" s="88"/>
      <c r="AI77" s="88"/>
      <c r="AJ77" s="88"/>
      <c r="AK77" s="88"/>
      <c r="AL77" s="88"/>
      <c r="AM77" s="88"/>
      <c r="AN77" s="88"/>
      <c r="AO77" s="88"/>
    </row>
    <row r="78" spans="1:41" x14ac:dyDescent="0.35">
      <c r="A78" s="234"/>
      <c r="B78" s="415"/>
      <c r="C78" s="320"/>
      <c r="D78" s="317" t="s">
        <v>32</v>
      </c>
      <c r="E78" s="409" t="s">
        <v>70</v>
      </c>
      <c r="F78" s="410"/>
      <c r="G78" s="301"/>
      <c r="H78" s="234"/>
      <c r="I78" s="279"/>
      <c r="J78" s="284">
        <v>34.533299999999997</v>
      </c>
      <c r="K78" s="284">
        <v>89.553299999999993</v>
      </c>
      <c r="L78" s="280"/>
      <c r="M78" s="281"/>
      <c r="N78" s="250" t="s">
        <v>6</v>
      </c>
      <c r="O78" s="251"/>
      <c r="P78" s="282"/>
      <c r="Q78" s="268">
        <v>-0.61438271956477319</v>
      </c>
      <c r="R78" s="284">
        <v>144.91999999999999</v>
      </c>
      <c r="S78" s="284">
        <v>1.7242</v>
      </c>
      <c r="T78" s="285" t="s">
        <v>137</v>
      </c>
      <c r="U78" s="253"/>
      <c r="V78" s="228"/>
      <c r="W78" s="88"/>
      <c r="Y78" s="5" t="s">
        <v>64</v>
      </c>
      <c r="Z78" s="114">
        <v>78</v>
      </c>
      <c r="AA78" s="5" t="s">
        <v>123</v>
      </c>
      <c r="AB78" s="114"/>
      <c r="AD78" s="88"/>
      <c r="AE78" s="88"/>
      <c r="AF78" s="88"/>
      <c r="AG78" s="88"/>
      <c r="AH78" s="88"/>
      <c r="AI78" s="88"/>
      <c r="AJ78" s="88"/>
      <c r="AK78" s="88"/>
      <c r="AL78" s="88"/>
      <c r="AM78" s="88"/>
      <c r="AN78" s="88"/>
      <c r="AO78" s="88"/>
    </row>
    <row r="79" spans="1:41" x14ac:dyDescent="0.35">
      <c r="A79" s="234"/>
      <c r="B79" s="415"/>
      <c r="C79" s="320"/>
      <c r="D79" s="317" t="s">
        <v>28</v>
      </c>
      <c r="E79" s="409" t="s">
        <v>69</v>
      </c>
      <c r="F79" s="410"/>
      <c r="G79" s="301"/>
      <c r="H79" s="234"/>
      <c r="I79" s="279"/>
      <c r="J79" s="279">
        <v>13.1175</v>
      </c>
      <c r="K79" s="279">
        <v>53.573300000000003</v>
      </c>
      <c r="L79" s="280"/>
      <c r="M79" s="281"/>
      <c r="N79" s="250" t="s">
        <v>6</v>
      </c>
      <c r="O79" s="251"/>
      <c r="P79" s="282"/>
      <c r="Q79" s="268">
        <v>-0.75514855347719856</v>
      </c>
      <c r="R79" s="279">
        <v>196.71289999999999</v>
      </c>
      <c r="S79" s="279">
        <v>-5.84</v>
      </c>
      <c r="T79" s="285" t="s">
        <v>137</v>
      </c>
      <c r="U79" s="253"/>
      <c r="V79" s="228"/>
      <c r="W79" s="88"/>
      <c r="Y79" s="5" t="s">
        <v>64</v>
      </c>
      <c r="Z79" s="114">
        <v>9</v>
      </c>
      <c r="AA79" s="5" t="s">
        <v>123</v>
      </c>
      <c r="AB79" s="114"/>
      <c r="AD79" s="88"/>
      <c r="AE79" s="88"/>
      <c r="AF79" s="88"/>
      <c r="AG79" s="88"/>
      <c r="AH79" s="88"/>
      <c r="AI79" s="88"/>
      <c r="AJ79" s="88"/>
      <c r="AK79" s="88"/>
      <c r="AL79" s="88"/>
      <c r="AM79" s="88"/>
      <c r="AN79" s="88"/>
      <c r="AO79" s="88"/>
    </row>
    <row r="80" spans="1:41" x14ac:dyDescent="0.35">
      <c r="A80" s="234"/>
      <c r="B80" s="415"/>
      <c r="C80" s="320"/>
      <c r="D80" s="317" t="s">
        <v>35</v>
      </c>
      <c r="E80" s="318"/>
      <c r="F80" s="318"/>
      <c r="G80" s="301"/>
      <c r="H80" s="234"/>
      <c r="I80" s="279"/>
      <c r="J80" s="279">
        <v>95.350399999999993</v>
      </c>
      <c r="K80" s="279">
        <v>96.399600000000007</v>
      </c>
      <c r="L80" s="280"/>
      <c r="M80" s="281"/>
      <c r="N80" s="250" t="s">
        <v>6</v>
      </c>
      <c r="O80" s="251"/>
      <c r="P80" s="282"/>
      <c r="Q80" s="268">
        <v>-1.0883862588641583E-2</v>
      </c>
      <c r="R80" s="284">
        <v>237.87960000000001</v>
      </c>
      <c r="S80" s="284">
        <v>21.639600000000002</v>
      </c>
      <c r="T80" s="285" t="s">
        <v>137</v>
      </c>
      <c r="U80" s="253"/>
      <c r="V80" s="228"/>
      <c r="W80" s="88"/>
      <c r="Y80" s="5" t="s">
        <v>64</v>
      </c>
      <c r="Z80" s="114">
        <v>19</v>
      </c>
      <c r="AA80" s="5" t="s">
        <v>123</v>
      </c>
      <c r="AB80" s="114"/>
      <c r="AD80" s="88"/>
      <c r="AE80" s="88"/>
      <c r="AF80" s="88"/>
      <c r="AG80" s="88"/>
      <c r="AH80" s="88"/>
      <c r="AI80" s="88"/>
      <c r="AJ80" s="88"/>
      <c r="AK80" s="88"/>
      <c r="AL80" s="88"/>
      <c r="AM80" s="88"/>
      <c r="AN80" s="88"/>
      <c r="AO80" s="88"/>
    </row>
    <row r="81" spans="1:41" x14ac:dyDescent="0.35">
      <c r="A81" s="234"/>
      <c r="B81" s="415"/>
      <c r="C81" s="320"/>
      <c r="D81" s="319" t="s">
        <v>31</v>
      </c>
      <c r="E81" s="430" t="s">
        <v>67</v>
      </c>
      <c r="F81" s="430"/>
      <c r="G81" s="301"/>
      <c r="H81" s="234"/>
      <c r="I81" s="279"/>
      <c r="J81" s="279">
        <v>116.1902</v>
      </c>
      <c r="K81" s="279">
        <v>116.04689999999999</v>
      </c>
      <c r="L81" s="280"/>
      <c r="M81" s="281"/>
      <c r="N81" s="250" t="s">
        <v>7</v>
      </c>
      <c r="O81" s="251"/>
      <c r="P81" s="282"/>
      <c r="Q81" s="268">
        <v>1.2348455667493975E-3</v>
      </c>
      <c r="R81" s="279">
        <v>192.8372</v>
      </c>
      <c r="S81" s="279">
        <v>47.739400000000003</v>
      </c>
      <c r="T81" s="285" t="s">
        <v>137</v>
      </c>
      <c r="U81" s="253"/>
      <c r="V81" s="228"/>
      <c r="W81" s="88"/>
      <c r="Y81" s="5" t="s">
        <v>64</v>
      </c>
      <c r="Z81" s="114">
        <v>29</v>
      </c>
      <c r="AA81" s="5" t="s">
        <v>123</v>
      </c>
      <c r="AB81" s="114"/>
      <c r="AD81" s="88"/>
      <c r="AE81" s="88"/>
      <c r="AF81" s="88"/>
      <c r="AG81" s="88"/>
      <c r="AH81" s="88"/>
      <c r="AI81" s="88"/>
      <c r="AJ81" s="88"/>
      <c r="AK81" s="88"/>
      <c r="AL81" s="88"/>
      <c r="AM81" s="88"/>
      <c r="AN81" s="88"/>
      <c r="AO81" s="88"/>
    </row>
    <row r="82" spans="1:41" x14ac:dyDescent="0.35">
      <c r="A82" s="234"/>
      <c r="B82" s="415"/>
      <c r="C82" s="320"/>
      <c r="D82" s="317" t="s">
        <v>29</v>
      </c>
      <c r="E82" s="409" t="s">
        <v>68</v>
      </c>
      <c r="F82" s="409"/>
      <c r="G82" s="319"/>
      <c r="H82" s="234"/>
      <c r="I82" s="279"/>
      <c r="J82" s="284">
        <v>91.82</v>
      </c>
      <c r="K82" s="284">
        <v>94.928799999999995</v>
      </c>
      <c r="L82" s="280"/>
      <c r="M82" s="281"/>
      <c r="N82" s="250" t="s">
        <v>6</v>
      </c>
      <c r="O82" s="251"/>
      <c r="P82" s="282"/>
      <c r="Q82" s="268">
        <v>-3.2748754856271253E-2</v>
      </c>
      <c r="R82" s="284">
        <v>224.7867</v>
      </c>
      <c r="S82" s="284">
        <v>5.4629000000000003</v>
      </c>
      <c r="T82" s="285" t="s">
        <v>137</v>
      </c>
      <c r="U82" s="253"/>
      <c r="V82" s="228"/>
      <c r="W82" s="88"/>
      <c r="Y82" s="5" t="s">
        <v>64</v>
      </c>
      <c r="Z82" s="114">
        <v>68</v>
      </c>
      <c r="AA82" s="5" t="s">
        <v>123</v>
      </c>
      <c r="AB82" s="114"/>
      <c r="AD82" s="88"/>
      <c r="AE82" s="88"/>
      <c r="AF82" s="88"/>
      <c r="AG82" s="88"/>
      <c r="AH82" s="88"/>
      <c r="AI82" s="88"/>
      <c r="AJ82" s="88"/>
      <c r="AK82" s="88"/>
      <c r="AL82" s="88"/>
      <c r="AM82" s="88"/>
      <c r="AN82" s="88"/>
      <c r="AO82" s="88"/>
    </row>
    <row r="83" spans="1:41" x14ac:dyDescent="0.35">
      <c r="A83" s="234"/>
      <c r="B83" s="415"/>
      <c r="C83" s="301"/>
      <c r="D83" s="431" t="s">
        <v>233</v>
      </c>
      <c r="E83" s="431"/>
      <c r="F83" s="431"/>
      <c r="G83" s="301"/>
      <c r="H83" s="234"/>
      <c r="I83" s="279"/>
      <c r="J83" s="247">
        <v>12.4938</v>
      </c>
      <c r="K83" s="247">
        <v>35.997100000000003</v>
      </c>
      <c r="L83" s="280"/>
      <c r="M83" s="281"/>
      <c r="N83" s="250" t="s">
        <v>6</v>
      </c>
      <c r="O83" s="251"/>
      <c r="P83" s="282"/>
      <c r="Q83" s="268">
        <v>-0.65292204094218709</v>
      </c>
      <c r="R83" s="247">
        <v>142</v>
      </c>
      <c r="S83" s="247">
        <v>0.79290000000000005</v>
      </c>
      <c r="T83" s="285" t="s">
        <v>137</v>
      </c>
      <c r="U83" s="253"/>
      <c r="V83" s="228"/>
      <c r="W83" s="88"/>
      <c r="Y83" s="5" t="s">
        <v>64</v>
      </c>
      <c r="Z83" s="114">
        <v>44</v>
      </c>
      <c r="AA83" s="5" t="s">
        <v>123</v>
      </c>
      <c r="AB83" s="114"/>
      <c r="AD83" s="88"/>
      <c r="AE83" s="88"/>
      <c r="AF83" s="88"/>
      <c r="AG83" s="88"/>
      <c r="AH83" s="88"/>
      <c r="AI83" s="88"/>
      <c r="AJ83" s="88"/>
      <c r="AK83" s="88"/>
      <c r="AL83" s="88"/>
      <c r="AM83" s="88"/>
      <c r="AN83" s="88"/>
      <c r="AO83" s="88"/>
    </row>
    <row r="84" spans="1:41" ht="19.2" customHeight="1" x14ac:dyDescent="0.35">
      <c r="A84" s="234"/>
      <c r="B84" s="415"/>
      <c r="C84" s="320"/>
      <c r="D84" s="317" t="s">
        <v>144</v>
      </c>
      <c r="E84" s="408" t="s">
        <v>249</v>
      </c>
      <c r="F84" s="408"/>
      <c r="G84" s="319"/>
      <c r="H84" s="234"/>
      <c r="I84" s="279"/>
      <c r="J84" s="284">
        <v>22.895</v>
      </c>
      <c r="K84" s="284">
        <v>29.7742</v>
      </c>
      <c r="L84" s="280"/>
      <c r="M84" s="281"/>
      <c r="N84" s="250" t="s">
        <v>6</v>
      </c>
      <c r="O84" s="251"/>
      <c r="P84" s="282"/>
      <c r="Q84" s="268">
        <v>-0.23104567041263915</v>
      </c>
      <c r="R84" s="284">
        <v>160.79169999999999</v>
      </c>
      <c r="S84" s="284">
        <v>-2.7029000000000001</v>
      </c>
      <c r="T84" s="285" t="s">
        <v>137</v>
      </c>
      <c r="U84" s="253"/>
      <c r="V84" s="228"/>
      <c r="W84" s="88"/>
      <c r="Y84" s="5" t="s">
        <v>64</v>
      </c>
      <c r="Z84" s="114">
        <v>85</v>
      </c>
      <c r="AA84" s="5" t="s">
        <v>123</v>
      </c>
      <c r="AB84" s="114"/>
      <c r="AD84" s="88"/>
      <c r="AE84" s="88"/>
      <c r="AF84" s="88"/>
      <c r="AG84" s="88"/>
      <c r="AH84" s="88"/>
      <c r="AI84" s="88"/>
      <c r="AJ84" s="88"/>
      <c r="AK84" s="88"/>
      <c r="AL84" s="88"/>
      <c r="AM84" s="88"/>
      <c r="AN84" s="88"/>
      <c r="AO84" s="88"/>
    </row>
    <row r="85" spans="1:41" ht="19.2" customHeight="1" x14ac:dyDescent="0.35">
      <c r="A85" s="234"/>
      <c r="B85" s="415"/>
      <c r="C85" s="320"/>
      <c r="D85" s="317" t="s">
        <v>144</v>
      </c>
      <c r="E85" s="408" t="s">
        <v>238</v>
      </c>
      <c r="F85" s="408"/>
      <c r="G85" s="319"/>
      <c r="H85" s="234"/>
      <c r="I85" s="279"/>
      <c r="J85" s="284">
        <v>31.924199999999999</v>
      </c>
      <c r="K85" s="284">
        <v>32.708300000000001</v>
      </c>
      <c r="L85" s="280"/>
      <c r="M85" s="281"/>
      <c r="N85" s="250" t="s">
        <v>6</v>
      </c>
      <c r="O85" s="251"/>
      <c r="P85" s="282"/>
      <c r="Q85" s="268">
        <v>-2.3972508507015107E-2</v>
      </c>
      <c r="R85" s="284">
        <v>178.86879999999999</v>
      </c>
      <c r="S85" s="284">
        <v>-2.7353999999999998</v>
      </c>
      <c r="T85" s="285" t="s">
        <v>137</v>
      </c>
      <c r="U85" s="253"/>
      <c r="V85" s="228"/>
      <c r="W85" s="88"/>
      <c r="Y85" s="5" t="s">
        <v>64</v>
      </c>
      <c r="Z85" s="114">
        <v>87</v>
      </c>
      <c r="AA85" s="5" t="s">
        <v>123</v>
      </c>
      <c r="AB85" s="114"/>
      <c r="AD85" s="88"/>
      <c r="AE85" s="88"/>
      <c r="AF85" s="88"/>
      <c r="AG85" s="88"/>
      <c r="AH85" s="88"/>
      <c r="AI85" s="88"/>
      <c r="AJ85" s="88"/>
      <c r="AK85" s="88"/>
      <c r="AL85" s="88"/>
      <c r="AM85" s="88"/>
      <c r="AN85" s="88"/>
      <c r="AO85" s="88"/>
    </row>
    <row r="86" spans="1:41" ht="19.2" customHeight="1" x14ac:dyDescent="0.35">
      <c r="A86" s="234"/>
      <c r="B86" s="415"/>
      <c r="C86" s="320"/>
      <c r="D86" s="317" t="s">
        <v>234</v>
      </c>
      <c r="E86" s="408" t="s">
        <v>236</v>
      </c>
      <c r="F86" s="408"/>
      <c r="G86" s="319"/>
      <c r="H86" s="234"/>
      <c r="I86" s="279"/>
      <c r="J86" s="284">
        <v>41.678800000000003</v>
      </c>
      <c r="K86" s="284">
        <v>53.710799999999999</v>
      </c>
      <c r="L86" s="280"/>
      <c r="M86" s="281"/>
      <c r="N86" s="250" t="s">
        <v>6</v>
      </c>
      <c r="O86" s="251"/>
      <c r="P86" s="282"/>
      <c r="Q86" s="268">
        <v>-0.22401453711357858</v>
      </c>
      <c r="R86" s="284">
        <v>231.3946</v>
      </c>
      <c r="S86" s="284">
        <v>-8.8800000000000004E-2</v>
      </c>
      <c r="T86" s="285" t="s">
        <v>137</v>
      </c>
      <c r="U86" s="253"/>
      <c r="V86" s="228"/>
      <c r="W86" s="88"/>
      <c r="Y86" s="5" t="s">
        <v>64</v>
      </c>
      <c r="Z86" s="114">
        <v>47</v>
      </c>
      <c r="AA86" s="5" t="s">
        <v>123</v>
      </c>
      <c r="AB86" s="114"/>
      <c r="AD86" s="88"/>
      <c r="AE86" s="88"/>
      <c r="AF86" s="88"/>
      <c r="AG86" s="88"/>
      <c r="AH86" s="88"/>
      <c r="AI86" s="88"/>
      <c r="AJ86" s="88"/>
      <c r="AK86" s="88"/>
      <c r="AL86" s="88"/>
      <c r="AM86" s="88"/>
      <c r="AN86" s="88"/>
      <c r="AO86" s="88"/>
    </row>
    <row r="87" spans="1:41" ht="19.2" customHeight="1" x14ac:dyDescent="0.35">
      <c r="A87" s="234"/>
      <c r="B87" s="415"/>
      <c r="C87" s="320"/>
      <c r="D87" s="317" t="s">
        <v>234</v>
      </c>
      <c r="E87" s="408" t="s">
        <v>237</v>
      </c>
      <c r="F87" s="408"/>
      <c r="G87" s="319"/>
      <c r="H87" s="234"/>
      <c r="I87" s="279"/>
      <c r="J87" s="284">
        <v>94.885000000000005</v>
      </c>
      <c r="K87" s="284">
        <v>94.549199999999999</v>
      </c>
      <c r="L87" s="280"/>
      <c r="M87" s="281"/>
      <c r="N87" s="250" t="s">
        <v>7</v>
      </c>
      <c r="O87" s="251"/>
      <c r="P87" s="282"/>
      <c r="Q87" s="268">
        <v>3.5515900716241501E-3</v>
      </c>
      <c r="R87" s="284">
        <v>231.35249999999999</v>
      </c>
      <c r="S87" s="284">
        <v>5.5263</v>
      </c>
      <c r="T87" s="285" t="s">
        <v>137</v>
      </c>
      <c r="U87" s="253"/>
      <c r="V87" s="228"/>
      <c r="W87" s="88"/>
      <c r="Y87" s="5" t="s">
        <v>64</v>
      </c>
      <c r="Z87" s="114">
        <v>74</v>
      </c>
      <c r="AA87" s="5" t="s">
        <v>123</v>
      </c>
      <c r="AB87" s="114"/>
      <c r="AD87" s="88"/>
      <c r="AE87" s="88"/>
      <c r="AF87" s="88"/>
      <c r="AG87" s="88"/>
      <c r="AH87" s="88"/>
      <c r="AI87" s="88"/>
      <c r="AJ87" s="88"/>
      <c r="AK87" s="88"/>
      <c r="AL87" s="88"/>
      <c r="AM87" s="88"/>
      <c r="AN87" s="88"/>
      <c r="AO87" s="88"/>
    </row>
    <row r="88" spans="1:41" ht="19.2" customHeight="1" x14ac:dyDescent="0.35">
      <c r="A88" s="234"/>
      <c r="B88" s="415"/>
      <c r="C88" s="320"/>
      <c r="D88" s="317" t="s">
        <v>235</v>
      </c>
      <c r="E88" s="408" t="s">
        <v>242</v>
      </c>
      <c r="F88" s="408"/>
      <c r="G88" s="319"/>
      <c r="H88" s="234"/>
      <c r="I88" s="279"/>
      <c r="J88" s="284">
        <v>49.230400000000003</v>
      </c>
      <c r="K88" s="284">
        <v>38.881300000000003</v>
      </c>
      <c r="L88" s="280"/>
      <c r="M88" s="281"/>
      <c r="N88" s="250" t="s">
        <v>7</v>
      </c>
      <c r="O88" s="251"/>
      <c r="P88" s="282"/>
      <c r="Q88" s="268">
        <v>0.26617165578311425</v>
      </c>
      <c r="R88" s="284">
        <v>171.12459999999999</v>
      </c>
      <c r="S88" s="284">
        <v>0.51080000000000003</v>
      </c>
      <c r="T88" s="285" t="s">
        <v>137</v>
      </c>
      <c r="U88" s="253"/>
      <c r="V88" s="228"/>
      <c r="W88" s="88"/>
      <c r="Y88" s="5" t="s">
        <v>64</v>
      </c>
      <c r="Z88" s="114">
        <v>393</v>
      </c>
      <c r="AA88" s="5" t="s">
        <v>123</v>
      </c>
      <c r="AB88" s="114"/>
      <c r="AD88" s="88"/>
      <c r="AE88" s="88"/>
      <c r="AF88" s="88"/>
      <c r="AG88" s="88"/>
      <c r="AH88" s="88"/>
      <c r="AI88" s="88"/>
      <c r="AJ88" s="88"/>
      <c r="AK88" s="88"/>
      <c r="AL88" s="88"/>
      <c r="AM88" s="88"/>
      <c r="AN88" s="88"/>
      <c r="AO88" s="88"/>
    </row>
    <row r="89" spans="1:41" ht="19.2" customHeight="1" x14ac:dyDescent="0.35">
      <c r="A89" s="234"/>
      <c r="B89" s="415"/>
      <c r="C89" s="320"/>
      <c r="D89" s="317" t="s">
        <v>235</v>
      </c>
      <c r="E89" s="408" t="s">
        <v>241</v>
      </c>
      <c r="F89" s="408"/>
      <c r="G89" s="319"/>
      <c r="H89" s="234"/>
      <c r="I89" s="279"/>
      <c r="J89" s="284">
        <v>70.757499999999993</v>
      </c>
      <c r="K89" s="284">
        <v>55.5017</v>
      </c>
      <c r="L89" s="280"/>
      <c r="M89" s="281"/>
      <c r="N89" s="250" t="s">
        <v>7</v>
      </c>
      <c r="O89" s="251"/>
      <c r="P89" s="282"/>
      <c r="Q89" s="268">
        <v>0.27487085981150117</v>
      </c>
      <c r="R89" s="284">
        <v>188.74379999999999</v>
      </c>
      <c r="S89" s="284">
        <v>13.988300000000001</v>
      </c>
      <c r="T89" s="285" t="s">
        <v>137</v>
      </c>
      <c r="U89" s="253"/>
      <c r="V89" s="228"/>
      <c r="W89" s="88"/>
      <c r="Y89" s="5" t="s">
        <v>64</v>
      </c>
      <c r="Z89" s="114">
        <v>395</v>
      </c>
      <c r="AA89" s="5" t="s">
        <v>123</v>
      </c>
      <c r="AB89" s="114"/>
      <c r="AD89" s="88"/>
      <c r="AE89" s="88"/>
      <c r="AF89" s="88"/>
      <c r="AG89" s="88"/>
      <c r="AH89" s="88"/>
      <c r="AI89" s="88"/>
      <c r="AJ89" s="88"/>
      <c r="AK89" s="88"/>
      <c r="AL89" s="88"/>
      <c r="AM89" s="88"/>
      <c r="AN89" s="88"/>
      <c r="AO89" s="88"/>
    </row>
    <row r="90" spans="1:41" x14ac:dyDescent="0.35">
      <c r="A90" s="234"/>
      <c r="B90" s="415"/>
      <c r="C90" s="320"/>
      <c r="D90" s="317" t="s">
        <v>63</v>
      </c>
      <c r="E90" s="409"/>
      <c r="F90" s="409"/>
      <c r="G90" s="301"/>
      <c r="H90" s="234"/>
      <c r="I90" s="279"/>
      <c r="J90" s="284">
        <v>3.0428999999999999</v>
      </c>
      <c r="K90" s="284">
        <v>108.1421</v>
      </c>
      <c r="L90" s="280"/>
      <c r="M90" s="281"/>
      <c r="N90" s="250" t="s">
        <v>6</v>
      </c>
      <c r="O90" s="251"/>
      <c r="P90" s="282"/>
      <c r="Q90" s="268">
        <v>-0.97186202228364349</v>
      </c>
      <c r="R90" s="284">
        <v>208.21879999999999</v>
      </c>
      <c r="S90" s="284">
        <v>-2.9453999999999998</v>
      </c>
      <c r="T90" s="285" t="s">
        <v>137</v>
      </c>
      <c r="U90" s="253"/>
      <c r="V90" s="228"/>
      <c r="W90" s="88"/>
      <c r="Y90" s="5" t="s">
        <v>64</v>
      </c>
      <c r="Z90" s="114">
        <v>45</v>
      </c>
      <c r="AA90" s="5" t="s">
        <v>123</v>
      </c>
      <c r="AB90" s="114"/>
      <c r="AD90" s="88"/>
      <c r="AE90" s="88"/>
      <c r="AF90" s="88"/>
      <c r="AG90" s="88"/>
      <c r="AH90" s="88"/>
      <c r="AI90" s="88"/>
      <c r="AJ90" s="88"/>
      <c r="AK90" s="88"/>
      <c r="AL90" s="88"/>
      <c r="AM90" s="88"/>
      <c r="AN90" s="88"/>
      <c r="AO90" s="88"/>
    </row>
    <row r="91" spans="1:41" ht="13.5" customHeight="1" x14ac:dyDescent="0.35">
      <c r="A91" s="234"/>
      <c r="B91" s="415"/>
      <c r="C91" s="320"/>
      <c r="D91" s="317" t="s">
        <v>34</v>
      </c>
      <c r="E91" s="318"/>
      <c r="F91" s="318"/>
      <c r="G91" s="301"/>
      <c r="H91" s="234"/>
      <c r="I91" s="279"/>
      <c r="J91" s="284">
        <v>544.70000000000005</v>
      </c>
      <c r="K91" s="284">
        <v>438.1</v>
      </c>
      <c r="L91" s="280"/>
      <c r="M91" s="281"/>
      <c r="N91" s="250" t="s">
        <v>7</v>
      </c>
      <c r="O91" s="251"/>
      <c r="P91" s="282"/>
      <c r="Q91" s="268">
        <v>0.24332344213649856</v>
      </c>
      <c r="R91" s="284">
        <v>857.53</v>
      </c>
      <c r="S91" s="284">
        <v>-45.36</v>
      </c>
      <c r="T91" s="285" t="s">
        <v>138</v>
      </c>
      <c r="U91" s="253"/>
      <c r="V91" s="228"/>
      <c r="W91" s="88"/>
      <c r="Y91" s="5" t="s">
        <v>64</v>
      </c>
      <c r="Z91" s="114">
        <v>15</v>
      </c>
      <c r="AA91" s="5" t="s">
        <v>123</v>
      </c>
      <c r="AB91" s="114"/>
      <c r="AD91" s="88"/>
      <c r="AE91" s="88"/>
      <c r="AF91" s="88"/>
      <c r="AG91" s="88"/>
      <c r="AH91" s="88"/>
      <c r="AI91" s="88"/>
      <c r="AJ91" s="88"/>
      <c r="AK91" s="88"/>
      <c r="AL91" s="88"/>
      <c r="AM91" s="88"/>
      <c r="AN91" s="88"/>
      <c r="AO91" s="88"/>
    </row>
    <row r="92" spans="1:41" x14ac:dyDescent="0.35">
      <c r="A92" s="234"/>
      <c r="B92" s="415"/>
      <c r="C92" s="320"/>
      <c r="D92" s="319" t="s">
        <v>33</v>
      </c>
      <c r="E92" s="301"/>
      <c r="F92" s="301"/>
      <c r="G92" s="301"/>
      <c r="H92" s="234"/>
      <c r="I92" s="279"/>
      <c r="J92" s="279">
        <v>34.533299999999997</v>
      </c>
      <c r="K92" s="279">
        <v>89.553299999999993</v>
      </c>
      <c r="L92" s="280"/>
      <c r="M92" s="281"/>
      <c r="N92" s="250" t="s">
        <v>6</v>
      </c>
      <c r="O92" s="251"/>
      <c r="P92" s="282"/>
      <c r="Q92" s="268">
        <v>-0.61438271956477319</v>
      </c>
      <c r="R92" s="279">
        <v>144.91999999999999</v>
      </c>
      <c r="S92" s="279">
        <v>1.7242</v>
      </c>
      <c r="T92" s="285" t="s">
        <v>137</v>
      </c>
      <c r="U92" s="253"/>
      <c r="V92" s="228"/>
      <c r="W92" s="88"/>
      <c r="Y92" s="5" t="s">
        <v>64</v>
      </c>
      <c r="Z92" s="114">
        <v>76</v>
      </c>
      <c r="AA92" s="5" t="s">
        <v>123</v>
      </c>
      <c r="AB92" s="114"/>
      <c r="AD92" s="88"/>
      <c r="AE92" s="88"/>
      <c r="AF92" s="88"/>
      <c r="AG92" s="88"/>
      <c r="AH92" s="88"/>
      <c r="AI92" s="88"/>
      <c r="AJ92" s="88"/>
      <c r="AK92" s="88"/>
      <c r="AL92" s="88"/>
      <c r="AM92" s="88"/>
      <c r="AN92" s="88"/>
      <c r="AO92" s="88"/>
    </row>
    <row r="93" spans="1:41" x14ac:dyDescent="0.35">
      <c r="A93" s="234"/>
      <c r="B93" s="415"/>
      <c r="C93" s="320"/>
      <c r="D93" s="317" t="s">
        <v>36</v>
      </c>
      <c r="E93" s="318"/>
      <c r="F93" s="318"/>
      <c r="G93" s="301"/>
      <c r="H93" s="234"/>
      <c r="I93" s="279"/>
      <c r="J93" s="284">
        <v>100.43170000000001</v>
      </c>
      <c r="K93" s="284">
        <v>96.31</v>
      </c>
      <c r="L93" s="280"/>
      <c r="M93" s="281"/>
      <c r="N93" s="250" t="s">
        <v>7</v>
      </c>
      <c r="O93" s="251"/>
      <c r="P93" s="282"/>
      <c r="Q93" s="268">
        <v>4.2796179005295441E-2</v>
      </c>
      <c r="R93" s="284">
        <v>234.55080000000001</v>
      </c>
      <c r="S93" s="284">
        <v>23.904499999999999</v>
      </c>
      <c r="T93" s="285" t="s">
        <v>137</v>
      </c>
      <c r="U93" s="286"/>
      <c r="V93" s="228"/>
      <c r="W93" s="88"/>
      <c r="Y93" s="5" t="s">
        <v>64</v>
      </c>
      <c r="Z93" s="114">
        <v>515</v>
      </c>
      <c r="AA93" s="5" t="s">
        <v>123</v>
      </c>
      <c r="AB93" s="114"/>
      <c r="AD93" s="88"/>
      <c r="AE93" s="88"/>
      <c r="AF93" s="88"/>
      <c r="AG93" s="88"/>
      <c r="AH93" s="88"/>
      <c r="AI93" s="88"/>
      <c r="AJ93" s="88"/>
      <c r="AK93" s="88"/>
      <c r="AL93" s="88"/>
      <c r="AM93" s="88"/>
      <c r="AN93" s="88"/>
      <c r="AO93" s="88"/>
    </row>
    <row r="94" spans="1:41" x14ac:dyDescent="0.35">
      <c r="A94" s="234"/>
      <c r="B94" s="415"/>
      <c r="C94" s="320"/>
      <c r="D94" s="318" t="s">
        <v>30</v>
      </c>
      <c r="E94" s="318"/>
      <c r="F94" s="318"/>
      <c r="G94" s="301"/>
      <c r="H94" s="234"/>
      <c r="I94" s="279"/>
      <c r="J94" s="287">
        <v>81.41</v>
      </c>
      <c r="K94" s="287">
        <v>76.33</v>
      </c>
      <c r="L94" s="280"/>
      <c r="M94" s="281"/>
      <c r="N94" s="263" t="s">
        <v>7</v>
      </c>
      <c r="O94" s="251"/>
      <c r="P94" s="282"/>
      <c r="Q94" s="268">
        <v>6.6553124590593454E-2</v>
      </c>
      <c r="R94" s="287">
        <v>261.22000000000003</v>
      </c>
      <c r="S94" s="287">
        <v>1.3</v>
      </c>
      <c r="T94" s="288" t="s">
        <v>139</v>
      </c>
      <c r="U94" s="253"/>
      <c r="V94" s="228"/>
      <c r="W94" s="88"/>
      <c r="Y94" s="5" t="s">
        <v>64</v>
      </c>
      <c r="Z94" s="114">
        <v>92</v>
      </c>
      <c r="AA94" s="5" t="s">
        <v>123</v>
      </c>
      <c r="AB94" s="114"/>
      <c r="AD94" s="88"/>
      <c r="AE94" s="88"/>
      <c r="AF94" s="88"/>
      <c r="AG94" s="88"/>
      <c r="AH94" s="88"/>
      <c r="AI94" s="88"/>
      <c r="AJ94" s="88"/>
      <c r="AK94" s="88"/>
      <c r="AL94" s="88"/>
      <c r="AM94" s="88"/>
      <c r="AN94" s="88"/>
      <c r="AO94" s="88"/>
    </row>
    <row r="95" spans="1:41" x14ac:dyDescent="0.35">
      <c r="A95" s="234"/>
      <c r="B95" s="415"/>
      <c r="C95" s="320"/>
      <c r="D95" s="340" t="s">
        <v>155</v>
      </c>
      <c r="E95" s="340"/>
      <c r="F95" s="340"/>
      <c r="G95" s="301"/>
      <c r="H95" s="234"/>
      <c r="I95" s="290"/>
      <c r="J95" s="287">
        <v>81.115799999999993</v>
      </c>
      <c r="K95" s="287">
        <v>91.640799999999999</v>
      </c>
      <c r="L95" s="280"/>
      <c r="M95" s="281"/>
      <c r="N95" s="263" t="s">
        <v>6</v>
      </c>
      <c r="O95" s="251"/>
      <c r="P95" s="282"/>
      <c r="Q95" s="268">
        <v>-0.11485059056664723</v>
      </c>
      <c r="R95" s="287">
        <v>241.8854</v>
      </c>
      <c r="S95" s="287">
        <v>33.847900000000003</v>
      </c>
      <c r="T95" s="341" t="s">
        <v>137</v>
      </c>
      <c r="U95" s="253"/>
      <c r="V95" s="228"/>
      <c r="W95" s="88"/>
      <c r="Y95" s="5" t="s">
        <v>64</v>
      </c>
      <c r="Z95" s="114">
        <v>49</v>
      </c>
      <c r="AA95" s="5" t="s">
        <v>123</v>
      </c>
      <c r="AB95" s="114"/>
      <c r="AD95" s="88"/>
      <c r="AE95" s="88"/>
      <c r="AF95" s="88"/>
      <c r="AG95" s="88"/>
      <c r="AH95" s="88"/>
      <c r="AI95" s="88"/>
      <c r="AJ95" s="88"/>
      <c r="AK95" s="88"/>
      <c r="AL95" s="88"/>
      <c r="AM95" s="88"/>
      <c r="AN95" s="88"/>
      <c r="AO95" s="88"/>
    </row>
    <row r="96" spans="1:41" x14ac:dyDescent="0.35">
      <c r="A96" s="234"/>
      <c r="B96" s="415"/>
      <c r="C96" s="320"/>
      <c r="D96" s="301" t="s">
        <v>208</v>
      </c>
      <c r="E96" s="301" t="s">
        <v>210</v>
      </c>
      <c r="F96" s="301"/>
      <c r="G96" s="301"/>
      <c r="H96" s="234"/>
      <c r="I96" s="290"/>
      <c r="J96" s="287">
        <v>101.72880000000001</v>
      </c>
      <c r="K96" s="287">
        <v>104.5438</v>
      </c>
      <c r="L96" s="280"/>
      <c r="M96" s="281"/>
      <c r="N96" s="263" t="s">
        <v>6</v>
      </c>
      <c r="O96" s="251"/>
      <c r="P96" s="282"/>
      <c r="Q96" s="268">
        <v>-2.6926513097859438E-2</v>
      </c>
      <c r="R96" s="287">
        <v>181.28829999999999</v>
      </c>
      <c r="S96" s="287">
        <v>4.6787999999999998</v>
      </c>
      <c r="T96" s="283" t="s">
        <v>137</v>
      </c>
      <c r="U96" s="253"/>
      <c r="V96" s="228"/>
      <c r="W96" s="88"/>
      <c r="Y96" s="5" t="s">
        <v>64</v>
      </c>
      <c r="Z96" s="114">
        <v>107</v>
      </c>
      <c r="AA96" s="5" t="s">
        <v>123</v>
      </c>
      <c r="AB96" s="114"/>
      <c r="AD96" s="88"/>
      <c r="AE96" s="88"/>
      <c r="AF96" s="88"/>
      <c r="AG96" s="88"/>
      <c r="AH96" s="88"/>
      <c r="AI96" s="88"/>
      <c r="AJ96" s="88"/>
      <c r="AK96" s="88"/>
      <c r="AL96" s="88"/>
      <c r="AM96" s="88"/>
      <c r="AN96" s="88"/>
      <c r="AO96" s="88"/>
    </row>
    <row r="97" spans="1:41" x14ac:dyDescent="0.35">
      <c r="A97" s="234"/>
      <c r="B97" s="234"/>
      <c r="C97" s="234"/>
      <c r="D97" s="234"/>
      <c r="E97" s="235"/>
      <c r="F97" s="236"/>
      <c r="G97" s="236"/>
      <c r="H97" s="234"/>
      <c r="I97" s="264"/>
      <c r="J97" s="289"/>
      <c r="K97" s="228"/>
      <c r="L97" s="228"/>
      <c r="M97" s="234"/>
      <c r="N97" s="242"/>
      <c r="O97" s="234"/>
      <c r="P97" s="234"/>
      <c r="Q97" s="235"/>
      <c r="R97" s="234"/>
      <c r="S97" s="234"/>
      <c r="T97" s="234"/>
      <c r="U97" s="234"/>
      <c r="V97" s="228"/>
      <c r="W97" s="88"/>
      <c r="Z97" s="114"/>
      <c r="AB97" s="114"/>
      <c r="AD97" s="88"/>
      <c r="AE97" s="88"/>
      <c r="AF97" s="88"/>
      <c r="AG97" s="88"/>
      <c r="AH97" s="88"/>
      <c r="AI97" s="88"/>
      <c r="AJ97" s="88"/>
      <c r="AK97" s="88"/>
      <c r="AL97" s="88"/>
      <c r="AM97" s="88"/>
      <c r="AN97" s="88"/>
      <c r="AO97" s="88"/>
    </row>
    <row r="98" spans="1:41" ht="13.5" customHeight="1" x14ac:dyDescent="0.35">
      <c r="A98" s="234"/>
      <c r="B98" s="415" t="s">
        <v>72</v>
      </c>
      <c r="C98" s="301"/>
      <c r="D98" s="301" t="s">
        <v>62</v>
      </c>
      <c r="E98" s="301"/>
      <c r="F98" s="301"/>
      <c r="G98" s="301"/>
      <c r="H98" s="234"/>
      <c r="I98" s="290"/>
      <c r="J98" s="291">
        <v>34.167000000000002</v>
      </c>
      <c r="K98" s="291">
        <v>34.683999999999997</v>
      </c>
      <c r="L98" s="280"/>
      <c r="M98" s="281"/>
      <c r="N98" s="267" t="s">
        <v>6</v>
      </c>
      <c r="O98" s="251"/>
      <c r="P98" s="282"/>
      <c r="Q98" s="268">
        <v>-1.4906008534194324E-2</v>
      </c>
      <c r="R98" s="295">
        <v>59.912999999999997</v>
      </c>
      <c r="S98" s="293">
        <v>31.126000000000001</v>
      </c>
      <c r="T98" s="292" t="s">
        <v>137</v>
      </c>
      <c r="U98" s="253"/>
      <c r="V98" s="228"/>
      <c r="W98" s="88"/>
      <c r="Y98" s="5" t="s">
        <v>64</v>
      </c>
      <c r="Z98" s="114">
        <v>63</v>
      </c>
      <c r="AA98" s="5" t="s">
        <v>123</v>
      </c>
      <c r="AB98" s="114"/>
      <c r="AD98" s="88"/>
      <c r="AE98" s="88"/>
      <c r="AF98" s="88"/>
      <c r="AG98" s="88"/>
      <c r="AH98" s="88"/>
      <c r="AI98" s="88"/>
      <c r="AJ98" s="88"/>
      <c r="AK98" s="88"/>
      <c r="AL98" s="88"/>
      <c r="AM98" s="88"/>
      <c r="AN98" s="88"/>
      <c r="AO98" s="88"/>
    </row>
    <row r="99" spans="1:41" ht="13.5" hidden="1" customHeight="1" x14ac:dyDescent="0.35">
      <c r="A99" s="234"/>
      <c r="B99" s="415"/>
      <c r="C99" s="301"/>
      <c r="D99" s="408" t="s">
        <v>73</v>
      </c>
      <c r="E99" s="408"/>
      <c r="F99" s="408"/>
      <c r="G99" s="301"/>
      <c r="H99" s="234"/>
      <c r="I99" s="290"/>
      <c r="J99" s="293" t="e">
        <v>#N/A</v>
      </c>
      <c r="K99" s="293" t="e">
        <v>#N/A</v>
      </c>
      <c r="L99" s="280"/>
      <c r="M99" s="281"/>
      <c r="N99" s="250" t="e">
        <v>#N/A</v>
      </c>
      <c r="O99" s="251"/>
      <c r="P99" s="282"/>
      <c r="Q99" s="268" t="e">
        <v>#N/A</v>
      </c>
      <c r="R99" s="295" t="e">
        <v>#N/A</v>
      </c>
      <c r="S99" s="293" t="e">
        <v>#N/A</v>
      </c>
      <c r="T99" s="292" t="s">
        <v>137</v>
      </c>
      <c r="U99" s="253"/>
      <c r="V99" s="228"/>
      <c r="W99" s="88"/>
      <c r="Y99" s="5" t="s">
        <v>64</v>
      </c>
      <c r="Z99" s="114">
        <v>12</v>
      </c>
      <c r="AA99" s="5" t="s">
        <v>123</v>
      </c>
      <c r="AB99" s="114"/>
      <c r="AD99" s="88"/>
      <c r="AE99" s="88"/>
      <c r="AF99" s="88"/>
      <c r="AG99" s="88"/>
      <c r="AH99" s="88"/>
      <c r="AI99" s="88"/>
      <c r="AJ99" s="88"/>
      <c r="AK99" s="88"/>
      <c r="AL99" s="88"/>
      <c r="AM99" s="88"/>
      <c r="AN99" s="88"/>
      <c r="AO99" s="88"/>
    </row>
    <row r="100" spans="1:41" x14ac:dyDescent="0.35">
      <c r="A100" s="234"/>
      <c r="B100" s="415"/>
      <c r="C100" s="301"/>
      <c r="D100" s="408" t="s">
        <v>74</v>
      </c>
      <c r="E100" s="408"/>
      <c r="F100" s="408"/>
      <c r="G100" s="301"/>
      <c r="H100" s="234"/>
      <c r="I100" s="290"/>
      <c r="J100" s="293">
        <v>32.01</v>
      </c>
      <c r="K100" s="293">
        <v>32.11</v>
      </c>
      <c r="L100" s="280"/>
      <c r="M100" s="281"/>
      <c r="N100" s="250" t="s">
        <v>6</v>
      </c>
      <c r="O100" s="251"/>
      <c r="P100" s="282"/>
      <c r="Q100" s="268">
        <v>-3.1142946122703651E-3</v>
      </c>
      <c r="R100" s="295">
        <v>57.05</v>
      </c>
      <c r="S100" s="295">
        <v>30.34</v>
      </c>
      <c r="T100" s="294" t="s">
        <v>137</v>
      </c>
      <c r="U100" s="253"/>
      <c r="V100" s="228"/>
      <c r="W100" s="88"/>
      <c r="Y100" s="5" t="s">
        <v>64</v>
      </c>
      <c r="Z100" s="114">
        <v>37</v>
      </c>
      <c r="AA100" s="5" t="s">
        <v>123</v>
      </c>
      <c r="AB100" s="114"/>
      <c r="AD100" s="88"/>
      <c r="AE100" s="88"/>
      <c r="AF100" s="88"/>
      <c r="AG100" s="88"/>
      <c r="AH100" s="88"/>
      <c r="AI100" s="88"/>
      <c r="AJ100" s="88"/>
      <c r="AK100" s="88"/>
      <c r="AL100" s="88"/>
      <c r="AM100" s="88"/>
      <c r="AN100" s="88"/>
      <c r="AO100" s="88"/>
    </row>
    <row r="101" spans="1:41" x14ac:dyDescent="0.35">
      <c r="A101" s="234"/>
      <c r="B101" s="415"/>
      <c r="C101" s="301"/>
      <c r="D101" s="314" t="s">
        <v>167</v>
      </c>
      <c r="E101" s="314"/>
      <c r="F101" s="314"/>
      <c r="G101" s="301"/>
      <c r="H101" s="234"/>
      <c r="I101" s="290"/>
      <c r="J101" s="293">
        <v>34.25</v>
      </c>
      <c r="K101" s="293">
        <v>35.1</v>
      </c>
      <c r="L101" s="280"/>
      <c r="M101" s="281"/>
      <c r="N101" s="250" t="s">
        <v>6</v>
      </c>
      <c r="O101" s="251"/>
      <c r="P101" s="282"/>
      <c r="Q101" s="268">
        <v>-2.4216524216524257E-2</v>
      </c>
      <c r="R101" s="295">
        <v>60.274999999999999</v>
      </c>
      <c r="S101" s="295">
        <v>33.700000000000003</v>
      </c>
      <c r="T101" s="294" t="s">
        <v>137</v>
      </c>
      <c r="U101" s="253"/>
      <c r="V101" s="228"/>
      <c r="W101" s="88"/>
      <c r="Y101" s="5" t="s">
        <v>64</v>
      </c>
      <c r="Z101" s="114">
        <v>27</v>
      </c>
      <c r="AA101" s="5" t="s">
        <v>123</v>
      </c>
      <c r="AB101" s="114"/>
      <c r="AD101" s="88"/>
      <c r="AE101" s="88"/>
      <c r="AF101" s="88"/>
      <c r="AG101" s="88"/>
      <c r="AH101" s="88"/>
      <c r="AI101" s="88"/>
      <c r="AJ101" s="88"/>
      <c r="AK101" s="88"/>
      <c r="AL101" s="88"/>
      <c r="AM101" s="88"/>
      <c r="AN101" s="88"/>
      <c r="AO101" s="88"/>
    </row>
    <row r="102" spans="1:41" x14ac:dyDescent="0.35">
      <c r="A102" s="234"/>
      <c r="B102" s="415"/>
      <c r="C102" s="301"/>
      <c r="D102" s="314" t="s">
        <v>232</v>
      </c>
      <c r="E102" s="314"/>
      <c r="F102" s="314"/>
      <c r="G102" s="301"/>
      <c r="H102" s="234"/>
      <c r="I102" s="290"/>
      <c r="J102" s="293">
        <v>32.375</v>
      </c>
      <c r="K102" s="293">
        <v>33.9</v>
      </c>
      <c r="L102" s="280"/>
      <c r="M102" s="281"/>
      <c r="N102" s="250" t="s">
        <v>6</v>
      </c>
      <c r="O102" s="251"/>
      <c r="P102" s="282"/>
      <c r="Q102" s="268">
        <v>-4.4985250737463088E-2</v>
      </c>
      <c r="R102" s="295">
        <v>60.5</v>
      </c>
      <c r="S102" s="295">
        <v>31.95</v>
      </c>
      <c r="T102" s="294" t="s">
        <v>137</v>
      </c>
      <c r="U102" s="253"/>
      <c r="V102" s="228"/>
      <c r="W102" s="88"/>
      <c r="Y102" s="5" t="s">
        <v>64</v>
      </c>
      <c r="Z102" s="114">
        <v>453</v>
      </c>
      <c r="AA102" s="5" t="s">
        <v>123</v>
      </c>
      <c r="AB102" s="114"/>
      <c r="AD102" s="88"/>
      <c r="AE102" s="88"/>
      <c r="AF102" s="88"/>
      <c r="AG102" s="88"/>
      <c r="AH102" s="88"/>
      <c r="AI102" s="88"/>
      <c r="AJ102" s="88"/>
      <c r="AK102" s="88"/>
      <c r="AL102" s="88"/>
      <c r="AM102" s="88"/>
      <c r="AN102" s="88"/>
      <c r="AO102" s="88"/>
    </row>
    <row r="103" spans="1:41" ht="20.7" customHeight="1" x14ac:dyDescent="0.35">
      <c r="A103" s="234"/>
      <c r="B103" s="415"/>
      <c r="C103" s="301"/>
      <c r="D103" s="408" t="s">
        <v>188</v>
      </c>
      <c r="E103" s="408"/>
      <c r="F103" s="408"/>
      <c r="G103" s="301"/>
      <c r="H103" s="234"/>
      <c r="I103" s="290"/>
      <c r="J103" s="293">
        <v>158.50700000000001</v>
      </c>
      <c r="K103" s="293">
        <v>168.55199999999999</v>
      </c>
      <c r="L103" s="280"/>
      <c r="M103" s="281"/>
      <c r="N103" s="250" t="s">
        <v>6</v>
      </c>
      <c r="O103" s="251"/>
      <c r="P103" s="282"/>
      <c r="Q103" s="268">
        <v>-5.9595851725283519E-2</v>
      </c>
      <c r="R103" s="295">
        <v>414.15600000000001</v>
      </c>
      <c r="S103" s="295">
        <v>148.04300000000001</v>
      </c>
      <c r="T103" s="294" t="s">
        <v>140</v>
      </c>
      <c r="U103" s="253"/>
      <c r="V103" s="228"/>
      <c r="W103" s="88"/>
      <c r="Y103" s="5" t="s">
        <v>64</v>
      </c>
      <c r="Z103" s="114">
        <v>386</v>
      </c>
      <c r="AA103" s="5" t="s">
        <v>123</v>
      </c>
      <c r="AB103" s="114"/>
      <c r="AD103" s="88"/>
      <c r="AE103" s="88"/>
      <c r="AF103" s="88"/>
      <c r="AG103" s="88"/>
      <c r="AH103" s="88"/>
      <c r="AI103" s="88"/>
      <c r="AJ103" s="88"/>
      <c r="AK103" s="88"/>
      <c r="AL103" s="88"/>
      <c r="AM103" s="88"/>
      <c r="AN103" s="88"/>
      <c r="AO103" s="88"/>
    </row>
    <row r="104" spans="1:41" x14ac:dyDescent="0.35">
      <c r="A104" s="234"/>
      <c r="B104" s="415"/>
      <c r="C104" s="301"/>
      <c r="D104" s="408" t="s">
        <v>173</v>
      </c>
      <c r="E104" s="408"/>
      <c r="F104" s="408"/>
      <c r="G104" s="301"/>
      <c r="H104" s="234"/>
      <c r="I104" s="290"/>
      <c r="J104" s="293">
        <v>32.177999999999997</v>
      </c>
      <c r="K104" s="293">
        <v>32.713999999999999</v>
      </c>
      <c r="L104" s="280"/>
      <c r="M104" s="281"/>
      <c r="N104" s="250" t="s">
        <v>6</v>
      </c>
      <c r="O104" s="251"/>
      <c r="P104" s="282"/>
      <c r="Q104" s="268">
        <v>-1.6384422571376213E-2</v>
      </c>
      <c r="R104" s="295">
        <v>59.243000000000002</v>
      </c>
      <c r="S104" s="295">
        <v>31.515000000000001</v>
      </c>
      <c r="T104" s="294" t="s">
        <v>137</v>
      </c>
      <c r="U104" s="253"/>
      <c r="V104" s="228"/>
      <c r="W104" s="88"/>
      <c r="Y104" s="5" t="s">
        <v>64</v>
      </c>
      <c r="Z104" s="114">
        <v>11</v>
      </c>
      <c r="AA104" s="5" t="s">
        <v>123</v>
      </c>
      <c r="AB104" s="114"/>
      <c r="AD104" s="88"/>
      <c r="AE104" s="88"/>
      <c r="AF104" s="88"/>
      <c r="AG104" s="88"/>
      <c r="AH104" s="88"/>
      <c r="AI104" s="88"/>
      <c r="AJ104" s="88"/>
      <c r="AK104" s="88"/>
      <c r="AL104" s="88"/>
      <c r="AM104" s="88"/>
      <c r="AN104" s="88"/>
      <c r="AO104" s="88"/>
    </row>
    <row r="105" spans="1:41" x14ac:dyDescent="0.35">
      <c r="A105" s="234"/>
      <c r="B105" s="415"/>
      <c r="C105" s="301"/>
      <c r="D105" s="408" t="s">
        <v>145</v>
      </c>
      <c r="E105" s="408"/>
      <c r="F105" s="408"/>
      <c r="G105" s="301"/>
      <c r="H105" s="234"/>
      <c r="I105" s="290"/>
      <c r="J105" s="293">
        <v>31.573</v>
      </c>
      <c r="K105" s="293">
        <v>32.231999999999999</v>
      </c>
      <c r="L105" s="280"/>
      <c r="M105" s="281"/>
      <c r="N105" s="250" t="s">
        <v>6</v>
      </c>
      <c r="O105" s="251"/>
      <c r="P105" s="282"/>
      <c r="Q105" s="268">
        <v>-2.0445519980143923E-2</v>
      </c>
      <c r="R105" s="295">
        <v>57.779000000000003</v>
      </c>
      <c r="S105" s="295">
        <v>0</v>
      </c>
      <c r="T105" s="294" t="s">
        <v>137</v>
      </c>
      <c r="U105" s="253"/>
      <c r="V105" s="228"/>
      <c r="W105" s="88"/>
      <c r="Y105" s="5" t="s">
        <v>64</v>
      </c>
      <c r="Z105" s="114">
        <v>98</v>
      </c>
      <c r="AA105" s="5" t="s">
        <v>123</v>
      </c>
      <c r="AB105" s="114"/>
      <c r="AD105" s="88"/>
      <c r="AE105" s="88"/>
      <c r="AF105" s="88"/>
      <c r="AG105" s="88"/>
      <c r="AH105" s="88"/>
      <c r="AI105" s="88"/>
      <c r="AJ105" s="88"/>
      <c r="AK105" s="88"/>
      <c r="AL105" s="88"/>
      <c r="AM105" s="88"/>
      <c r="AN105" s="88"/>
      <c r="AO105" s="88"/>
    </row>
    <row r="106" spans="1:41" hidden="1" x14ac:dyDescent="0.35">
      <c r="A106" s="234"/>
      <c r="B106" s="415"/>
      <c r="C106" s="301"/>
      <c r="D106" s="408" t="s">
        <v>103</v>
      </c>
      <c r="E106" s="408"/>
      <c r="F106" s="408"/>
      <c r="G106" s="301"/>
      <c r="H106" s="234"/>
      <c r="I106" s="290"/>
      <c r="J106" s="293" t="e">
        <v>#N/A</v>
      </c>
      <c r="K106" s="293" t="e">
        <v>#N/A</v>
      </c>
      <c r="L106" s="280"/>
      <c r="M106" s="234"/>
      <c r="N106" s="250" t="e">
        <v>#N/A</v>
      </c>
      <c r="O106" s="251"/>
      <c r="P106" s="282"/>
      <c r="Q106" s="268" t="e">
        <v>#N/A</v>
      </c>
      <c r="R106" s="295" t="e">
        <v>#N/A</v>
      </c>
      <c r="S106" s="295" t="e">
        <v>#N/A</v>
      </c>
      <c r="T106" s="294" t="e">
        <v>#N/A</v>
      </c>
      <c r="U106" s="253"/>
      <c r="V106" s="228"/>
      <c r="W106" s="88"/>
      <c r="Z106" s="114"/>
      <c r="AB106" s="114"/>
      <c r="AD106" s="88"/>
      <c r="AE106" s="88"/>
      <c r="AF106" s="88"/>
      <c r="AG106" s="88"/>
      <c r="AH106" s="88"/>
      <c r="AI106" s="88"/>
      <c r="AJ106" s="88"/>
      <c r="AK106" s="88"/>
      <c r="AL106" s="88"/>
      <c r="AM106" s="88"/>
      <c r="AN106" s="88"/>
      <c r="AO106" s="88"/>
    </row>
    <row r="107" spans="1:41" x14ac:dyDescent="0.35">
      <c r="A107" s="234"/>
      <c r="B107" s="415"/>
      <c r="C107" s="301"/>
      <c r="D107" s="318" t="s">
        <v>98</v>
      </c>
      <c r="E107" s="318"/>
      <c r="F107" s="318"/>
      <c r="G107" s="301"/>
      <c r="H107" s="234"/>
      <c r="I107" s="290"/>
      <c r="J107" s="293">
        <v>161.54</v>
      </c>
      <c r="K107" s="293">
        <v>160.26</v>
      </c>
      <c r="L107" s="280"/>
      <c r="M107" s="281"/>
      <c r="N107" s="250" t="s">
        <v>7</v>
      </c>
      <c r="O107" s="251"/>
      <c r="P107" s="282"/>
      <c r="Q107" s="268">
        <v>7.9870210907275752E-3</v>
      </c>
      <c r="R107" s="295">
        <v>270.39999999999998</v>
      </c>
      <c r="S107" s="295">
        <v>142.28</v>
      </c>
      <c r="T107" s="294" t="s">
        <v>138</v>
      </c>
      <c r="U107" s="253"/>
      <c r="V107" s="228"/>
      <c r="W107" s="88"/>
      <c r="Y107" s="5" t="s">
        <v>64</v>
      </c>
      <c r="Z107" s="114">
        <v>17</v>
      </c>
      <c r="AA107" s="5" t="s">
        <v>123</v>
      </c>
      <c r="AB107" s="114"/>
      <c r="AD107" s="88"/>
      <c r="AE107" s="88"/>
      <c r="AF107" s="88"/>
      <c r="AG107" s="88"/>
      <c r="AH107" s="88"/>
      <c r="AI107" s="88"/>
      <c r="AJ107" s="88"/>
      <c r="AK107" s="88"/>
      <c r="AL107" s="88"/>
      <c r="AM107" s="88"/>
      <c r="AN107" s="88"/>
      <c r="AO107" s="88"/>
    </row>
    <row r="108" spans="1:41" x14ac:dyDescent="0.35">
      <c r="A108" s="234"/>
      <c r="B108" s="415"/>
      <c r="C108" s="301"/>
      <c r="D108" s="318" t="s">
        <v>258</v>
      </c>
      <c r="E108" s="318"/>
      <c r="F108" s="318"/>
      <c r="G108" s="301"/>
      <c r="H108" s="234"/>
      <c r="I108" s="290"/>
      <c r="J108" s="293">
        <v>31.959</v>
      </c>
      <c r="K108" s="293">
        <v>32.567999999999998</v>
      </c>
      <c r="L108" s="280"/>
      <c r="M108" s="281"/>
      <c r="N108" s="250" t="s">
        <v>6</v>
      </c>
      <c r="O108" s="251"/>
      <c r="P108" s="282"/>
      <c r="Q108" s="268">
        <v>-1.8699336772291766E-2</v>
      </c>
      <c r="R108" s="295">
        <v>58.311999999999998</v>
      </c>
      <c r="S108" s="295">
        <v>30.611999999999998</v>
      </c>
      <c r="T108" s="294" t="s">
        <v>137</v>
      </c>
      <c r="U108" s="253"/>
      <c r="V108" s="228"/>
      <c r="W108" s="88"/>
      <c r="Y108" s="5" t="s">
        <v>64</v>
      </c>
      <c r="Z108" s="114">
        <v>130</v>
      </c>
      <c r="AA108" s="5" t="s">
        <v>123</v>
      </c>
      <c r="AB108" s="114"/>
      <c r="AD108" s="88"/>
      <c r="AE108" s="88"/>
      <c r="AF108" s="88"/>
      <c r="AG108" s="88"/>
      <c r="AH108" s="88"/>
      <c r="AI108" s="88"/>
      <c r="AJ108" s="88"/>
      <c r="AK108" s="88"/>
      <c r="AL108" s="88"/>
      <c r="AM108" s="88"/>
      <c r="AN108" s="88"/>
      <c r="AO108" s="88"/>
    </row>
    <row r="109" spans="1:41" x14ac:dyDescent="0.35">
      <c r="A109" s="234"/>
      <c r="B109" s="415"/>
      <c r="C109" s="301"/>
      <c r="D109" s="301" t="s">
        <v>255</v>
      </c>
      <c r="E109" s="301"/>
      <c r="F109" s="301"/>
      <c r="G109" s="301"/>
      <c r="H109" s="234"/>
      <c r="I109" s="290"/>
      <c r="J109" s="296">
        <v>32.232999999999997</v>
      </c>
      <c r="K109" s="296">
        <v>32.384</v>
      </c>
      <c r="L109" s="280"/>
      <c r="M109" s="281"/>
      <c r="N109" s="263" t="s">
        <v>6</v>
      </c>
      <c r="O109" s="251"/>
      <c r="P109" s="282"/>
      <c r="Q109" s="268">
        <v>-4.6627964426878502E-3</v>
      </c>
      <c r="R109" s="297">
        <v>58.24</v>
      </c>
      <c r="S109" s="297">
        <v>30.527000000000001</v>
      </c>
      <c r="T109" s="294" t="s">
        <v>137</v>
      </c>
      <c r="U109" s="253"/>
      <c r="V109" s="228"/>
      <c r="W109" s="88"/>
      <c r="Y109" s="5" t="s">
        <v>118</v>
      </c>
      <c r="Z109" s="114">
        <v>102</v>
      </c>
      <c r="AA109" s="5" t="s">
        <v>123</v>
      </c>
      <c r="AB109" s="114"/>
      <c r="AD109" s="88"/>
      <c r="AE109" s="88"/>
      <c r="AF109" s="88"/>
      <c r="AG109" s="88"/>
      <c r="AH109" s="88"/>
      <c r="AI109" s="88"/>
      <c r="AJ109" s="88"/>
      <c r="AK109" s="88"/>
      <c r="AL109" s="88"/>
      <c r="AM109" s="88"/>
      <c r="AN109" s="88"/>
      <c r="AO109" s="88"/>
    </row>
    <row r="110" spans="1:41" x14ac:dyDescent="0.35">
      <c r="A110" s="6"/>
      <c r="B110" s="6"/>
      <c r="C110" s="232"/>
      <c r="D110" s="232"/>
      <c r="E110" s="131"/>
      <c r="F110" s="101"/>
      <c r="G110" s="101"/>
      <c r="H110" s="6"/>
      <c r="I110" s="101"/>
      <c r="J110" s="6"/>
      <c r="K110" s="6"/>
      <c r="L110" s="6"/>
      <c r="N110" s="112"/>
      <c r="P110" s="6"/>
      <c r="Q110" s="131"/>
      <c r="R110" s="6"/>
      <c r="S110" s="6"/>
      <c r="T110" s="6"/>
      <c r="U110" s="6"/>
      <c r="V110" s="6"/>
      <c r="AD110" s="88"/>
      <c r="AE110" s="88"/>
      <c r="AF110" s="88"/>
      <c r="AG110" s="88"/>
      <c r="AH110" s="88"/>
      <c r="AI110" s="88"/>
      <c r="AJ110" s="88"/>
      <c r="AK110" s="88"/>
      <c r="AL110" s="88"/>
      <c r="AM110" s="88"/>
      <c r="AN110" s="88"/>
      <c r="AO110" s="88"/>
    </row>
    <row r="111" spans="1:41" x14ac:dyDescent="0.35">
      <c r="I111" s="419" t="s">
        <v>4</v>
      </c>
      <c r="J111" s="420"/>
      <c r="K111" s="419" t="s">
        <v>4</v>
      </c>
      <c r="L111" s="420"/>
      <c r="M111" s="235"/>
      <c r="N111" s="236"/>
      <c r="O111" s="236"/>
      <c r="P111" s="419" t="s">
        <v>2</v>
      </c>
      <c r="Q111" s="420"/>
      <c r="R111" s="428">
        <v>2025</v>
      </c>
      <c r="S111" s="429"/>
      <c r="T111" s="424" t="s">
        <v>59</v>
      </c>
      <c r="U111" s="425"/>
      <c r="V111" s="228"/>
      <c r="W111" s="88"/>
      <c r="AE111" s="88"/>
      <c r="AF111" s="88"/>
      <c r="AG111" s="88"/>
      <c r="AH111" s="88"/>
      <c r="AI111" s="88"/>
      <c r="AJ111" s="88"/>
      <c r="AK111" s="88"/>
      <c r="AL111" s="88"/>
      <c r="AM111" s="88"/>
      <c r="AN111" s="88"/>
      <c r="AO111" s="88"/>
    </row>
    <row r="112" spans="1:41" x14ac:dyDescent="0.35">
      <c r="I112" s="104"/>
      <c r="J112" s="239">
        <v>45912</v>
      </c>
      <c r="K112" s="240">
        <v>45905</v>
      </c>
      <c r="L112" s="397"/>
      <c r="M112" s="235"/>
      <c r="N112" s="237"/>
      <c r="O112" s="237"/>
      <c r="P112" s="419"/>
      <c r="Q112" s="420"/>
      <c r="R112" s="323" t="s">
        <v>57</v>
      </c>
      <c r="S112" s="322" t="s">
        <v>58</v>
      </c>
      <c r="T112" s="424"/>
      <c r="U112" s="425"/>
      <c r="V112" s="228"/>
      <c r="W112" s="88"/>
      <c r="AE112" s="88"/>
      <c r="AF112" s="88"/>
      <c r="AG112" s="88"/>
      <c r="AH112" s="88"/>
      <c r="AI112" s="88"/>
      <c r="AJ112" s="88"/>
      <c r="AK112" s="88"/>
      <c r="AL112" s="88"/>
      <c r="AM112" s="88"/>
      <c r="AN112" s="88"/>
      <c r="AO112" s="88"/>
    </row>
    <row r="113" spans="2:41" x14ac:dyDescent="0.35">
      <c r="I113" s="398"/>
      <c r="J113" s="130"/>
      <c r="K113" s="130"/>
      <c r="L113" s="130"/>
      <c r="M113" s="235"/>
      <c r="N113" s="236"/>
      <c r="O113" s="236"/>
      <c r="P113" s="236"/>
      <c r="Q113" s="235"/>
      <c r="R113" s="236"/>
      <c r="S113" s="236"/>
      <c r="T113" s="242"/>
      <c r="U113" s="242"/>
      <c r="V113" s="228"/>
      <c r="W113" s="88"/>
      <c r="AE113" s="88"/>
      <c r="AF113" s="88"/>
      <c r="AG113" s="88"/>
      <c r="AH113" s="88"/>
      <c r="AI113" s="88"/>
      <c r="AJ113" s="88"/>
      <c r="AK113" s="88"/>
      <c r="AL113" s="88"/>
      <c r="AM113" s="88"/>
      <c r="AN113" s="88"/>
      <c r="AO113" s="88"/>
    </row>
    <row r="114" spans="2:41" ht="49.5" customHeight="1" x14ac:dyDescent="0.35">
      <c r="B114" s="395" t="s">
        <v>291</v>
      </c>
      <c r="C114" s="399"/>
      <c r="D114" s="400" t="s">
        <v>292</v>
      </c>
      <c r="E114" s="401"/>
      <c r="F114" s="402"/>
      <c r="G114" s="403"/>
      <c r="I114" s="404"/>
      <c r="J114" s="405">
        <v>75.760000000000005</v>
      </c>
      <c r="K114" s="405">
        <v>73.83</v>
      </c>
      <c r="L114" s="404"/>
      <c r="M114" s="235"/>
      <c r="N114" s="250" t="s">
        <v>7</v>
      </c>
      <c r="O114" s="251"/>
      <c r="P114" s="252"/>
      <c r="Q114" s="268">
        <v>2.6141135039956749E-2</v>
      </c>
      <c r="R114" s="256">
        <v>79.56</v>
      </c>
      <c r="S114" s="256">
        <v>60.77</v>
      </c>
      <c r="T114" s="318" t="s">
        <v>130</v>
      </c>
      <c r="U114" s="253"/>
      <c r="V114" s="228"/>
      <c r="W114" s="88"/>
      <c r="AE114" s="88"/>
      <c r="AF114" s="88"/>
      <c r="AG114" s="88"/>
      <c r="AH114" s="88"/>
      <c r="AI114" s="88"/>
      <c r="AJ114" s="88"/>
      <c r="AK114" s="88"/>
      <c r="AL114" s="88"/>
      <c r="AM114" s="88"/>
      <c r="AN114" s="88"/>
      <c r="AO114" s="88"/>
    </row>
    <row r="115" spans="2:41" x14ac:dyDescent="0.35">
      <c r="N115" s="7"/>
      <c r="AE115" s="88"/>
      <c r="AF115" s="88"/>
      <c r="AG115" s="88"/>
      <c r="AH115" s="88"/>
      <c r="AI115" s="88"/>
      <c r="AJ115" s="88"/>
      <c r="AK115" s="88"/>
      <c r="AL115" s="88"/>
      <c r="AM115" s="88"/>
      <c r="AN115" s="88"/>
      <c r="AO115" s="88"/>
    </row>
    <row r="116" spans="2:41" x14ac:dyDescent="0.35">
      <c r="N116" s="7"/>
      <c r="AE116" s="88"/>
      <c r="AF116" s="88"/>
      <c r="AG116" s="88"/>
      <c r="AH116" s="88"/>
      <c r="AI116" s="88"/>
      <c r="AJ116" s="88"/>
      <c r="AK116" s="88"/>
      <c r="AL116" s="88"/>
      <c r="AM116" s="88"/>
      <c r="AN116" s="88"/>
      <c r="AO116" s="88"/>
    </row>
    <row r="117" spans="2:41" x14ac:dyDescent="0.35">
      <c r="N117" s="7"/>
      <c r="AE117" s="88"/>
      <c r="AF117" s="88"/>
      <c r="AG117" s="88"/>
      <c r="AH117" s="88"/>
      <c r="AI117" s="88"/>
      <c r="AJ117" s="88"/>
      <c r="AK117" s="88"/>
      <c r="AL117" s="88"/>
      <c r="AM117" s="88"/>
      <c r="AN117" s="88"/>
      <c r="AO117" s="88"/>
    </row>
    <row r="118" spans="2:41" x14ac:dyDescent="0.35">
      <c r="N118" s="7"/>
      <c r="AE118" s="88"/>
      <c r="AF118" s="88"/>
      <c r="AG118" s="88"/>
      <c r="AH118" s="88"/>
      <c r="AI118" s="88"/>
      <c r="AJ118" s="88"/>
      <c r="AK118" s="88"/>
      <c r="AL118" s="88"/>
      <c r="AM118" s="88"/>
      <c r="AN118" s="88"/>
      <c r="AO118" s="88"/>
    </row>
    <row r="119" spans="2:41" x14ac:dyDescent="0.35">
      <c r="N119" s="7"/>
      <c r="AE119" s="88"/>
      <c r="AF119" s="88"/>
      <c r="AG119" s="88"/>
      <c r="AH119" s="88"/>
      <c r="AI119" s="88"/>
      <c r="AJ119" s="88"/>
      <c r="AK119" s="88"/>
      <c r="AL119" s="88"/>
      <c r="AM119" s="88"/>
      <c r="AN119" s="88"/>
      <c r="AO119" s="88"/>
    </row>
    <row r="120" spans="2:41" x14ac:dyDescent="0.35">
      <c r="N120" s="7"/>
      <c r="AE120" s="88"/>
      <c r="AF120" s="88"/>
      <c r="AG120" s="88"/>
      <c r="AH120" s="88"/>
      <c r="AI120" s="88"/>
      <c r="AJ120" s="88"/>
      <c r="AK120" s="88"/>
      <c r="AL120" s="88"/>
      <c r="AM120" s="88"/>
      <c r="AN120" s="88"/>
      <c r="AO120" s="88"/>
    </row>
    <row r="121" spans="2:41" x14ac:dyDescent="0.35">
      <c r="N121" s="7"/>
      <c r="AE121" s="88"/>
      <c r="AF121" s="88"/>
      <c r="AG121" s="88"/>
      <c r="AH121" s="88"/>
      <c r="AI121" s="88"/>
      <c r="AJ121" s="88"/>
      <c r="AK121" s="88"/>
      <c r="AL121" s="88"/>
      <c r="AM121" s="88"/>
      <c r="AN121" s="88"/>
      <c r="AO121" s="88"/>
    </row>
    <row r="122" spans="2:41" x14ac:dyDescent="0.35">
      <c r="N122" s="7"/>
      <c r="AE122" s="88"/>
      <c r="AF122" s="88"/>
      <c r="AG122" s="88"/>
      <c r="AH122" s="88"/>
      <c r="AI122" s="88"/>
      <c r="AJ122" s="88"/>
      <c r="AK122" s="88"/>
      <c r="AL122" s="88"/>
      <c r="AM122" s="88"/>
      <c r="AN122" s="88"/>
      <c r="AO122" s="88"/>
    </row>
    <row r="123" spans="2:41" x14ac:dyDescent="0.35">
      <c r="N123" s="7"/>
      <c r="AE123" s="88"/>
      <c r="AF123" s="88"/>
      <c r="AG123" s="88"/>
      <c r="AH123" s="88"/>
      <c r="AI123" s="88"/>
      <c r="AJ123" s="88"/>
      <c r="AK123" s="88"/>
      <c r="AL123" s="88"/>
      <c r="AM123" s="88"/>
      <c r="AN123" s="88"/>
      <c r="AO123" s="88"/>
    </row>
    <row r="124" spans="2:41" x14ac:dyDescent="0.35">
      <c r="N124" s="7"/>
      <c r="AE124" s="88"/>
      <c r="AF124" s="88"/>
      <c r="AG124" s="88"/>
      <c r="AH124" s="88"/>
      <c r="AI124" s="88"/>
      <c r="AJ124" s="88"/>
      <c r="AK124" s="88"/>
      <c r="AL124" s="88"/>
      <c r="AM124" s="88"/>
      <c r="AN124" s="88"/>
      <c r="AO124" s="88"/>
    </row>
    <row r="125" spans="2:41" x14ac:dyDescent="0.35">
      <c r="N125" s="7"/>
      <c r="AE125" s="88"/>
      <c r="AF125" s="88"/>
      <c r="AG125" s="88"/>
      <c r="AH125" s="88"/>
      <c r="AI125" s="88"/>
      <c r="AJ125" s="88"/>
      <c r="AK125" s="88"/>
      <c r="AL125" s="88"/>
      <c r="AM125" s="88"/>
      <c r="AN125" s="88"/>
      <c r="AO125" s="88"/>
    </row>
    <row r="126" spans="2:41" x14ac:dyDescent="0.35">
      <c r="N126" s="7"/>
      <c r="AE126" s="88"/>
      <c r="AF126" s="88"/>
      <c r="AG126" s="88"/>
      <c r="AH126" s="88"/>
      <c r="AI126" s="88"/>
      <c r="AJ126" s="88"/>
      <c r="AK126" s="88"/>
      <c r="AL126" s="88"/>
      <c r="AM126" s="88"/>
      <c r="AN126" s="88"/>
      <c r="AO126" s="88"/>
    </row>
    <row r="127" spans="2:41" x14ac:dyDescent="0.35">
      <c r="N127" s="7"/>
      <c r="AE127" s="88"/>
      <c r="AF127" s="88"/>
      <c r="AG127" s="88"/>
      <c r="AH127" s="88"/>
      <c r="AI127" s="88"/>
      <c r="AJ127" s="88"/>
      <c r="AK127" s="88"/>
      <c r="AL127" s="88"/>
      <c r="AM127" s="88"/>
      <c r="AN127" s="88"/>
      <c r="AO127" s="88"/>
    </row>
    <row r="128" spans="2:41" x14ac:dyDescent="0.35">
      <c r="N128" s="7"/>
      <c r="AE128" s="88"/>
      <c r="AF128" s="88"/>
      <c r="AG128" s="88"/>
      <c r="AH128" s="88"/>
      <c r="AI128" s="88"/>
      <c r="AJ128" s="88"/>
      <c r="AK128" s="88"/>
      <c r="AL128" s="88"/>
      <c r="AM128" s="88"/>
      <c r="AN128" s="88"/>
      <c r="AO128" s="88"/>
    </row>
    <row r="129" spans="14:41" x14ac:dyDescent="0.35">
      <c r="N129" s="7"/>
      <c r="AE129" s="88"/>
      <c r="AF129" s="88"/>
      <c r="AG129" s="88"/>
      <c r="AH129" s="88"/>
      <c r="AI129" s="88"/>
      <c r="AJ129" s="88"/>
      <c r="AK129" s="88"/>
      <c r="AL129" s="88"/>
      <c r="AM129" s="88"/>
      <c r="AN129" s="88"/>
      <c r="AO129" s="88"/>
    </row>
    <row r="130" spans="14:41" x14ac:dyDescent="0.35">
      <c r="N130" s="7"/>
      <c r="AE130" s="88"/>
      <c r="AF130" s="88"/>
      <c r="AG130" s="88"/>
      <c r="AH130" s="88"/>
      <c r="AI130" s="88"/>
      <c r="AJ130" s="88"/>
      <c r="AK130" s="88"/>
      <c r="AL130" s="88"/>
      <c r="AM130" s="88"/>
      <c r="AN130" s="88"/>
      <c r="AO130" s="88"/>
    </row>
    <row r="131" spans="14:41" x14ac:dyDescent="0.35">
      <c r="N131" s="7"/>
      <c r="AE131" s="88"/>
      <c r="AF131" s="88"/>
      <c r="AG131" s="88"/>
      <c r="AH131" s="88"/>
      <c r="AI131" s="88"/>
      <c r="AJ131" s="88"/>
      <c r="AK131" s="88"/>
      <c r="AL131" s="88"/>
      <c r="AM131" s="88"/>
      <c r="AN131" s="88"/>
      <c r="AO131" s="88"/>
    </row>
    <row r="132" spans="14:41" x14ac:dyDescent="0.35">
      <c r="N132" s="7"/>
      <c r="AE132" s="88"/>
      <c r="AF132" s="88"/>
      <c r="AG132" s="88"/>
      <c r="AH132" s="88"/>
      <c r="AI132" s="88"/>
      <c r="AJ132" s="88"/>
      <c r="AK132" s="88"/>
      <c r="AL132" s="88"/>
      <c r="AM132" s="88"/>
      <c r="AN132" s="88"/>
      <c r="AO132" s="88"/>
    </row>
    <row r="133" spans="14:41" x14ac:dyDescent="0.35">
      <c r="N133" s="7"/>
      <c r="AE133" s="88"/>
      <c r="AF133" s="88"/>
      <c r="AG133" s="88"/>
      <c r="AH133" s="88"/>
      <c r="AI133" s="88"/>
      <c r="AJ133" s="88"/>
      <c r="AK133" s="88"/>
      <c r="AL133" s="88"/>
      <c r="AM133" s="88"/>
      <c r="AN133" s="88"/>
      <c r="AO133" s="88"/>
    </row>
    <row r="134" spans="14:41" x14ac:dyDescent="0.35">
      <c r="N134" s="7"/>
      <c r="AE134" s="88"/>
      <c r="AF134" s="88"/>
      <c r="AG134" s="88"/>
      <c r="AH134" s="88"/>
      <c r="AI134" s="88"/>
      <c r="AJ134" s="88"/>
      <c r="AK134" s="88"/>
      <c r="AL134" s="88"/>
      <c r="AM134" s="88"/>
      <c r="AN134" s="88"/>
      <c r="AO134" s="88"/>
    </row>
    <row r="135" spans="14:41" x14ac:dyDescent="0.35">
      <c r="N135" s="7"/>
      <c r="AE135" s="88"/>
      <c r="AF135" s="88"/>
      <c r="AG135" s="88"/>
      <c r="AH135" s="88"/>
      <c r="AI135" s="88"/>
      <c r="AJ135" s="88"/>
      <c r="AK135" s="88"/>
      <c r="AL135" s="88"/>
      <c r="AM135" s="88"/>
      <c r="AN135" s="88"/>
      <c r="AO135" s="88"/>
    </row>
    <row r="136" spans="14:41" x14ac:dyDescent="0.35">
      <c r="N136" s="7"/>
      <c r="AE136" s="88"/>
      <c r="AF136" s="88"/>
      <c r="AG136" s="88"/>
      <c r="AH136" s="88"/>
      <c r="AI136" s="88"/>
      <c r="AJ136" s="88"/>
      <c r="AK136" s="88"/>
      <c r="AL136" s="88"/>
      <c r="AM136" s="88"/>
      <c r="AN136" s="88"/>
      <c r="AO136" s="88"/>
    </row>
    <row r="137" spans="14:41" x14ac:dyDescent="0.35">
      <c r="N137" s="7"/>
      <c r="AE137" s="88"/>
      <c r="AF137" s="88"/>
      <c r="AG137" s="88"/>
      <c r="AH137" s="88"/>
      <c r="AI137" s="88"/>
      <c r="AJ137" s="88"/>
      <c r="AK137" s="88"/>
      <c r="AL137" s="88"/>
      <c r="AM137" s="88"/>
      <c r="AN137" s="88"/>
      <c r="AO137" s="88"/>
    </row>
    <row r="138" spans="14:41" x14ac:dyDescent="0.35">
      <c r="N138" s="7"/>
      <c r="AE138" s="88"/>
      <c r="AF138" s="88"/>
      <c r="AG138" s="88"/>
      <c r="AH138" s="88"/>
      <c r="AI138" s="88"/>
      <c r="AJ138" s="88"/>
      <c r="AK138" s="88"/>
      <c r="AL138" s="88"/>
      <c r="AM138" s="88"/>
      <c r="AN138" s="88"/>
      <c r="AO138" s="88"/>
    </row>
  </sheetData>
  <mergeCells count="74">
    <mergeCell ref="I111:J111"/>
    <mergeCell ref="K111:L111"/>
    <mergeCell ref="P111:Q112"/>
    <mergeCell ref="R111:S111"/>
    <mergeCell ref="T111:U112"/>
    <mergeCell ref="D105:F105"/>
    <mergeCell ref="D99:F99"/>
    <mergeCell ref="E89:F89"/>
    <mergeCell ref="D83:F83"/>
    <mergeCell ref="C26:C27"/>
    <mergeCell ref="D100:F100"/>
    <mergeCell ref="C32:C33"/>
    <mergeCell ref="D42:D45"/>
    <mergeCell ref="E32:E33"/>
    <mergeCell ref="D26:D27"/>
    <mergeCell ref="D32:D33"/>
    <mergeCell ref="D39:D40"/>
    <mergeCell ref="D58:D59"/>
    <mergeCell ref="D34:D35"/>
    <mergeCell ref="E39:E40"/>
    <mergeCell ref="E37:E38"/>
    <mergeCell ref="T69:U70"/>
    <mergeCell ref="P69:Q70"/>
    <mergeCell ref="R5:S5"/>
    <mergeCell ref="R69:S69"/>
    <mergeCell ref="B98:B109"/>
    <mergeCell ref="E79:F79"/>
    <mergeCell ref="E81:F81"/>
    <mergeCell ref="E82:F82"/>
    <mergeCell ref="E84:F84"/>
    <mergeCell ref="E90:F90"/>
    <mergeCell ref="B72:B96"/>
    <mergeCell ref="D104:F104"/>
    <mergeCell ref="E85:F85"/>
    <mergeCell ref="E88:F88"/>
    <mergeCell ref="D106:F106"/>
    <mergeCell ref="D103:F103"/>
    <mergeCell ref="R2:T2"/>
    <mergeCell ref="T5:U6"/>
    <mergeCell ref="D22:D23"/>
    <mergeCell ref="E22:E23"/>
    <mergeCell ref="D24:D25"/>
    <mergeCell ref="B8:B14"/>
    <mergeCell ref="D18:D19"/>
    <mergeCell ref="D20:D21"/>
    <mergeCell ref="C30:C31"/>
    <mergeCell ref="E30:E31"/>
    <mergeCell ref="E28:E29"/>
    <mergeCell ref="D28:D29"/>
    <mergeCell ref="D30:D31"/>
    <mergeCell ref="E18:E19"/>
    <mergeCell ref="B17:B46"/>
    <mergeCell ref="C39:C40"/>
    <mergeCell ref="E34:E35"/>
    <mergeCell ref="C18:C19"/>
    <mergeCell ref="C20:C21"/>
    <mergeCell ref="E20:E21"/>
    <mergeCell ref="E24:E25"/>
    <mergeCell ref="I69:J69"/>
    <mergeCell ref="P5:Q6"/>
    <mergeCell ref="K5:L5"/>
    <mergeCell ref="I5:J5"/>
    <mergeCell ref="K69:L69"/>
    <mergeCell ref="E26:E27"/>
    <mergeCell ref="C24:C25"/>
    <mergeCell ref="C34:C35"/>
    <mergeCell ref="B49:B61"/>
    <mergeCell ref="B63:B66"/>
    <mergeCell ref="D60:D61"/>
    <mergeCell ref="E86:F86"/>
    <mergeCell ref="E87:F87"/>
    <mergeCell ref="E78:F78"/>
    <mergeCell ref="E72:F72"/>
    <mergeCell ref="E75:F75"/>
  </mergeCells>
  <phoneticPr fontId="74" type="noConversion"/>
  <conditionalFormatting sqref="N57:N59 N8:N15 N17:N31 N34:N41 N98:N109 N49:N53 N72:N94 N63:N66 N46:N47">
    <cfRule type="expression" dxfId="186" priority="119">
      <formula>"cell value=0"</formula>
    </cfRule>
    <cfRule type="expression" dxfId="185" priority="120">
      <formula>$Q8&gt;0</formula>
    </cfRule>
    <cfRule type="expression" dxfId="184" priority="121">
      <formula>$Q8&lt;0</formula>
    </cfRule>
  </conditionalFormatting>
  <conditionalFormatting sqref="N54">
    <cfRule type="expression" dxfId="183" priority="55">
      <formula>"cell value=0"</formula>
    </cfRule>
    <cfRule type="expression" dxfId="182" priority="56">
      <formula>$Q54&gt;0</formula>
    </cfRule>
    <cfRule type="expression" dxfId="181" priority="57">
      <formula>$Q54&lt;0</formula>
    </cfRule>
  </conditionalFormatting>
  <conditionalFormatting sqref="N55:N56">
    <cfRule type="expression" dxfId="180" priority="49">
      <formula>"cell value=0"</formula>
    </cfRule>
    <cfRule type="expression" dxfId="179" priority="50">
      <formula>$Q55&gt;0</formula>
    </cfRule>
    <cfRule type="expression" dxfId="178" priority="51">
      <formula>$Q55&lt;0</formula>
    </cfRule>
  </conditionalFormatting>
  <conditionalFormatting sqref="N95:N96">
    <cfRule type="expression" dxfId="177" priority="40">
      <formula>"cell value=0"</formula>
    </cfRule>
    <cfRule type="expression" dxfId="176" priority="41">
      <formula>$Q95&gt;0</formula>
    </cfRule>
    <cfRule type="expression" dxfId="175" priority="42">
      <formula>$Q95&lt;0</formula>
    </cfRule>
  </conditionalFormatting>
  <conditionalFormatting sqref="N32:N33">
    <cfRule type="expression" dxfId="174" priority="34">
      <formula>"cell value=0"</formula>
    </cfRule>
    <cfRule type="expression" dxfId="173" priority="35">
      <formula>$Q32&gt;0</formula>
    </cfRule>
    <cfRule type="expression" dxfId="172" priority="36">
      <formula>$Q32&lt;0</formula>
    </cfRule>
  </conditionalFormatting>
  <conditionalFormatting sqref="N42">
    <cfRule type="expression" dxfId="171" priority="31">
      <formula>"cell value=0"</formula>
    </cfRule>
    <cfRule type="expression" dxfId="170" priority="32">
      <formula>$Q42&gt;0</formula>
    </cfRule>
    <cfRule type="expression" dxfId="169" priority="33">
      <formula>$Q42&lt;0</formula>
    </cfRule>
  </conditionalFormatting>
  <conditionalFormatting sqref="N43">
    <cfRule type="expression" dxfId="168" priority="28">
      <formula>"cell value=0"</formula>
    </cfRule>
    <cfRule type="expression" dxfId="167" priority="29">
      <formula>$Q43&gt;0</formula>
    </cfRule>
    <cfRule type="expression" dxfId="166" priority="30">
      <formula>$Q43&lt;0</formula>
    </cfRule>
  </conditionalFormatting>
  <conditionalFormatting sqref="N44">
    <cfRule type="expression" dxfId="165" priority="25">
      <formula>"cell value=0"</formula>
    </cfRule>
    <cfRule type="expression" dxfId="164" priority="26">
      <formula>$Q44&gt;0</formula>
    </cfRule>
    <cfRule type="expression" dxfId="163" priority="27">
      <formula>$Q44&lt;0</formula>
    </cfRule>
  </conditionalFormatting>
  <conditionalFormatting sqref="N45">
    <cfRule type="expression" dxfId="162" priority="22">
      <formula>"cell value=0"</formula>
    </cfRule>
    <cfRule type="expression" dxfId="161" priority="23">
      <formula>$Q45&gt;0</formula>
    </cfRule>
    <cfRule type="expression" dxfId="160" priority="24">
      <formula>$Q45&lt;0</formula>
    </cfRule>
  </conditionalFormatting>
  <conditionalFormatting sqref="N60:N61">
    <cfRule type="expression" dxfId="159" priority="10">
      <formula>"cell value=0"</formula>
    </cfRule>
    <cfRule type="expression" dxfId="158" priority="11">
      <formula>$Q60&gt;0</formula>
    </cfRule>
    <cfRule type="expression" dxfId="157" priority="12">
      <formula>$Q60&lt;0</formula>
    </cfRule>
  </conditionalFormatting>
  <conditionalFormatting sqref="N114">
    <cfRule type="expression" dxfId="156" priority="1">
      <formula>"cell value=0"</formula>
    </cfRule>
    <cfRule type="expression" dxfId="155" priority="2">
      <formula>$Q114&gt;0</formula>
    </cfRule>
    <cfRule type="expression" dxfId="154" priority="3">
      <formula>$Q114&lt;0</formula>
    </cfRule>
  </conditionalFormatting>
  <pageMargins left="0.7" right="0.7" top="0.75" bottom="0.75" header="0.3" footer="0.3"/>
  <pageSetup paperSize="9" scale="51" orientation="portrait" r:id="rId1"/>
  <customProperties>
    <customPr name="ID" r:id="rId2"/>
  </customProperties>
  <drawing r:id="rId3"/>
  <legacy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/>
  <dimension ref="A1:G5"/>
  <sheetViews>
    <sheetView showGridLines="0" zoomScale="120" zoomScaleNormal="120" workbookViewId="0"/>
  </sheetViews>
  <sheetFormatPr defaultColWidth="9" defaultRowHeight="14.7" x14ac:dyDescent="0.3"/>
  <cols>
    <col min="1" max="1" width="14.44140625" style="5" bestFit="1" customWidth="1"/>
    <col min="2" max="2" width="6.44140625" style="5" customWidth="1"/>
    <col min="3" max="16384" width="9" style="5"/>
  </cols>
  <sheetData>
    <row r="1" spans="1:7" x14ac:dyDescent="0.3">
      <c r="A1" s="155" t="s">
        <v>47</v>
      </c>
      <c r="B1" s="156">
        <v>62.4</v>
      </c>
      <c r="C1" s="156"/>
      <c r="D1" s="157"/>
      <c r="E1" s="158"/>
      <c r="F1" s="87"/>
      <c r="G1" s="130"/>
    </row>
    <row r="2" spans="1:7" x14ac:dyDescent="0.3">
      <c r="A2" s="155"/>
      <c r="B2" s="156"/>
      <c r="C2" s="156"/>
      <c r="D2" s="157"/>
      <c r="E2" s="158"/>
      <c r="F2" s="87"/>
    </row>
    <row r="3" spans="1:7" x14ac:dyDescent="0.3">
      <c r="A3" s="155" t="s">
        <v>48</v>
      </c>
      <c r="B3" s="156">
        <v>3.0960000000000001</v>
      </c>
      <c r="C3" s="159"/>
      <c r="D3" s="157"/>
      <c r="E3" s="158"/>
      <c r="F3" s="87"/>
    </row>
    <row r="4" spans="1:7" x14ac:dyDescent="0.3">
      <c r="A4" s="155"/>
      <c r="B4" s="156" t="s">
        <v>8</v>
      </c>
      <c r="C4" s="156"/>
      <c r="D4" s="157"/>
      <c r="E4" s="158"/>
    </row>
    <row r="5" spans="1:7" x14ac:dyDescent="0.3">
      <c r="B5" s="7">
        <v>3.0960000000000001</v>
      </c>
    </row>
  </sheetData>
  <conditionalFormatting sqref="E1:E4">
    <cfRule type="cellIs" dxfId="6" priority="3" operator="equal">
      <formula>""""""</formula>
    </cfRule>
    <cfRule type="expression" dxfId="5" priority="4">
      <formula>$D1&gt;0</formula>
    </cfRule>
    <cfRule type="expression" dxfId="4" priority="5">
      <formula>$D1&lt;0</formula>
    </cfRule>
  </conditionalFormatting>
  <conditionalFormatting sqref="D1:D4">
    <cfRule type="cellIs" dxfId="3" priority="2" operator="equal">
      <formula>0</formula>
    </cfRule>
  </conditionalFormatting>
  <conditionalFormatting sqref="F1:F3">
    <cfRule type="cellIs" dxfId="2" priority="1" operator="notEqual">
      <formula>0</formula>
    </cfRule>
  </conditionalFormatting>
  <pageMargins left="0.7" right="0.7" top="0.75" bottom="0.75" header="0.3" footer="0.3"/>
  <pageSetup paperSize="9" orientation="portrait" r:id="rId1"/>
  <customProperties>
    <customPr name="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7EFFCF-604D-4DEF-BBF6-4AFC8F8D1961}">
  <sheetPr codeName="Sheet9"/>
  <dimension ref="A1:E2"/>
  <sheetViews>
    <sheetView workbookViewId="0"/>
  </sheetViews>
  <sheetFormatPr defaultColWidth="8.44140625" defaultRowHeight="17.350000000000001" x14ac:dyDescent="0.35"/>
  <cols>
    <col min="1" max="1" width="18.109375" customWidth="1"/>
    <col min="2" max="2" width="11.109375" customWidth="1"/>
    <col min="3" max="3" width="12.109375" customWidth="1"/>
    <col min="4" max="4" width="16.44140625" customWidth="1"/>
  </cols>
  <sheetData>
    <row r="1" spans="1:5" x14ac:dyDescent="0.35">
      <c r="A1" t="s">
        <v>243</v>
      </c>
      <c r="B1" t="s">
        <v>244</v>
      </c>
      <c r="C1" t="s">
        <v>245</v>
      </c>
      <c r="D1" t="s">
        <v>246</v>
      </c>
      <c r="E1" t="s">
        <v>247</v>
      </c>
    </row>
    <row r="2" spans="1:5" x14ac:dyDescent="0.35">
      <c r="A2" t="s">
        <v>110</v>
      </c>
      <c r="B2">
        <v>11</v>
      </c>
      <c r="C2" s="86">
        <v>44852</v>
      </c>
      <c r="D2" s="86">
        <v>44927</v>
      </c>
      <c r="E2">
        <v>145.21</v>
      </c>
    </row>
  </sheetData>
  <pageMargins left="0.7" right="0.7" top="0.75" bottom="0.75" header="0.3" footer="0.3"/>
  <tableParts count="1">
    <tablePart r:id="rId1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2DFC69-38F9-4682-B7DE-4DA1C9D21942}">
  <sheetPr codeName="Sheet10"/>
  <dimension ref="A1"/>
  <sheetViews>
    <sheetView showGridLines="0" workbookViewId="0"/>
  </sheetViews>
  <sheetFormatPr defaultColWidth="8.44140625" defaultRowHeight="17.350000000000001" x14ac:dyDescent="0.35"/>
  <sheetData/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/>
  <dimension ref="A1:DJ4339"/>
  <sheetViews>
    <sheetView topLeftCell="AC1" zoomScale="70" zoomScaleNormal="70" workbookViewId="0">
      <pane ySplit="3" topLeftCell="A72" activePane="bottomLeft" state="frozen"/>
      <selection pane="bottomLeft"/>
    </sheetView>
  </sheetViews>
  <sheetFormatPr defaultColWidth="9" defaultRowHeight="17.350000000000001" x14ac:dyDescent="0.35"/>
  <cols>
    <col min="1" max="1" width="10.44140625" style="86" bestFit="1" customWidth="1"/>
    <col min="2" max="2" width="15.21875" bestFit="1" customWidth="1"/>
    <col min="3" max="3" width="18.5546875" bestFit="1" customWidth="1"/>
    <col min="4" max="4" width="4.88671875" bestFit="1" customWidth="1"/>
    <col min="5" max="5" width="7.33203125" bestFit="1" customWidth="1"/>
    <col min="6" max="6" width="12.44140625" bestFit="1" customWidth="1"/>
    <col min="7" max="8" width="7.77734375" bestFit="1" customWidth="1"/>
    <col min="9" max="9" width="12.33203125" bestFit="1" customWidth="1"/>
    <col min="10" max="10" width="8.21875" bestFit="1" customWidth="1"/>
    <col min="11" max="11" width="8" bestFit="1" customWidth="1"/>
    <col min="12" max="12" width="7.77734375" bestFit="1" customWidth="1"/>
    <col min="13" max="13" width="7.5546875" bestFit="1" customWidth="1"/>
    <col min="14" max="14" width="7.77734375" bestFit="1" customWidth="1"/>
    <col min="15" max="15" width="16.88671875" bestFit="1" customWidth="1"/>
    <col min="16" max="16" width="8.21875" bestFit="1" customWidth="1"/>
    <col min="17" max="17" width="7.109375" bestFit="1" customWidth="1"/>
    <col min="18" max="18" width="8.21875" bestFit="1" customWidth="1"/>
    <col min="19" max="19" width="8.6640625" bestFit="1" customWidth="1"/>
    <col min="20" max="20" width="8.33203125" bestFit="1" customWidth="1"/>
    <col min="21" max="21" width="8.6640625" bestFit="1" customWidth="1"/>
    <col min="22" max="24" width="9" bestFit="1" customWidth="1"/>
    <col min="25" max="25" width="13.5546875" bestFit="1" customWidth="1"/>
    <col min="26" max="26" width="11.33203125" bestFit="1" customWidth="1"/>
    <col min="27" max="27" width="8.21875" bestFit="1" customWidth="1"/>
    <col min="28" max="28" width="13.5546875" bestFit="1" customWidth="1"/>
    <col min="29" max="29" width="10.77734375" bestFit="1" customWidth="1"/>
    <col min="30" max="30" width="12.77734375" bestFit="1" customWidth="1"/>
    <col min="31" max="31" width="9.33203125" bestFit="1" customWidth="1"/>
    <col min="32" max="32" width="9.77734375" bestFit="1" customWidth="1"/>
    <col min="33" max="33" width="7.33203125" bestFit="1" customWidth="1"/>
    <col min="34" max="36" width="6.109375" bestFit="1" customWidth="1"/>
    <col min="37" max="37" width="9.44140625" customWidth="1"/>
    <col min="38" max="38" width="5.109375" customWidth="1"/>
    <col min="39" max="39" width="9.44140625" bestFit="1" customWidth="1"/>
    <col min="40" max="40" width="13.33203125" style="86" bestFit="1" customWidth="1"/>
    <col min="41" max="41" width="13.77734375" bestFit="1" customWidth="1"/>
    <col min="42" max="42" width="10.21875" bestFit="1" customWidth="1"/>
    <col min="43" max="43" width="13.5546875" bestFit="1" customWidth="1"/>
    <col min="45" max="45" width="10.109375" bestFit="1" customWidth="1"/>
    <col min="47" max="47" width="14" bestFit="1" customWidth="1"/>
    <col min="48" max="48" width="17" customWidth="1"/>
    <col min="49" max="49" width="12.109375" customWidth="1"/>
    <col min="50" max="50" width="10.44140625" customWidth="1"/>
    <col min="51" max="51" width="14.109375" customWidth="1"/>
    <col min="52" max="52" width="11.44140625" customWidth="1"/>
    <col min="53" max="53" width="14.44140625" customWidth="1"/>
    <col min="54" max="54" width="16.44140625" customWidth="1"/>
    <col min="55" max="55" width="14.109375" customWidth="1"/>
    <col min="56" max="56" width="12.44140625" customWidth="1"/>
    <col min="57" max="57" width="13.109375" customWidth="1"/>
    <col min="58" max="59" width="21.109375" bestFit="1" customWidth="1"/>
    <col min="60" max="60" width="8.44140625" bestFit="1" customWidth="1"/>
    <col min="61" max="62" width="16.44140625" bestFit="1" customWidth="1"/>
    <col min="63" max="64" width="10.44140625" bestFit="1" customWidth="1"/>
    <col min="65" max="66" width="11.109375" customWidth="1"/>
    <col min="67" max="67" width="10.109375" bestFit="1" customWidth="1"/>
    <col min="68" max="68" width="11.109375" customWidth="1"/>
    <col min="69" max="69" width="11.44140625" customWidth="1"/>
    <col min="70" max="70" width="12.44140625" customWidth="1"/>
    <col min="71" max="71" width="9.109375" bestFit="1" customWidth="1"/>
    <col min="72" max="72" width="7.44140625" customWidth="1"/>
    <col min="73" max="73" width="11" bestFit="1" customWidth="1"/>
    <col min="76" max="76" width="10.109375" bestFit="1" customWidth="1"/>
    <col min="77" max="77" width="13.44140625" style="335" bestFit="1" customWidth="1"/>
    <col min="80" max="80" width="14.88671875" bestFit="1" customWidth="1"/>
    <col min="81" max="81" width="11.109375" bestFit="1" customWidth="1"/>
    <col min="82" max="82" width="14.109375" bestFit="1" customWidth="1"/>
    <col min="84" max="84" width="19" bestFit="1" customWidth="1"/>
    <col min="85" max="85" width="18.88671875" bestFit="1" customWidth="1"/>
    <col min="88" max="88" width="14.88671875" bestFit="1" customWidth="1"/>
    <col min="89" max="89" width="14.109375" bestFit="1" customWidth="1"/>
    <col min="91" max="92" width="14.44140625" customWidth="1"/>
    <col min="94" max="94" width="14.44140625" customWidth="1"/>
    <col min="95" max="95" width="15.44140625" customWidth="1"/>
    <col min="98" max="98" width="14.88671875" bestFit="1" customWidth="1"/>
    <col min="99" max="99" width="14.109375" bestFit="1" customWidth="1"/>
    <col min="102" max="102" width="12.6640625" bestFit="1" customWidth="1"/>
    <col min="103" max="103" width="8.6640625" bestFit="1" customWidth="1"/>
    <col min="105" max="105" width="12.44140625" customWidth="1"/>
    <col min="106" max="106" width="11" customWidth="1"/>
    <col min="109" max="109" width="15.77734375" bestFit="1" customWidth="1"/>
    <col min="110" max="110" width="9.44140625" bestFit="1" customWidth="1"/>
    <col min="111" max="111" width="13.5546875" bestFit="1" customWidth="1"/>
  </cols>
  <sheetData>
    <row r="1" spans="1:114" x14ac:dyDescent="0.35">
      <c r="B1" s="89" t="s">
        <v>116</v>
      </c>
      <c r="C1" s="89" t="s">
        <v>113</v>
      </c>
      <c r="AN1"/>
      <c r="AU1" s="372"/>
      <c r="AV1" s="330" t="s">
        <v>189</v>
      </c>
      <c r="AW1" s="330" t="s">
        <v>190</v>
      </c>
      <c r="AX1" s="330" t="s">
        <v>191</v>
      </c>
      <c r="AY1" s="330" t="s">
        <v>192</v>
      </c>
      <c r="AZ1" s="330" t="s">
        <v>194</v>
      </c>
      <c r="BA1" s="330" t="s">
        <v>80</v>
      </c>
      <c r="BB1" s="330" t="s">
        <v>195</v>
      </c>
      <c r="BC1" s="330" t="s">
        <v>196</v>
      </c>
      <c r="BD1" s="330" t="s">
        <v>197</v>
      </c>
      <c r="BE1" s="330" t="s">
        <v>267</v>
      </c>
      <c r="BF1" s="330" t="s">
        <v>198</v>
      </c>
      <c r="BG1" s="330" t="s">
        <v>199</v>
      </c>
      <c r="BH1" s="330" t="s">
        <v>200</v>
      </c>
      <c r="BI1" s="330" t="s">
        <v>201</v>
      </c>
      <c r="BJ1" s="330" t="s">
        <v>202</v>
      </c>
      <c r="BK1" s="330" t="s">
        <v>203</v>
      </c>
      <c r="BL1" s="330" t="s">
        <v>204</v>
      </c>
      <c r="BM1" s="330" t="s">
        <v>205</v>
      </c>
      <c r="BN1" s="330" t="s">
        <v>268</v>
      </c>
      <c r="BO1" s="330" t="s">
        <v>212</v>
      </c>
      <c r="BP1" s="330" t="s">
        <v>228</v>
      </c>
      <c r="BQ1" s="330" t="s">
        <v>225</v>
      </c>
      <c r="BR1" s="330" t="s">
        <v>193</v>
      </c>
      <c r="BT1" s="389" t="s">
        <v>276</v>
      </c>
      <c r="BU1" s="372"/>
      <c r="BV1" s="372"/>
      <c r="BY1" s="332"/>
      <c r="CM1" t="s">
        <v>287</v>
      </c>
      <c r="DE1" t="s">
        <v>288</v>
      </c>
      <c r="DG1">
        <v>64</v>
      </c>
    </row>
    <row r="2" spans="1:114" x14ac:dyDescent="0.35">
      <c r="C2" t="s">
        <v>19</v>
      </c>
      <c r="E2" t="s">
        <v>114</v>
      </c>
      <c r="F2" t="s">
        <v>105</v>
      </c>
      <c r="V2" t="s">
        <v>110</v>
      </c>
      <c r="AG2" t="s">
        <v>269</v>
      </c>
      <c r="AU2" s="371" t="s">
        <v>156</v>
      </c>
      <c r="AV2" s="329" t="s">
        <v>113</v>
      </c>
      <c r="AW2" s="299"/>
      <c r="AX2" s="299"/>
      <c r="AY2" s="299"/>
      <c r="AZ2" s="299"/>
      <c r="BA2" s="299"/>
      <c r="BB2" s="299"/>
      <c r="BC2" s="299"/>
      <c r="BD2" s="299"/>
      <c r="BE2" s="299"/>
      <c r="BF2" s="299"/>
      <c r="BG2" s="299"/>
      <c r="BH2" s="299"/>
      <c r="BI2" s="299"/>
      <c r="BJ2" s="299"/>
      <c r="BK2" s="299"/>
      <c r="BL2" s="299"/>
      <c r="BM2" s="299"/>
      <c r="BN2" s="299"/>
      <c r="BO2" s="299"/>
      <c r="BP2" s="299"/>
      <c r="BQ2" s="299"/>
      <c r="BR2" s="299"/>
      <c r="BT2" s="299"/>
      <c r="BU2" s="372"/>
      <c r="BV2" s="372"/>
      <c r="BY2" s="332"/>
      <c r="CJ2" s="543" t="s">
        <v>169</v>
      </c>
      <c r="CK2" s="543"/>
      <c r="CM2" s="543" t="s">
        <v>286</v>
      </c>
      <c r="CN2" s="543"/>
      <c r="CO2" t="s">
        <v>283</v>
      </c>
      <c r="CT2" t="s">
        <v>278</v>
      </c>
      <c r="CX2" s="543" t="s">
        <v>283</v>
      </c>
      <c r="CY2" s="543"/>
    </row>
    <row r="3" spans="1:114" x14ac:dyDescent="0.35">
      <c r="B3" s="89" t="s">
        <v>115</v>
      </c>
      <c r="C3" t="s">
        <v>176</v>
      </c>
      <c r="D3" t="s">
        <v>20</v>
      </c>
      <c r="E3" t="s">
        <v>134</v>
      </c>
      <c r="F3" t="s">
        <v>230</v>
      </c>
      <c r="G3" t="s">
        <v>12</v>
      </c>
      <c r="H3" t="s">
        <v>79</v>
      </c>
      <c r="I3" t="s">
        <v>157</v>
      </c>
      <c r="J3" t="s">
        <v>263</v>
      </c>
      <c r="K3" t="s">
        <v>16</v>
      </c>
      <c r="L3" t="s">
        <v>17</v>
      </c>
      <c r="M3" t="s">
        <v>13</v>
      </c>
      <c r="N3" t="s">
        <v>14</v>
      </c>
      <c r="O3" t="s">
        <v>143</v>
      </c>
      <c r="P3" t="s">
        <v>264</v>
      </c>
      <c r="Q3" t="s">
        <v>15</v>
      </c>
      <c r="R3" t="s">
        <v>209</v>
      </c>
      <c r="S3" t="s">
        <v>217</v>
      </c>
      <c r="T3" t="s">
        <v>218</v>
      </c>
      <c r="U3" t="s">
        <v>216</v>
      </c>
      <c r="V3" t="s">
        <v>175</v>
      </c>
      <c r="W3" t="s">
        <v>78</v>
      </c>
      <c r="X3" t="s">
        <v>215</v>
      </c>
      <c r="Y3" t="s">
        <v>151</v>
      </c>
      <c r="Z3" t="s">
        <v>11</v>
      </c>
      <c r="AA3" t="s">
        <v>214</v>
      </c>
      <c r="AB3" t="s">
        <v>224</v>
      </c>
      <c r="AC3" t="s">
        <v>226</v>
      </c>
      <c r="AD3" t="s">
        <v>240</v>
      </c>
      <c r="AE3" t="s">
        <v>259</v>
      </c>
      <c r="AF3" t="s">
        <v>261</v>
      </c>
      <c r="AG3">
        <v>2016</v>
      </c>
      <c r="AH3">
        <v>2017</v>
      </c>
      <c r="AI3">
        <v>2019</v>
      </c>
      <c r="AJ3">
        <v>2018</v>
      </c>
      <c r="AN3" t="s">
        <v>106</v>
      </c>
      <c r="AO3" t="s">
        <v>107</v>
      </c>
      <c r="AP3" t="s">
        <v>108</v>
      </c>
      <c r="AQ3" t="s">
        <v>109</v>
      </c>
      <c r="AU3" s="371" t="s">
        <v>115</v>
      </c>
      <c r="AV3" s="299" t="s">
        <v>148</v>
      </c>
      <c r="AW3" s="299" t="s">
        <v>149</v>
      </c>
      <c r="AX3" s="299" t="s">
        <v>147</v>
      </c>
      <c r="AY3" s="299" t="s">
        <v>152</v>
      </c>
      <c r="AZ3" s="299" t="s">
        <v>132</v>
      </c>
      <c r="BA3" s="299" t="s">
        <v>150</v>
      </c>
      <c r="BB3" s="299" t="s">
        <v>262</v>
      </c>
      <c r="BC3" s="299" t="s">
        <v>180</v>
      </c>
      <c r="BD3" s="299" t="s">
        <v>181</v>
      </c>
      <c r="BE3" s="299" t="s">
        <v>265</v>
      </c>
      <c r="BF3" s="299" t="s">
        <v>182</v>
      </c>
      <c r="BG3" s="299" t="s">
        <v>183</v>
      </c>
      <c r="BH3" s="299" t="s">
        <v>184</v>
      </c>
      <c r="BI3" s="299" t="s">
        <v>185</v>
      </c>
      <c r="BJ3" s="299" t="s">
        <v>231</v>
      </c>
      <c r="BK3" s="299" t="s">
        <v>186</v>
      </c>
      <c r="BL3" s="299" t="s">
        <v>74</v>
      </c>
      <c r="BM3" s="372" t="s">
        <v>188</v>
      </c>
      <c r="BN3" s="372" t="s">
        <v>266</v>
      </c>
      <c r="BO3" s="372" t="s">
        <v>211</v>
      </c>
      <c r="BP3" s="372" t="s">
        <v>227</v>
      </c>
      <c r="BQ3" s="372" t="s">
        <v>254</v>
      </c>
      <c r="BR3" s="372" t="s">
        <v>257</v>
      </c>
      <c r="BS3" s="372"/>
      <c r="BT3" s="372"/>
      <c r="BU3" s="333" t="s">
        <v>9</v>
      </c>
      <c r="BV3" s="333" t="s">
        <v>206</v>
      </c>
      <c r="BX3" s="333" t="s">
        <v>9</v>
      </c>
      <c r="BY3" s="334" t="s">
        <v>207</v>
      </c>
      <c r="BZ3" s="89"/>
      <c r="CA3" s="89"/>
      <c r="CB3" s="89" t="s">
        <v>115</v>
      </c>
      <c r="CC3" t="s">
        <v>160</v>
      </c>
      <c r="CD3" s="89"/>
      <c r="CE3" s="89"/>
      <c r="CF3" t="s">
        <v>163</v>
      </c>
      <c r="CG3" t="s">
        <v>164</v>
      </c>
      <c r="CH3" s="89"/>
      <c r="CI3" s="89"/>
      <c r="CJ3" s="89" t="s">
        <v>115</v>
      </c>
      <c r="CK3" t="s">
        <v>156</v>
      </c>
      <c r="CL3" s="89"/>
      <c r="CM3" t="s">
        <v>115</v>
      </c>
      <c r="CN3" t="s">
        <v>156</v>
      </c>
      <c r="CO3" s="89"/>
      <c r="CP3" s="327" t="s">
        <v>170</v>
      </c>
      <c r="CQ3" s="328" t="s">
        <v>171</v>
      </c>
      <c r="CT3" s="89" t="s">
        <v>115</v>
      </c>
      <c r="CU3" t="s">
        <v>156</v>
      </c>
      <c r="CX3" s="90" t="s">
        <v>245</v>
      </c>
      <c r="CY3" s="90" t="s">
        <v>125</v>
      </c>
      <c r="DA3" s="392" t="s">
        <v>284</v>
      </c>
      <c r="DB3" s="393" t="s">
        <v>285</v>
      </c>
      <c r="DE3" t="s">
        <v>245</v>
      </c>
      <c r="DF3" t="s">
        <v>125</v>
      </c>
      <c r="DG3" t="s">
        <v>244</v>
      </c>
      <c r="DI3" s="392" t="s">
        <v>289</v>
      </c>
      <c r="DJ3" s="393" t="s">
        <v>290</v>
      </c>
    </row>
    <row r="4" spans="1:114" x14ac:dyDescent="0.35">
      <c r="A4" s="86">
        <v>42373</v>
      </c>
      <c r="B4" s="90">
        <v>42373</v>
      </c>
      <c r="C4" s="88">
        <v>8.11</v>
      </c>
      <c r="D4" s="88">
        <v>0.47</v>
      </c>
      <c r="E4" s="88">
        <v>41.46</v>
      </c>
      <c r="F4" s="88">
        <v>26.32</v>
      </c>
      <c r="G4" s="88">
        <v>33.1</v>
      </c>
      <c r="H4" s="88">
        <v>38.081713421022002</v>
      </c>
      <c r="I4" s="88">
        <v>163.58000000000001</v>
      </c>
      <c r="J4" s="88">
        <v>39.49</v>
      </c>
      <c r="K4" s="88">
        <v>26.45</v>
      </c>
      <c r="L4" s="88">
        <v>29.3</v>
      </c>
      <c r="M4" s="88">
        <v>44</v>
      </c>
      <c r="N4" s="88">
        <v>44.25</v>
      </c>
      <c r="O4" s="88">
        <v>21.38</v>
      </c>
      <c r="P4" s="88"/>
      <c r="Q4" s="88">
        <v>42.45</v>
      </c>
      <c r="R4" s="88">
        <v>31.85</v>
      </c>
      <c r="S4" s="88"/>
      <c r="T4" s="88">
        <v>33.28</v>
      </c>
      <c r="U4" s="88">
        <v>30.31</v>
      </c>
      <c r="V4" s="88">
        <v>15.77</v>
      </c>
      <c r="W4" s="88">
        <v>15.66</v>
      </c>
      <c r="X4" s="88">
        <v>17.269235246187872</v>
      </c>
      <c r="Y4" s="88">
        <v>74.180000000000007</v>
      </c>
      <c r="Z4" s="88">
        <v>15.68</v>
      </c>
      <c r="AA4" s="88"/>
      <c r="AB4" s="88"/>
      <c r="AC4" s="88">
        <v>16.5</v>
      </c>
      <c r="AD4" s="88"/>
      <c r="AE4" s="88"/>
      <c r="AF4" s="88"/>
      <c r="AG4" s="88"/>
      <c r="AH4" s="88"/>
      <c r="AI4" s="88"/>
      <c r="AJ4" s="88"/>
      <c r="AK4" s="88"/>
      <c r="AN4" s="86">
        <v>43831</v>
      </c>
      <c r="AO4">
        <v>66</v>
      </c>
      <c r="AP4">
        <v>1.1234</v>
      </c>
      <c r="AQ4">
        <v>58.750222538721736</v>
      </c>
      <c r="AU4" s="373">
        <v>42371</v>
      </c>
      <c r="AV4" s="372">
        <v>23.43</v>
      </c>
      <c r="AW4" s="372">
        <v>119.3</v>
      </c>
      <c r="AX4" s="372">
        <v>28.3871</v>
      </c>
      <c r="AY4" s="372">
        <v>15.034000000000001</v>
      </c>
      <c r="AZ4" s="372"/>
      <c r="BA4" s="372">
        <v>72.069999999999993</v>
      </c>
      <c r="BB4" s="372">
        <v>14.24</v>
      </c>
      <c r="BC4" s="372">
        <v>24.279199999999999</v>
      </c>
      <c r="BD4" s="372">
        <v>18.14</v>
      </c>
      <c r="BE4" s="372">
        <v>39.159999999999997</v>
      </c>
      <c r="BF4" s="372">
        <v>39.47</v>
      </c>
      <c r="BG4" s="372">
        <v>46.242400000000004</v>
      </c>
      <c r="BH4" s="372">
        <v>23.442499999999999</v>
      </c>
      <c r="BI4" s="372">
        <v>31.79</v>
      </c>
      <c r="BJ4" s="372">
        <v>30.73</v>
      </c>
      <c r="BK4" s="372">
        <v>35.65</v>
      </c>
      <c r="BL4" s="372">
        <v>19.25</v>
      </c>
      <c r="BM4" s="372"/>
      <c r="BN4" s="372">
        <v>34.5</v>
      </c>
      <c r="BO4" s="372">
        <v>40.290799999999997</v>
      </c>
      <c r="BP4" s="372">
        <v>16.2</v>
      </c>
      <c r="BQ4" s="372"/>
      <c r="BR4" s="372"/>
      <c r="BS4" s="372"/>
      <c r="BT4" s="372"/>
      <c r="BU4" s="373">
        <v>42371</v>
      </c>
      <c r="BV4" s="372">
        <v>0</v>
      </c>
      <c r="BX4" s="86">
        <v>43466</v>
      </c>
      <c r="BY4" s="335">
        <v>0</v>
      </c>
      <c r="CB4" s="90">
        <v>44564</v>
      </c>
      <c r="CC4">
        <v>116.05</v>
      </c>
      <c r="CF4">
        <v>142.22999999999999</v>
      </c>
      <c r="CG4">
        <v>111.31</v>
      </c>
      <c r="CJ4" s="90">
        <v>44916</v>
      </c>
      <c r="CK4">
        <v>85.12</v>
      </c>
      <c r="CM4" s="90"/>
      <c r="CN4" s="366" t="e">
        <v>#N/A</v>
      </c>
      <c r="CP4" s="324">
        <v>97.55</v>
      </c>
      <c r="CQ4" s="324">
        <v>31.54</v>
      </c>
      <c r="CT4" s="90">
        <v>45744</v>
      </c>
      <c r="CU4">
        <v>41.29</v>
      </c>
      <c r="CX4" s="90">
        <v>45856</v>
      </c>
      <c r="CY4">
        <v>75.86</v>
      </c>
      <c r="DA4" s="396">
        <v>88.17</v>
      </c>
      <c r="DB4" s="324">
        <v>75.55</v>
      </c>
      <c r="DE4" s="91">
        <v>45541</v>
      </c>
      <c r="DF4">
        <v>67.8</v>
      </c>
      <c r="DG4">
        <v>64</v>
      </c>
      <c r="DI4" s="324">
        <v>79.56</v>
      </c>
      <c r="DJ4" s="324">
        <v>60.77</v>
      </c>
    </row>
    <row r="5" spans="1:114" x14ac:dyDescent="0.35">
      <c r="A5" s="86">
        <v>42374</v>
      </c>
      <c r="B5" s="90">
        <v>42374</v>
      </c>
      <c r="C5" s="88">
        <v>8.06</v>
      </c>
      <c r="D5" s="88">
        <v>0.47</v>
      </c>
      <c r="E5" s="88">
        <v>41.65</v>
      </c>
      <c r="F5" s="88">
        <v>25.58</v>
      </c>
      <c r="G5" s="88">
        <v>32.57</v>
      </c>
      <c r="H5" s="88">
        <v>38.211400984124033</v>
      </c>
      <c r="I5" s="88">
        <v>164.63</v>
      </c>
      <c r="J5" s="88">
        <v>39.14</v>
      </c>
      <c r="K5" s="88">
        <v>25.95</v>
      </c>
      <c r="L5" s="88">
        <v>28.65</v>
      </c>
      <c r="M5" s="88">
        <v>43.93</v>
      </c>
      <c r="N5" s="88">
        <v>44.18</v>
      </c>
      <c r="O5" s="88">
        <v>20.85</v>
      </c>
      <c r="P5" s="88"/>
      <c r="Q5" s="88">
        <v>41.63</v>
      </c>
      <c r="R5" s="88">
        <v>31.39</v>
      </c>
      <c r="S5" s="88"/>
      <c r="T5" s="88">
        <v>32.83</v>
      </c>
      <c r="U5" s="88">
        <v>29.85</v>
      </c>
      <c r="V5" s="88">
        <v>15.86</v>
      </c>
      <c r="W5" s="88">
        <v>15.68</v>
      </c>
      <c r="X5" s="88">
        <v>17.291802061089964</v>
      </c>
      <c r="Y5" s="88">
        <v>74.5</v>
      </c>
      <c r="Z5" s="88">
        <v>15.66</v>
      </c>
      <c r="AA5" s="88"/>
      <c r="AB5" s="88"/>
      <c r="AC5" s="88">
        <v>16.693999999999999</v>
      </c>
      <c r="AD5" s="88"/>
      <c r="AE5" s="88"/>
      <c r="AF5" s="88"/>
      <c r="AG5" s="88"/>
      <c r="AH5" s="88"/>
      <c r="AI5" s="88"/>
      <c r="AJ5" s="88"/>
      <c r="AK5" s="88"/>
      <c r="AN5" s="86">
        <v>43832</v>
      </c>
      <c r="AO5">
        <v>66.25</v>
      </c>
      <c r="AP5">
        <v>1.1193</v>
      </c>
      <c r="AQ5">
        <v>59.18877870097382</v>
      </c>
      <c r="AU5" s="373">
        <v>42372</v>
      </c>
      <c r="AV5" s="372">
        <v>17.940000000000001</v>
      </c>
      <c r="AW5" s="372">
        <v>136.32</v>
      </c>
      <c r="AX5" s="372">
        <v>23.787099999999999</v>
      </c>
      <c r="AY5" s="372">
        <v>14.971</v>
      </c>
      <c r="AZ5" s="372"/>
      <c r="BA5" s="372">
        <v>70.97</v>
      </c>
      <c r="BB5" s="372">
        <v>14.24</v>
      </c>
      <c r="BC5" s="372">
        <v>19.063800000000001</v>
      </c>
      <c r="BD5" s="372">
        <v>14.15</v>
      </c>
      <c r="BE5" s="372">
        <v>39.56</v>
      </c>
      <c r="BF5" s="372">
        <v>26.75</v>
      </c>
      <c r="BG5" s="372">
        <v>36.276000000000003</v>
      </c>
      <c r="BH5" s="372">
        <v>19.39</v>
      </c>
      <c r="BI5" s="372">
        <v>22.17</v>
      </c>
      <c r="BJ5" s="372">
        <v>18.48</v>
      </c>
      <c r="BK5" s="372">
        <v>37.68</v>
      </c>
      <c r="BL5" s="372">
        <v>19.25</v>
      </c>
      <c r="BM5" s="372"/>
      <c r="BN5" s="372">
        <v>35.46</v>
      </c>
      <c r="BO5" s="372">
        <v>34.982100000000003</v>
      </c>
      <c r="BP5" s="372">
        <v>16.350000000000001</v>
      </c>
      <c r="BQ5" s="372"/>
      <c r="BR5" s="372"/>
      <c r="BS5" s="372"/>
      <c r="BT5" s="372"/>
      <c r="BU5" s="373">
        <v>42372</v>
      </c>
      <c r="BV5" s="372">
        <v>0</v>
      </c>
      <c r="BX5" s="86">
        <v>43497</v>
      </c>
      <c r="BY5" s="335">
        <v>0</v>
      </c>
      <c r="CB5" s="90">
        <v>44565</v>
      </c>
      <c r="CC5">
        <v>119.56</v>
      </c>
      <c r="CJ5" s="90">
        <v>44917</v>
      </c>
      <c r="CK5">
        <v>86.94</v>
      </c>
      <c r="CM5" s="90"/>
      <c r="CN5" s="366" t="e">
        <v>#N/A</v>
      </c>
      <c r="CT5" s="90">
        <v>45747</v>
      </c>
      <c r="CU5">
        <v>41.273000000000003</v>
      </c>
      <c r="CX5" s="90">
        <v>45855</v>
      </c>
      <c r="CY5">
        <v>76.52</v>
      </c>
      <c r="DE5" s="91">
        <v>45548</v>
      </c>
      <c r="DF5">
        <v>65.319999999999993</v>
      </c>
      <c r="DG5">
        <v>64</v>
      </c>
    </row>
    <row r="6" spans="1:114" x14ac:dyDescent="0.35">
      <c r="A6" s="86">
        <v>42375</v>
      </c>
      <c r="B6" s="90">
        <v>42375</v>
      </c>
      <c r="C6" s="88">
        <v>7.81</v>
      </c>
      <c r="D6" s="88">
        <v>0.45</v>
      </c>
      <c r="E6" s="88">
        <v>41.81</v>
      </c>
      <c r="F6" s="88">
        <v>25.8</v>
      </c>
      <c r="G6" s="88">
        <v>31.97</v>
      </c>
      <c r="H6" s="88">
        <v>37.955918292064368</v>
      </c>
      <c r="I6" s="88">
        <v>164.63</v>
      </c>
      <c r="J6" s="88">
        <v>39.1</v>
      </c>
      <c r="K6" s="88">
        <v>25.93</v>
      </c>
      <c r="L6" s="88">
        <v>28.63</v>
      </c>
      <c r="M6" s="88">
        <v>43.93</v>
      </c>
      <c r="N6" s="88">
        <v>44.18</v>
      </c>
      <c r="O6" s="88">
        <v>20.8</v>
      </c>
      <c r="P6" s="88"/>
      <c r="Q6" s="88">
        <v>41.16</v>
      </c>
      <c r="R6" s="88">
        <v>30.96</v>
      </c>
      <c r="S6" s="88"/>
      <c r="T6" s="88">
        <v>32.65</v>
      </c>
      <c r="U6" s="88">
        <v>29.58</v>
      </c>
      <c r="V6" s="88">
        <v>15.83</v>
      </c>
      <c r="W6" s="88">
        <v>15.63</v>
      </c>
      <c r="X6" s="88">
        <v>17.176188500023056</v>
      </c>
      <c r="Y6" s="88">
        <v>74.5</v>
      </c>
      <c r="Z6" s="88">
        <v>15.7</v>
      </c>
      <c r="AA6" s="88"/>
      <c r="AB6" s="88"/>
      <c r="AC6" s="88">
        <v>16.693999999999999</v>
      </c>
      <c r="AD6" s="88"/>
      <c r="AE6" s="88"/>
      <c r="AF6" s="88"/>
      <c r="AG6" s="88"/>
      <c r="AH6" s="88"/>
      <c r="AI6" s="88"/>
      <c r="AJ6" s="88"/>
      <c r="AK6" s="88"/>
      <c r="AN6" s="86">
        <v>43833</v>
      </c>
      <c r="AO6">
        <v>68.599999999999994</v>
      </c>
      <c r="AP6">
        <v>1.1147</v>
      </c>
      <c r="AQ6">
        <v>61.541221853413475</v>
      </c>
      <c r="AU6" s="373">
        <v>42373</v>
      </c>
      <c r="AV6" s="372">
        <v>27.98</v>
      </c>
      <c r="AW6" s="372">
        <v>178.92</v>
      </c>
      <c r="AX6" s="372">
        <v>30.1846</v>
      </c>
      <c r="AY6" s="372">
        <v>15.176</v>
      </c>
      <c r="AZ6" s="372">
        <v>14.6</v>
      </c>
      <c r="BA6" s="372">
        <v>72.209999999999994</v>
      </c>
      <c r="BB6" s="372">
        <v>14.59</v>
      </c>
      <c r="BC6" s="372">
        <v>28.424600000000002</v>
      </c>
      <c r="BD6" s="372">
        <v>27.47</v>
      </c>
      <c r="BE6" s="372">
        <v>46</v>
      </c>
      <c r="BF6" s="372">
        <v>35.229999999999997</v>
      </c>
      <c r="BG6" s="372">
        <v>43.785299999999999</v>
      </c>
      <c r="BH6" s="372">
        <v>28.996300000000002</v>
      </c>
      <c r="BI6" s="372">
        <v>31.39</v>
      </c>
      <c r="BJ6" s="372">
        <v>30.46</v>
      </c>
      <c r="BK6" s="372">
        <v>36.729999999999997</v>
      </c>
      <c r="BL6" s="372">
        <v>19.25</v>
      </c>
      <c r="BM6" s="372"/>
      <c r="BN6" s="372">
        <v>45.31</v>
      </c>
      <c r="BO6" s="372">
        <v>45.847900000000003</v>
      </c>
      <c r="BP6" s="372">
        <v>16.399999999999999</v>
      </c>
      <c r="BQ6" s="372"/>
      <c r="BR6" s="372"/>
      <c r="BS6" s="372"/>
      <c r="BT6" s="372"/>
      <c r="BU6" s="373">
        <v>42373</v>
      </c>
      <c r="BV6" s="372">
        <v>0</v>
      </c>
      <c r="BX6" s="86">
        <v>43525</v>
      </c>
      <c r="BY6" s="335">
        <v>0</v>
      </c>
      <c r="CB6" s="90">
        <v>44566</v>
      </c>
      <c r="CC6">
        <v>116.7</v>
      </c>
      <c r="CF6" s="543"/>
      <c r="CG6" s="543"/>
      <c r="CJ6" s="90">
        <v>44918</v>
      </c>
      <c r="CK6">
        <v>88.26</v>
      </c>
      <c r="CM6" s="90"/>
      <c r="CN6" s="366" t="e">
        <v>#N/A</v>
      </c>
      <c r="CT6" s="90">
        <v>45748</v>
      </c>
      <c r="CU6">
        <v>43.235999999999997</v>
      </c>
      <c r="CX6" s="90">
        <v>45854</v>
      </c>
      <c r="CY6">
        <v>77.33</v>
      </c>
      <c r="DE6" s="91">
        <v>45555</v>
      </c>
      <c r="DF6">
        <v>63.65</v>
      </c>
      <c r="DG6">
        <v>64</v>
      </c>
    </row>
    <row r="7" spans="1:114" x14ac:dyDescent="0.35">
      <c r="A7" s="86">
        <v>42376</v>
      </c>
      <c r="B7" s="90">
        <v>42376</v>
      </c>
      <c r="C7" s="88">
        <v>7.6</v>
      </c>
      <c r="D7" s="88">
        <v>0.45</v>
      </c>
      <c r="E7" s="88">
        <v>41.36</v>
      </c>
      <c r="F7" s="88">
        <v>25.54</v>
      </c>
      <c r="G7" s="88">
        <v>31.8</v>
      </c>
      <c r="H7" s="88">
        <v>37.895293252436112</v>
      </c>
      <c r="I7" s="88">
        <v>164.89</v>
      </c>
      <c r="J7" s="88">
        <v>38.840000000000003</v>
      </c>
      <c r="K7" s="88">
        <v>25.7</v>
      </c>
      <c r="L7" s="88">
        <v>28.4</v>
      </c>
      <c r="M7" s="88">
        <v>43.65</v>
      </c>
      <c r="N7" s="88">
        <v>43.9</v>
      </c>
      <c r="O7" s="88">
        <v>20.45</v>
      </c>
      <c r="P7" s="88"/>
      <c r="Q7" s="88">
        <v>41.1</v>
      </c>
      <c r="R7" s="88">
        <v>30.73</v>
      </c>
      <c r="S7" s="88"/>
      <c r="T7" s="88"/>
      <c r="U7" s="88">
        <v>29.44</v>
      </c>
      <c r="V7" s="88">
        <v>15.95</v>
      </c>
      <c r="W7" s="88">
        <v>15.83</v>
      </c>
      <c r="X7" s="88">
        <v>17.12171355028498</v>
      </c>
      <c r="Y7" s="88">
        <v>74.5</v>
      </c>
      <c r="Z7" s="88">
        <v>15.83</v>
      </c>
      <c r="AA7" s="88"/>
      <c r="AB7" s="88"/>
      <c r="AC7" s="88">
        <v>16.2</v>
      </c>
      <c r="AD7" s="88"/>
      <c r="AE7" s="88"/>
      <c r="AF7" s="88"/>
      <c r="AG7" s="88"/>
      <c r="AH7" s="88"/>
      <c r="AI7" s="88"/>
      <c r="AJ7" s="88"/>
      <c r="AK7" s="88"/>
      <c r="AN7" s="86">
        <v>43836</v>
      </c>
      <c r="AO7">
        <v>68.91</v>
      </c>
      <c r="AP7">
        <v>1.1194</v>
      </c>
      <c r="AQ7">
        <v>61.559764159371092</v>
      </c>
      <c r="AU7" s="373">
        <v>42374</v>
      </c>
      <c r="AV7" s="372">
        <v>33.840000000000003</v>
      </c>
      <c r="AW7" s="372">
        <v>156.15</v>
      </c>
      <c r="AX7" s="372">
        <v>33.138800000000003</v>
      </c>
      <c r="AY7" s="372">
        <v>15.005000000000001</v>
      </c>
      <c r="AZ7" s="372">
        <v>15.048999999999999</v>
      </c>
      <c r="BA7" s="372">
        <v>73.73</v>
      </c>
      <c r="BB7" s="372">
        <v>14.79</v>
      </c>
      <c r="BC7" s="372">
        <v>34.083799999999997</v>
      </c>
      <c r="BD7" s="372">
        <v>33.39</v>
      </c>
      <c r="BE7" s="372">
        <v>49.86</v>
      </c>
      <c r="BF7" s="372">
        <v>35.229999999999997</v>
      </c>
      <c r="BG7" s="372">
        <v>43.79</v>
      </c>
      <c r="BH7" s="372">
        <v>32.904600000000002</v>
      </c>
      <c r="BI7" s="372">
        <v>31.77</v>
      </c>
      <c r="BJ7" s="372">
        <v>31.77</v>
      </c>
      <c r="BK7" s="372">
        <v>36.17</v>
      </c>
      <c r="BL7" s="372">
        <v>19.25</v>
      </c>
      <c r="BM7" s="372"/>
      <c r="BN7" s="372">
        <v>49.86</v>
      </c>
      <c r="BO7" s="372">
        <v>47.32</v>
      </c>
      <c r="BP7" s="372">
        <v>15.775</v>
      </c>
      <c r="BQ7" s="372"/>
      <c r="BR7" s="372"/>
      <c r="BS7" s="372"/>
      <c r="BT7" s="372"/>
      <c r="BU7" s="373">
        <v>42374</v>
      </c>
      <c r="BV7" s="372">
        <v>0</v>
      </c>
      <c r="BX7" s="86">
        <v>43556</v>
      </c>
      <c r="BY7" s="335">
        <v>0</v>
      </c>
      <c r="CB7" s="90">
        <v>44567</v>
      </c>
      <c r="CC7">
        <v>117.58</v>
      </c>
      <c r="CJ7" s="90">
        <v>44921</v>
      </c>
      <c r="CK7">
        <v>88.26</v>
      </c>
      <c r="CM7" s="90"/>
      <c r="CN7" s="366" t="e">
        <v>#N/A</v>
      </c>
      <c r="CT7" s="90">
        <v>45749</v>
      </c>
      <c r="CU7">
        <v>42.128</v>
      </c>
      <c r="CX7" s="90">
        <v>45853</v>
      </c>
      <c r="CY7">
        <v>77.53</v>
      </c>
      <c r="DE7" s="91">
        <v>45562</v>
      </c>
      <c r="DF7">
        <v>64.05</v>
      </c>
      <c r="DG7">
        <v>64</v>
      </c>
    </row>
    <row r="8" spans="1:114" x14ac:dyDescent="0.35">
      <c r="A8" s="86">
        <v>42377</v>
      </c>
      <c r="B8" s="90">
        <v>42377</v>
      </c>
      <c r="C8" s="88">
        <v>7.46</v>
      </c>
      <c r="D8" s="88">
        <v>0.45</v>
      </c>
      <c r="E8" s="88">
        <v>40.83</v>
      </c>
      <c r="F8" s="88">
        <v>25.29</v>
      </c>
      <c r="G8" s="88">
        <v>31.41</v>
      </c>
      <c r="H8" s="88">
        <v>38.083312271672447</v>
      </c>
      <c r="I8" s="88">
        <v>165.75</v>
      </c>
      <c r="J8" s="88">
        <v>38.54</v>
      </c>
      <c r="K8" s="88">
        <v>25.55</v>
      </c>
      <c r="L8" s="88">
        <v>28.3</v>
      </c>
      <c r="M8" s="88">
        <v>43.25</v>
      </c>
      <c r="N8" s="88">
        <v>43.5</v>
      </c>
      <c r="O8" s="88">
        <v>19.95</v>
      </c>
      <c r="P8" s="88"/>
      <c r="Q8" s="88">
        <v>40.56</v>
      </c>
      <c r="R8" s="88">
        <v>30.22</v>
      </c>
      <c r="S8" s="88"/>
      <c r="T8" s="88"/>
      <c r="U8" s="88">
        <v>29.18</v>
      </c>
      <c r="V8" s="88">
        <v>15.45</v>
      </c>
      <c r="W8" s="88">
        <v>15.32</v>
      </c>
      <c r="X8" s="88">
        <v>17.117386209590332</v>
      </c>
      <c r="Y8" s="88">
        <v>74.5</v>
      </c>
      <c r="Z8" s="88">
        <v>15.3</v>
      </c>
      <c r="AA8" s="88"/>
      <c r="AB8" s="88"/>
      <c r="AC8" s="88">
        <v>15.919</v>
      </c>
      <c r="AD8" s="88"/>
      <c r="AE8" s="88"/>
      <c r="AF8" s="88"/>
      <c r="AG8" s="88"/>
      <c r="AH8" s="88"/>
      <c r="AI8" s="88"/>
      <c r="AJ8" s="88"/>
      <c r="AK8" s="88"/>
      <c r="AN8" s="86">
        <v>43837</v>
      </c>
      <c r="AO8">
        <v>68.27</v>
      </c>
      <c r="AP8">
        <v>1.1172</v>
      </c>
      <c r="AQ8">
        <v>61.108127461510918</v>
      </c>
      <c r="AU8" s="373">
        <v>42375</v>
      </c>
      <c r="AV8" s="372">
        <v>34.979999999999997</v>
      </c>
      <c r="AW8" s="372">
        <v>206.27</v>
      </c>
      <c r="AX8" s="372">
        <v>33.729199999999999</v>
      </c>
      <c r="AY8" s="372">
        <v>15.233000000000001</v>
      </c>
      <c r="AZ8" s="372">
        <v>15.25</v>
      </c>
      <c r="BA8" s="372">
        <v>74.75</v>
      </c>
      <c r="BB8" s="372">
        <v>15.03</v>
      </c>
      <c r="BC8" s="372">
        <v>34.939599999999999</v>
      </c>
      <c r="BD8" s="372">
        <v>33.61</v>
      </c>
      <c r="BE8" s="372">
        <v>43.82</v>
      </c>
      <c r="BF8" s="372">
        <v>35.67</v>
      </c>
      <c r="BG8" s="372">
        <v>46.57</v>
      </c>
      <c r="BH8" s="372">
        <v>36.475000000000001</v>
      </c>
      <c r="BI8" s="372">
        <v>15.88</v>
      </c>
      <c r="BJ8" s="372">
        <v>15.88</v>
      </c>
      <c r="BK8" s="372">
        <v>37.119999999999997</v>
      </c>
      <c r="BL8" s="372">
        <v>19</v>
      </c>
      <c r="BM8" s="372"/>
      <c r="BN8" s="372">
        <v>43.06</v>
      </c>
      <c r="BO8" s="372">
        <v>40.888800000000003</v>
      </c>
      <c r="BP8" s="372">
        <v>15.55</v>
      </c>
      <c r="BQ8" s="372"/>
      <c r="BR8" s="372"/>
      <c r="BS8" s="372"/>
      <c r="BT8" s="372"/>
      <c r="BU8" s="373">
        <v>42375</v>
      </c>
      <c r="BV8" s="372">
        <v>0</v>
      </c>
      <c r="BX8" s="86">
        <v>43586</v>
      </c>
      <c r="BY8" s="335">
        <v>0</v>
      </c>
      <c r="CB8" s="90">
        <v>44568</v>
      </c>
      <c r="CC8">
        <v>115.37</v>
      </c>
      <c r="CJ8" s="90">
        <v>44922</v>
      </c>
      <c r="CK8">
        <v>88.26</v>
      </c>
      <c r="CM8" s="90"/>
      <c r="CN8" s="366" t="e">
        <v>#N/A</v>
      </c>
      <c r="CT8" s="90">
        <v>45750</v>
      </c>
      <c r="CU8">
        <v>40.475999999999999</v>
      </c>
      <c r="CX8" s="90">
        <v>45852</v>
      </c>
      <c r="CY8">
        <v>76.44</v>
      </c>
      <c r="DE8" s="91">
        <v>45569</v>
      </c>
      <c r="DF8">
        <v>63.19</v>
      </c>
      <c r="DG8">
        <v>64</v>
      </c>
    </row>
    <row r="9" spans="1:114" x14ac:dyDescent="0.35">
      <c r="A9" s="86">
        <v>42380</v>
      </c>
      <c r="B9" s="90">
        <v>42380</v>
      </c>
      <c r="C9" s="88">
        <v>7.17</v>
      </c>
      <c r="D9" s="88">
        <v>0.44</v>
      </c>
      <c r="E9" s="88">
        <v>40.4</v>
      </c>
      <c r="F9" s="88">
        <v>24.92</v>
      </c>
      <c r="G9" s="88">
        <v>30.9</v>
      </c>
      <c r="H9" s="88">
        <v>38.661045685744398</v>
      </c>
      <c r="I9" s="88">
        <v>168.74</v>
      </c>
      <c r="J9" s="88">
        <v>37.770000000000003</v>
      </c>
      <c r="K9" s="88">
        <v>25.15</v>
      </c>
      <c r="L9" s="88">
        <v>28</v>
      </c>
      <c r="M9" s="88">
        <v>43.2</v>
      </c>
      <c r="N9" s="88">
        <v>43.45</v>
      </c>
      <c r="O9" s="88">
        <v>19.14</v>
      </c>
      <c r="P9" s="88"/>
      <c r="Q9" s="88">
        <v>39.75</v>
      </c>
      <c r="R9" s="88">
        <v>29.65</v>
      </c>
      <c r="S9" s="88"/>
      <c r="T9" s="88">
        <v>31.66</v>
      </c>
      <c r="U9" s="88">
        <v>28.86</v>
      </c>
      <c r="V9" s="88">
        <v>15.24</v>
      </c>
      <c r="W9" s="88">
        <v>15.11</v>
      </c>
      <c r="X9" s="88">
        <v>17.023324015946478</v>
      </c>
      <c r="Y9" s="88">
        <v>74.3</v>
      </c>
      <c r="Z9" s="88">
        <v>15.04</v>
      </c>
      <c r="AA9" s="88"/>
      <c r="AB9" s="88"/>
      <c r="AC9" s="88">
        <v>16.05</v>
      </c>
      <c r="AD9" s="88"/>
      <c r="AE9" s="88"/>
      <c r="AF9" s="88"/>
      <c r="AG9" s="88"/>
      <c r="AH9" s="88"/>
      <c r="AI9" s="88"/>
      <c r="AJ9" s="88"/>
      <c r="AK9" s="88"/>
      <c r="AN9" s="86">
        <v>43838</v>
      </c>
      <c r="AO9">
        <v>65.44</v>
      </c>
      <c r="AP9">
        <v>1.1114999999999999</v>
      </c>
      <c r="AQ9">
        <v>58.875393612235719</v>
      </c>
      <c r="AU9" s="373">
        <v>42376</v>
      </c>
      <c r="AV9" s="372">
        <v>34.57</v>
      </c>
      <c r="AW9" s="372">
        <v>178.86</v>
      </c>
      <c r="AX9" s="372">
        <v>34.053800000000003</v>
      </c>
      <c r="AY9" s="372">
        <v>15.47</v>
      </c>
      <c r="AZ9" s="372">
        <v>15.324</v>
      </c>
      <c r="BA9" s="372">
        <v>74.849999999999994</v>
      </c>
      <c r="BB9" s="372">
        <v>15.25</v>
      </c>
      <c r="BC9" s="372">
        <v>34.215000000000003</v>
      </c>
      <c r="BD9" s="372">
        <v>33.4</v>
      </c>
      <c r="BE9" s="372">
        <v>47.92</v>
      </c>
      <c r="BF9" s="372">
        <v>40.270000000000003</v>
      </c>
      <c r="BG9" s="372">
        <v>53.12</v>
      </c>
      <c r="BH9" s="372">
        <v>57.910800000000002</v>
      </c>
      <c r="BI9" s="372">
        <v>27.97</v>
      </c>
      <c r="BJ9" s="372">
        <v>28.45</v>
      </c>
      <c r="BK9" s="372">
        <v>38.56</v>
      </c>
      <c r="BL9" s="372">
        <v>19</v>
      </c>
      <c r="BM9" s="372"/>
      <c r="BN9" s="372">
        <v>39.49</v>
      </c>
      <c r="BO9" s="372">
        <v>48.139200000000002</v>
      </c>
      <c r="BP9" s="372">
        <v>15.85</v>
      </c>
      <c r="BQ9" s="372"/>
      <c r="BR9" s="372"/>
      <c r="BS9" s="372"/>
      <c r="BT9" s="372"/>
      <c r="BU9" s="373">
        <v>42376</v>
      </c>
      <c r="BV9" s="372">
        <v>0</v>
      </c>
      <c r="BX9" s="86">
        <v>43617</v>
      </c>
      <c r="BY9" s="335">
        <v>0</v>
      </c>
      <c r="CB9" s="90">
        <v>44571</v>
      </c>
      <c r="CC9">
        <v>109.9</v>
      </c>
      <c r="CJ9" s="90">
        <v>44923</v>
      </c>
      <c r="CK9">
        <v>85.47</v>
      </c>
      <c r="CM9" s="90"/>
      <c r="CN9" s="366" t="e">
        <v>#N/A</v>
      </c>
      <c r="CT9" s="90">
        <v>45751</v>
      </c>
      <c r="CU9">
        <v>37.520000000000003</v>
      </c>
      <c r="CX9" s="90">
        <v>45849</v>
      </c>
      <c r="CY9">
        <v>76.58</v>
      </c>
      <c r="DE9" s="91">
        <v>45576</v>
      </c>
      <c r="DF9">
        <v>61.45</v>
      </c>
      <c r="DG9">
        <v>64</v>
      </c>
    </row>
    <row r="10" spans="1:114" x14ac:dyDescent="0.35">
      <c r="A10" s="86">
        <v>42381</v>
      </c>
      <c r="B10" s="90">
        <v>42381</v>
      </c>
      <c r="C10" s="88">
        <v>7.15</v>
      </c>
      <c r="D10" s="88">
        <v>0.42</v>
      </c>
      <c r="E10" s="88">
        <v>39.69</v>
      </c>
      <c r="F10" s="88">
        <v>24.65</v>
      </c>
      <c r="G10" s="88">
        <v>30.56</v>
      </c>
      <c r="H10" s="88">
        <v>38.647631289019465</v>
      </c>
      <c r="I10" s="88">
        <v>168.38</v>
      </c>
      <c r="J10" s="88">
        <v>37.36</v>
      </c>
      <c r="K10" s="88">
        <v>24.83</v>
      </c>
      <c r="L10" s="88">
        <v>27.88</v>
      </c>
      <c r="M10" s="88">
        <v>42.8</v>
      </c>
      <c r="N10" s="88">
        <v>43.05</v>
      </c>
      <c r="O10" s="88">
        <v>18.55</v>
      </c>
      <c r="P10" s="88"/>
      <c r="Q10" s="88">
        <v>39.049999999999997</v>
      </c>
      <c r="R10" s="88">
        <v>29.3</v>
      </c>
      <c r="S10" s="88"/>
      <c r="T10" s="88">
        <v>31.08</v>
      </c>
      <c r="U10" s="88">
        <v>28.2</v>
      </c>
      <c r="V10" s="88">
        <v>14.78</v>
      </c>
      <c r="W10" s="88">
        <v>14.58</v>
      </c>
      <c r="X10" s="88">
        <v>16.647539478516343</v>
      </c>
      <c r="Y10" s="88">
        <v>72.53</v>
      </c>
      <c r="Z10" s="88">
        <v>14.64</v>
      </c>
      <c r="AA10" s="88"/>
      <c r="AB10" s="88"/>
      <c r="AC10" s="88">
        <v>15.4</v>
      </c>
      <c r="AD10" s="88"/>
      <c r="AE10" s="88"/>
      <c r="AF10" s="88"/>
      <c r="AG10" s="88"/>
      <c r="AH10" s="88"/>
      <c r="AI10" s="88"/>
      <c r="AJ10" s="88"/>
      <c r="AK10" s="88"/>
      <c r="AN10" s="86">
        <v>43839</v>
      </c>
      <c r="AO10">
        <v>65.37</v>
      </c>
      <c r="AP10">
        <v>1.111</v>
      </c>
      <c r="AQ10">
        <v>58.838883888388835</v>
      </c>
      <c r="AU10" s="373">
        <v>42377</v>
      </c>
      <c r="AV10" s="372">
        <v>31.78</v>
      </c>
      <c r="AW10" s="372">
        <v>180.77</v>
      </c>
      <c r="AX10" s="372">
        <v>31.171299999999999</v>
      </c>
      <c r="AY10" s="372">
        <v>15.55</v>
      </c>
      <c r="AZ10" s="372">
        <v>14.590299999999999</v>
      </c>
      <c r="BA10" s="372">
        <v>74.239999999999995</v>
      </c>
      <c r="BB10" s="372">
        <v>15.76</v>
      </c>
      <c r="BC10" s="372">
        <v>30.813300000000002</v>
      </c>
      <c r="BD10" s="372">
        <v>26.97</v>
      </c>
      <c r="BE10" s="372">
        <v>47.73</v>
      </c>
      <c r="BF10" s="372">
        <v>34.75</v>
      </c>
      <c r="BG10" s="372">
        <v>49.38</v>
      </c>
      <c r="BH10" s="372">
        <v>53.1267</v>
      </c>
      <c r="BI10" s="372">
        <v>32.46</v>
      </c>
      <c r="BJ10" s="372">
        <v>33.76</v>
      </c>
      <c r="BK10" s="372">
        <v>38.04</v>
      </c>
      <c r="BL10" s="372">
        <v>17</v>
      </c>
      <c r="BM10" s="372"/>
      <c r="BN10" s="372">
        <v>42.59</v>
      </c>
      <c r="BO10" s="372">
        <v>50.645400000000002</v>
      </c>
      <c r="BP10" s="372">
        <v>16.324999999999999</v>
      </c>
      <c r="BQ10" s="372"/>
      <c r="BR10" s="372"/>
      <c r="BS10" s="372"/>
      <c r="BT10" s="372"/>
      <c r="BU10" s="373">
        <v>42377</v>
      </c>
      <c r="BV10" s="372">
        <v>0</v>
      </c>
      <c r="BX10" s="86">
        <v>43647</v>
      </c>
      <c r="BY10" s="335">
        <v>0</v>
      </c>
      <c r="CB10" s="90">
        <v>44572</v>
      </c>
      <c r="CC10">
        <v>107.75</v>
      </c>
      <c r="CJ10" s="90">
        <v>44924</v>
      </c>
      <c r="CK10">
        <v>85.47</v>
      </c>
      <c r="CM10" s="90"/>
      <c r="CN10" s="366" t="e">
        <v>#N/A</v>
      </c>
      <c r="CT10" s="90">
        <v>45754</v>
      </c>
      <c r="CU10">
        <v>38.042000000000002</v>
      </c>
      <c r="CX10" s="90">
        <v>45848</v>
      </c>
      <c r="CY10">
        <v>76.75</v>
      </c>
      <c r="DE10" s="91">
        <v>45583</v>
      </c>
      <c r="DF10">
        <v>63.71</v>
      </c>
      <c r="DG10">
        <v>64</v>
      </c>
    </row>
    <row r="11" spans="1:114" x14ac:dyDescent="0.35">
      <c r="A11" s="86">
        <v>42382</v>
      </c>
      <c r="B11" s="90">
        <v>42382</v>
      </c>
      <c r="C11" s="88">
        <v>7.29</v>
      </c>
      <c r="D11" s="88">
        <v>0.43</v>
      </c>
      <c r="E11" s="88">
        <v>39.46</v>
      </c>
      <c r="F11" s="88">
        <v>24.6</v>
      </c>
      <c r="G11" s="88">
        <v>30.51</v>
      </c>
      <c r="H11" s="88">
        <v>39.05610014266648</v>
      </c>
      <c r="I11" s="88">
        <v>169.73</v>
      </c>
      <c r="J11" s="88">
        <v>37.380000000000003</v>
      </c>
      <c r="K11" s="88">
        <v>24.8</v>
      </c>
      <c r="L11" s="88">
        <v>27.75</v>
      </c>
      <c r="M11" s="88">
        <v>42.78</v>
      </c>
      <c r="N11" s="88">
        <v>43.03</v>
      </c>
      <c r="O11" s="88">
        <v>18.72</v>
      </c>
      <c r="P11" s="88"/>
      <c r="Q11" s="88">
        <v>39.159999999999997</v>
      </c>
      <c r="R11" s="88">
        <v>29.3</v>
      </c>
      <c r="S11" s="88"/>
      <c r="T11" s="88">
        <v>31.01</v>
      </c>
      <c r="U11" s="88">
        <v>28.21</v>
      </c>
      <c r="V11" s="88">
        <v>14.81</v>
      </c>
      <c r="W11" s="88">
        <v>14.6</v>
      </c>
      <c r="X11" s="88">
        <v>16.682774172764507</v>
      </c>
      <c r="Y11" s="88">
        <v>72.5</v>
      </c>
      <c r="Z11" s="88">
        <v>14.7</v>
      </c>
      <c r="AA11" s="88"/>
      <c r="AB11" s="88"/>
      <c r="AC11" s="88">
        <v>15.45</v>
      </c>
      <c r="AD11" s="88"/>
      <c r="AE11" s="88"/>
      <c r="AF11" s="88"/>
      <c r="AG11" s="88"/>
      <c r="AH11" s="88"/>
      <c r="AI11" s="88"/>
      <c r="AJ11" s="88"/>
      <c r="AK11" s="88"/>
      <c r="AN11" s="86">
        <v>43840</v>
      </c>
      <c r="AO11">
        <v>64.98</v>
      </c>
      <c r="AP11">
        <v>1.1091</v>
      </c>
      <c r="AQ11">
        <v>58.58804436029213</v>
      </c>
      <c r="AU11" s="373">
        <v>42378</v>
      </c>
      <c r="AV11" s="372">
        <v>29.27</v>
      </c>
      <c r="AW11" s="372">
        <v>138.75</v>
      </c>
      <c r="AX11" s="372">
        <v>28.897099999999998</v>
      </c>
      <c r="AY11" s="372">
        <v>14.997</v>
      </c>
      <c r="AZ11" s="372"/>
      <c r="BA11" s="372">
        <v>73.25</v>
      </c>
      <c r="BB11" s="372">
        <v>14.76</v>
      </c>
      <c r="BC11" s="372">
        <v>28.897099999999998</v>
      </c>
      <c r="BD11" s="372">
        <v>28.9</v>
      </c>
      <c r="BE11" s="372">
        <v>42.08</v>
      </c>
      <c r="BF11" s="372">
        <v>29.45</v>
      </c>
      <c r="BG11" s="372">
        <v>42.28</v>
      </c>
      <c r="BH11" s="372">
        <v>34.037500000000001</v>
      </c>
      <c r="BI11" s="372">
        <v>24.9</v>
      </c>
      <c r="BJ11" s="372">
        <v>28.13</v>
      </c>
      <c r="BK11" s="372">
        <v>35.46</v>
      </c>
      <c r="BL11" s="372">
        <v>18.75</v>
      </c>
      <c r="BM11" s="372"/>
      <c r="BN11" s="372">
        <v>42.08</v>
      </c>
      <c r="BO11" s="372">
        <v>44.293300000000002</v>
      </c>
      <c r="BP11" s="372">
        <v>15.65</v>
      </c>
      <c r="BQ11" s="372"/>
      <c r="BR11" s="372"/>
      <c r="BS11" s="372"/>
      <c r="BT11" s="372"/>
      <c r="BU11" s="373">
        <v>42378</v>
      </c>
      <c r="BV11" s="372">
        <v>0</v>
      </c>
      <c r="BX11" s="86">
        <v>43678</v>
      </c>
      <c r="BY11" s="335">
        <v>0</v>
      </c>
      <c r="CB11" s="90">
        <v>44573</v>
      </c>
      <c r="CC11">
        <v>111.58</v>
      </c>
      <c r="CJ11" s="90">
        <v>44925</v>
      </c>
      <c r="CK11">
        <v>86.05</v>
      </c>
      <c r="CM11" s="90"/>
      <c r="CN11" s="366" t="e">
        <v>#N/A</v>
      </c>
      <c r="CT11" s="90">
        <v>45755</v>
      </c>
      <c r="CU11">
        <v>37.372999999999998</v>
      </c>
      <c r="CX11" s="90">
        <v>45847</v>
      </c>
      <c r="CY11">
        <v>76.37</v>
      </c>
      <c r="DE11" s="91">
        <v>45590</v>
      </c>
      <c r="DF11">
        <v>63.38</v>
      </c>
      <c r="DG11">
        <v>64</v>
      </c>
    </row>
    <row r="12" spans="1:114" x14ac:dyDescent="0.35">
      <c r="A12" s="86">
        <v>42383</v>
      </c>
      <c r="B12" s="90">
        <v>42383</v>
      </c>
      <c r="C12" s="88">
        <v>7.13</v>
      </c>
      <c r="D12" s="88">
        <v>0.43</v>
      </c>
      <c r="E12" s="88">
        <v>39.25</v>
      </c>
      <c r="F12" s="88">
        <v>24.26</v>
      </c>
      <c r="G12" s="88">
        <v>29.98</v>
      </c>
      <c r="H12" s="88">
        <v>38.733135147496</v>
      </c>
      <c r="I12" s="88">
        <v>169.38</v>
      </c>
      <c r="J12" s="88">
        <v>37.08</v>
      </c>
      <c r="K12" s="88">
        <v>24.55</v>
      </c>
      <c r="L12" s="88">
        <v>27.65</v>
      </c>
      <c r="M12" s="88">
        <v>42.35</v>
      </c>
      <c r="N12" s="88">
        <v>42.6</v>
      </c>
      <c r="O12" s="88">
        <v>18.45</v>
      </c>
      <c r="P12" s="88"/>
      <c r="Q12" s="88">
        <v>38.880000000000003</v>
      </c>
      <c r="R12" s="88">
        <v>28.84</v>
      </c>
      <c r="S12" s="88"/>
      <c r="T12" s="88">
        <v>30.27</v>
      </c>
      <c r="U12" s="88">
        <v>27.63</v>
      </c>
      <c r="V12" s="88">
        <v>14.41</v>
      </c>
      <c r="W12" s="88">
        <v>14.26</v>
      </c>
      <c r="X12" s="88">
        <v>16.322890464212211</v>
      </c>
      <c r="Y12" s="88">
        <v>71.38</v>
      </c>
      <c r="Z12" s="88">
        <v>14.31</v>
      </c>
      <c r="AA12" s="88"/>
      <c r="AB12" s="88"/>
      <c r="AC12" s="88">
        <v>15.3</v>
      </c>
      <c r="AD12" s="88"/>
      <c r="AE12" s="88"/>
      <c r="AF12" s="88"/>
      <c r="AG12" s="88"/>
      <c r="AH12" s="88"/>
      <c r="AI12" s="88"/>
      <c r="AJ12" s="88"/>
      <c r="AK12" s="88"/>
      <c r="AN12" s="86">
        <v>43843</v>
      </c>
      <c r="AO12">
        <v>64.2</v>
      </c>
      <c r="AP12">
        <v>1.1126</v>
      </c>
      <c r="AQ12">
        <v>57.702678410929352</v>
      </c>
      <c r="AU12" s="373">
        <v>42379</v>
      </c>
      <c r="AV12" s="372">
        <v>20.8</v>
      </c>
      <c r="AW12" s="372">
        <v>239.53</v>
      </c>
      <c r="AX12" s="372">
        <v>21.940799999999999</v>
      </c>
      <c r="AY12" s="372">
        <v>14.91</v>
      </c>
      <c r="AZ12" s="372"/>
      <c r="BA12" s="372">
        <v>73.95</v>
      </c>
      <c r="BB12" s="372">
        <v>14.76</v>
      </c>
      <c r="BC12" s="372">
        <v>20.965</v>
      </c>
      <c r="BD12" s="372">
        <v>20.56</v>
      </c>
      <c r="BE12" s="372">
        <v>37.71</v>
      </c>
      <c r="BF12" s="372">
        <v>32.25</v>
      </c>
      <c r="BG12" s="372">
        <v>36.54</v>
      </c>
      <c r="BH12" s="372">
        <v>29.2867</v>
      </c>
      <c r="BI12" s="372">
        <v>11.35</v>
      </c>
      <c r="BJ12" s="372">
        <v>11.7</v>
      </c>
      <c r="BK12" s="372">
        <v>38.61</v>
      </c>
      <c r="BL12" s="372">
        <v>18.75</v>
      </c>
      <c r="BM12" s="372"/>
      <c r="BN12" s="372">
        <v>38.15</v>
      </c>
      <c r="BO12" s="372">
        <v>28.753299999999999</v>
      </c>
      <c r="BP12" s="372">
        <v>15.9</v>
      </c>
      <c r="BQ12" s="372"/>
      <c r="BR12" s="372"/>
      <c r="BS12" s="372"/>
      <c r="BT12" s="372"/>
      <c r="BU12" s="373">
        <v>42379</v>
      </c>
      <c r="BV12" s="372">
        <v>0</v>
      </c>
      <c r="BX12" s="86">
        <v>43709</v>
      </c>
      <c r="BY12" s="335">
        <v>0</v>
      </c>
      <c r="CB12" s="90">
        <v>44574</v>
      </c>
      <c r="CC12">
        <v>117.87</v>
      </c>
      <c r="CJ12" s="90">
        <v>44928</v>
      </c>
      <c r="CK12">
        <v>86.05</v>
      </c>
      <c r="CM12" s="90"/>
      <c r="CN12" s="366" t="e">
        <v>#N/A</v>
      </c>
      <c r="CT12" s="90">
        <v>45756</v>
      </c>
      <c r="CU12">
        <v>34.704000000000001</v>
      </c>
      <c r="CX12" s="90">
        <v>45846</v>
      </c>
      <c r="CY12">
        <v>76.42</v>
      </c>
      <c r="DE12" s="91">
        <v>45597</v>
      </c>
      <c r="DF12">
        <v>65.08</v>
      </c>
      <c r="DG12">
        <v>64</v>
      </c>
    </row>
    <row r="13" spans="1:114" x14ac:dyDescent="0.35">
      <c r="A13" s="86">
        <v>42384</v>
      </c>
      <c r="B13" s="90">
        <v>42384</v>
      </c>
      <c r="C13" s="88">
        <v>6.72</v>
      </c>
      <c r="D13" s="88">
        <v>0.43</v>
      </c>
      <c r="E13" s="88">
        <v>38.549999999999997</v>
      </c>
      <c r="F13" s="88">
        <v>23.8</v>
      </c>
      <c r="G13" s="88">
        <v>29.25</v>
      </c>
      <c r="H13" s="88">
        <v>37.947834757189149</v>
      </c>
      <c r="I13" s="88">
        <v>167.46</v>
      </c>
      <c r="J13" s="88">
        <v>36.46</v>
      </c>
      <c r="K13" s="88">
        <v>23.97</v>
      </c>
      <c r="L13" s="88">
        <v>26.97</v>
      </c>
      <c r="M13" s="88">
        <v>41.25</v>
      </c>
      <c r="N13" s="88">
        <v>41.5</v>
      </c>
      <c r="O13" s="88">
        <v>17.920000000000002</v>
      </c>
      <c r="P13" s="88"/>
      <c r="Q13" s="88">
        <v>38.39</v>
      </c>
      <c r="R13" s="88">
        <v>28.33</v>
      </c>
      <c r="S13" s="88"/>
      <c r="T13" s="88">
        <v>29.7</v>
      </c>
      <c r="U13" s="88">
        <v>26.97</v>
      </c>
      <c r="V13" s="88">
        <v>14.03</v>
      </c>
      <c r="W13" s="88">
        <v>13.83</v>
      </c>
      <c r="X13" s="88">
        <v>15.975888871263795</v>
      </c>
      <c r="Y13" s="88">
        <v>70.5</v>
      </c>
      <c r="Z13" s="88">
        <v>13.91</v>
      </c>
      <c r="AA13" s="88"/>
      <c r="AB13" s="88"/>
      <c r="AC13" s="88">
        <v>14.468999999999999</v>
      </c>
      <c r="AD13" s="88"/>
      <c r="AE13" s="88"/>
      <c r="AF13" s="88"/>
      <c r="AG13" s="88"/>
      <c r="AH13" s="88"/>
      <c r="AI13" s="88"/>
      <c r="AJ13" s="88"/>
      <c r="AK13" s="88"/>
      <c r="AN13" s="86">
        <v>43844</v>
      </c>
      <c r="AO13">
        <v>64.489999999999995</v>
      </c>
      <c r="AP13">
        <v>1.1114999999999999</v>
      </c>
      <c r="AQ13">
        <v>58.02069275753486</v>
      </c>
      <c r="AU13" s="373">
        <v>42380</v>
      </c>
      <c r="AV13" s="372">
        <v>32.57</v>
      </c>
      <c r="AW13" s="372">
        <v>190.06</v>
      </c>
      <c r="AX13" s="372">
        <v>33.464599999999997</v>
      </c>
      <c r="AY13" s="372">
        <v>15.018000000000001</v>
      </c>
      <c r="AZ13" s="372">
        <v>14.849</v>
      </c>
      <c r="BA13" s="372">
        <v>76.680000000000007</v>
      </c>
      <c r="BB13" s="372">
        <v>14.78</v>
      </c>
      <c r="BC13" s="372">
        <v>33.598300000000002</v>
      </c>
      <c r="BD13" s="372">
        <v>33.619999999999997</v>
      </c>
      <c r="BE13" s="372">
        <v>39.83</v>
      </c>
      <c r="BF13" s="372">
        <v>33.619999999999997</v>
      </c>
      <c r="BG13" s="372">
        <v>43.88</v>
      </c>
      <c r="BH13" s="372">
        <v>42.130800000000001</v>
      </c>
      <c r="BI13" s="372">
        <v>24.65</v>
      </c>
      <c r="BJ13" s="372">
        <v>25.73</v>
      </c>
      <c r="BK13" s="372">
        <v>36.46</v>
      </c>
      <c r="BL13" s="372">
        <v>18.75</v>
      </c>
      <c r="BM13" s="372"/>
      <c r="BN13" s="372">
        <v>38.58</v>
      </c>
      <c r="BO13" s="372">
        <v>48.718299999999999</v>
      </c>
      <c r="BP13" s="372">
        <v>15.625</v>
      </c>
      <c r="BQ13" s="372"/>
      <c r="BR13" s="372"/>
      <c r="BS13" s="372"/>
      <c r="BT13" s="372"/>
      <c r="BU13" s="373">
        <v>42380</v>
      </c>
      <c r="BV13" s="372">
        <v>0</v>
      </c>
      <c r="BX13" s="86">
        <v>43739</v>
      </c>
      <c r="BY13" s="335">
        <v>0</v>
      </c>
      <c r="CB13" s="90">
        <v>44575</v>
      </c>
      <c r="CC13">
        <v>122.25</v>
      </c>
      <c r="CJ13" s="90">
        <v>44929</v>
      </c>
      <c r="CK13">
        <v>83.63</v>
      </c>
      <c r="CM13" s="90"/>
      <c r="CN13" s="366" t="e">
        <v>#N/A</v>
      </c>
      <c r="CT13" s="90">
        <v>45757</v>
      </c>
      <c r="CU13">
        <v>34.51</v>
      </c>
      <c r="CX13" s="90">
        <v>45845</v>
      </c>
      <c r="CY13">
        <v>77.180000000000007</v>
      </c>
      <c r="DE13" s="91">
        <v>45604</v>
      </c>
      <c r="DF13">
        <v>64.78</v>
      </c>
      <c r="DG13">
        <v>64</v>
      </c>
    </row>
    <row r="14" spans="1:114" x14ac:dyDescent="0.35">
      <c r="A14" s="86">
        <v>42387</v>
      </c>
      <c r="B14" s="90">
        <v>42387</v>
      </c>
      <c r="C14" s="88">
        <v>6.75</v>
      </c>
      <c r="D14" s="88">
        <v>0.43</v>
      </c>
      <c r="E14" s="88">
        <v>38.75</v>
      </c>
      <c r="F14" s="88">
        <v>23.59</v>
      </c>
      <c r="G14" s="88">
        <v>28.86</v>
      </c>
      <c r="H14" s="88">
        <v>37.450118818096222</v>
      </c>
      <c r="I14" s="88">
        <v>167.05</v>
      </c>
      <c r="J14" s="88">
        <v>36.64</v>
      </c>
      <c r="K14" s="88">
        <v>23.83</v>
      </c>
      <c r="L14" s="88">
        <v>26.98</v>
      </c>
      <c r="M14" s="88">
        <v>41.05</v>
      </c>
      <c r="N14" s="88">
        <v>41.3</v>
      </c>
      <c r="O14" s="88">
        <v>18.350000000000001</v>
      </c>
      <c r="P14" s="88"/>
      <c r="Q14" s="88">
        <v>38.29</v>
      </c>
      <c r="R14" s="88">
        <v>27.75</v>
      </c>
      <c r="S14" s="88"/>
      <c r="T14" s="88">
        <v>29.37</v>
      </c>
      <c r="U14" s="88">
        <v>26.65</v>
      </c>
      <c r="V14" s="88">
        <v>14.06</v>
      </c>
      <c r="W14" s="88">
        <v>13.81</v>
      </c>
      <c r="X14" s="88">
        <v>15.244585930143927</v>
      </c>
      <c r="Y14" s="88">
        <v>68</v>
      </c>
      <c r="Z14" s="88">
        <v>13.86</v>
      </c>
      <c r="AA14" s="88"/>
      <c r="AB14" s="88"/>
      <c r="AC14" s="88">
        <v>14.4</v>
      </c>
      <c r="AD14" s="88"/>
      <c r="AE14" s="88"/>
      <c r="AF14" s="88"/>
      <c r="AG14" s="88"/>
      <c r="AH14" s="88"/>
      <c r="AI14" s="88"/>
      <c r="AJ14" s="88"/>
      <c r="AK14" s="88"/>
      <c r="AN14" s="86">
        <v>43845</v>
      </c>
      <c r="AO14">
        <v>64</v>
      </c>
      <c r="AP14">
        <v>1.1142000000000001</v>
      </c>
      <c r="AQ14">
        <v>57.440315921737572</v>
      </c>
      <c r="AU14" s="373">
        <v>42381</v>
      </c>
      <c r="AV14" s="372">
        <v>31.49</v>
      </c>
      <c r="AW14" s="372">
        <v>206.96</v>
      </c>
      <c r="AX14" s="372">
        <v>29.9558</v>
      </c>
      <c r="AY14" s="372">
        <v>15.065</v>
      </c>
      <c r="AZ14" s="372">
        <v>14.0519</v>
      </c>
      <c r="BA14" s="372">
        <v>76.73</v>
      </c>
      <c r="BB14" s="372">
        <v>14.79</v>
      </c>
      <c r="BC14" s="372">
        <v>31.344200000000001</v>
      </c>
      <c r="BD14" s="372">
        <v>29.45</v>
      </c>
      <c r="BE14" s="372">
        <v>43.19</v>
      </c>
      <c r="BF14" s="372">
        <v>31.1</v>
      </c>
      <c r="BG14" s="372">
        <v>47.24</v>
      </c>
      <c r="BH14" s="372">
        <v>34.262500000000003</v>
      </c>
      <c r="BI14" s="372">
        <v>35.880000000000003</v>
      </c>
      <c r="BJ14" s="372">
        <v>35.880000000000003</v>
      </c>
      <c r="BK14" s="372">
        <v>36.92</v>
      </c>
      <c r="BL14" s="372">
        <v>18.5</v>
      </c>
      <c r="BM14" s="372"/>
      <c r="BN14" s="372">
        <v>40.479999999999997</v>
      </c>
      <c r="BO14" s="372">
        <v>47.2958</v>
      </c>
      <c r="BP14" s="372">
        <v>15.675000000000001</v>
      </c>
      <c r="BQ14" s="372"/>
      <c r="BR14" s="372"/>
      <c r="BS14" s="372"/>
      <c r="BT14" s="372"/>
      <c r="BU14" s="373">
        <v>42381</v>
      </c>
      <c r="BV14" s="372">
        <v>0</v>
      </c>
      <c r="BX14" s="86">
        <v>43770</v>
      </c>
      <c r="BY14" s="335">
        <v>0</v>
      </c>
      <c r="CB14" s="90">
        <v>44578</v>
      </c>
      <c r="CC14">
        <v>127.1</v>
      </c>
      <c r="CJ14" s="90">
        <v>44930</v>
      </c>
      <c r="CK14">
        <v>80.88</v>
      </c>
      <c r="CM14" s="90"/>
      <c r="CN14" s="366" t="e">
        <v>#N/A</v>
      </c>
      <c r="CT14" s="90">
        <v>45758</v>
      </c>
      <c r="CU14">
        <v>34.619999999999997</v>
      </c>
      <c r="CX14" s="90">
        <v>45842</v>
      </c>
      <c r="CY14">
        <v>77.67</v>
      </c>
      <c r="DE14" s="91">
        <v>45611</v>
      </c>
      <c r="DF14">
        <v>66.87</v>
      </c>
      <c r="DG14">
        <v>64</v>
      </c>
    </row>
    <row r="15" spans="1:114" x14ac:dyDescent="0.35">
      <c r="A15" s="86">
        <v>42388</v>
      </c>
      <c r="B15" s="90">
        <v>42388</v>
      </c>
      <c r="C15" s="88">
        <v>6.86</v>
      </c>
      <c r="D15" s="88">
        <v>0.42</v>
      </c>
      <c r="E15" s="88">
        <v>39.090000000000003</v>
      </c>
      <c r="F15" s="88">
        <v>23.76</v>
      </c>
      <c r="G15" s="88">
        <v>29.1</v>
      </c>
      <c r="H15" s="88">
        <v>37.279199711607788</v>
      </c>
      <c r="I15" s="88">
        <v>165.46</v>
      </c>
      <c r="J15" s="88">
        <v>36.880000000000003</v>
      </c>
      <c r="K15" s="88">
        <v>24.05</v>
      </c>
      <c r="L15" s="88">
        <v>27.05</v>
      </c>
      <c r="M15" s="88">
        <v>41.15</v>
      </c>
      <c r="N15" s="88">
        <v>41.4</v>
      </c>
      <c r="O15" s="88">
        <v>18.260000000000002</v>
      </c>
      <c r="P15" s="88"/>
      <c r="Q15" s="88">
        <v>38.53</v>
      </c>
      <c r="R15" s="88">
        <v>27.93</v>
      </c>
      <c r="S15" s="88"/>
      <c r="T15" s="88">
        <v>29.48</v>
      </c>
      <c r="U15" s="88">
        <v>26.71</v>
      </c>
      <c r="V15" s="88">
        <v>14.05</v>
      </c>
      <c r="W15" s="88">
        <v>13.77</v>
      </c>
      <c r="X15" s="88">
        <v>15.575432588320115</v>
      </c>
      <c r="Y15" s="88">
        <v>69.13</v>
      </c>
      <c r="Z15" s="88">
        <v>13.88</v>
      </c>
      <c r="AA15" s="88"/>
      <c r="AB15" s="88"/>
      <c r="AC15" s="88">
        <v>14.794</v>
      </c>
      <c r="AD15" s="88"/>
      <c r="AE15" s="88"/>
      <c r="AF15" s="88"/>
      <c r="AG15" s="88"/>
      <c r="AH15" s="88"/>
      <c r="AI15" s="88"/>
      <c r="AJ15" s="88"/>
      <c r="AK15" s="88"/>
      <c r="AN15" s="86">
        <v>43846</v>
      </c>
      <c r="AO15">
        <v>64.62</v>
      </c>
      <c r="AP15">
        <v>1.1169</v>
      </c>
      <c r="AQ15">
        <v>57.856567284448026</v>
      </c>
      <c r="AU15" s="373">
        <v>42382</v>
      </c>
      <c r="AV15" s="372">
        <v>36.39</v>
      </c>
      <c r="AW15" s="372">
        <v>244.97</v>
      </c>
      <c r="AX15" s="372">
        <v>29.620799999999999</v>
      </c>
      <c r="AY15" s="372">
        <v>14.439</v>
      </c>
      <c r="AZ15" s="372">
        <v>14.3</v>
      </c>
      <c r="BA15" s="372">
        <v>76.319999999999993</v>
      </c>
      <c r="BB15" s="372">
        <v>14.6</v>
      </c>
      <c r="BC15" s="372">
        <v>35.315800000000003</v>
      </c>
      <c r="BD15" s="372">
        <v>29.16</v>
      </c>
      <c r="BE15" s="372">
        <v>37.659999999999997</v>
      </c>
      <c r="BF15" s="372">
        <v>30.32</v>
      </c>
      <c r="BG15" s="372">
        <v>45.4435</v>
      </c>
      <c r="BH15" s="372">
        <v>36.826700000000002</v>
      </c>
      <c r="BI15" s="372">
        <v>40.369999999999997</v>
      </c>
      <c r="BJ15" s="372">
        <v>40.58</v>
      </c>
      <c r="BK15" s="372">
        <v>35.880000000000003</v>
      </c>
      <c r="BL15" s="372">
        <v>18.5</v>
      </c>
      <c r="BM15" s="372"/>
      <c r="BN15" s="372">
        <v>38.950000000000003</v>
      </c>
      <c r="BO15" s="372">
        <v>50.529600000000002</v>
      </c>
      <c r="BP15" s="372">
        <v>14.775</v>
      </c>
      <c r="BQ15" s="372"/>
      <c r="BR15" s="372"/>
      <c r="BS15" s="372"/>
      <c r="BT15" s="372"/>
      <c r="BU15" s="373">
        <v>42382</v>
      </c>
      <c r="BV15" s="372">
        <v>0</v>
      </c>
      <c r="BX15" s="86">
        <v>43800</v>
      </c>
      <c r="BY15" s="335">
        <v>0</v>
      </c>
      <c r="CB15" s="90">
        <v>44579</v>
      </c>
      <c r="CC15">
        <v>130.52000000000001</v>
      </c>
      <c r="CJ15" s="90">
        <v>44931</v>
      </c>
      <c r="CK15">
        <v>80.98</v>
      </c>
      <c r="CM15" s="90"/>
      <c r="CN15" s="366" t="e">
        <v>#N/A</v>
      </c>
      <c r="CT15" s="90">
        <v>45761</v>
      </c>
      <c r="CU15">
        <v>35.655000000000001</v>
      </c>
      <c r="CX15" s="90">
        <v>45841</v>
      </c>
      <c r="CY15">
        <v>78.11</v>
      </c>
      <c r="DE15" s="91">
        <v>45618</v>
      </c>
      <c r="DF15">
        <v>68.569999999999993</v>
      </c>
      <c r="DG15">
        <v>64</v>
      </c>
    </row>
    <row r="16" spans="1:114" x14ac:dyDescent="0.35">
      <c r="A16" s="86">
        <v>42389</v>
      </c>
      <c r="B16" s="90">
        <v>42389</v>
      </c>
      <c r="C16" s="88">
        <v>6.36</v>
      </c>
      <c r="D16" s="88">
        <v>0.39</v>
      </c>
      <c r="E16" s="88">
        <v>38.58</v>
      </c>
      <c r="F16" s="88">
        <v>23.44</v>
      </c>
      <c r="G16" s="88">
        <v>28.47</v>
      </c>
      <c r="H16" s="88">
        <v>36.687396537067691</v>
      </c>
      <c r="I16" s="88">
        <v>164</v>
      </c>
      <c r="J16" s="88">
        <v>36.33</v>
      </c>
      <c r="K16" s="88">
        <v>23.73</v>
      </c>
      <c r="L16" s="88">
        <v>27.05</v>
      </c>
      <c r="M16" s="88">
        <v>40.549999999999997</v>
      </c>
      <c r="N16" s="88">
        <v>40.799999999999997</v>
      </c>
      <c r="O16" s="88">
        <v>18.05</v>
      </c>
      <c r="P16" s="88"/>
      <c r="Q16" s="88">
        <v>38.11</v>
      </c>
      <c r="R16" s="88">
        <v>27.55</v>
      </c>
      <c r="S16" s="88"/>
      <c r="T16" s="88"/>
      <c r="U16" s="88">
        <v>26.05</v>
      </c>
      <c r="V16" s="88">
        <v>13.67</v>
      </c>
      <c r="W16" s="88">
        <v>13.38</v>
      </c>
      <c r="X16" s="88">
        <v>15.039595543823543</v>
      </c>
      <c r="Y16" s="88">
        <v>67.23</v>
      </c>
      <c r="Z16" s="88">
        <v>13.5</v>
      </c>
      <c r="AA16" s="88"/>
      <c r="AB16" s="88"/>
      <c r="AC16" s="88">
        <v>14.25</v>
      </c>
      <c r="AD16" s="88"/>
      <c r="AE16" s="88"/>
      <c r="AF16" s="88"/>
      <c r="AG16" s="88"/>
      <c r="AH16" s="88"/>
      <c r="AI16" s="88"/>
      <c r="AJ16" s="88"/>
      <c r="AK16" s="88"/>
      <c r="AN16" s="86">
        <v>43847</v>
      </c>
      <c r="AO16">
        <v>64.849999999999994</v>
      </c>
      <c r="AP16">
        <v>1.1108</v>
      </c>
      <c r="AQ16">
        <v>58.38134677709759</v>
      </c>
      <c r="AU16" s="373">
        <v>42383</v>
      </c>
      <c r="AV16" s="372">
        <v>39.08</v>
      </c>
      <c r="AW16" s="372">
        <v>204.67</v>
      </c>
      <c r="AX16" s="372">
        <v>33.184199999999997</v>
      </c>
      <c r="AY16" s="372">
        <v>14.628</v>
      </c>
      <c r="AZ16" s="372">
        <v>13.995100000000001</v>
      </c>
      <c r="BA16" s="372">
        <v>73.930000000000007</v>
      </c>
      <c r="BB16" s="372">
        <v>14.61</v>
      </c>
      <c r="BC16" s="372">
        <v>36.747900000000001</v>
      </c>
      <c r="BD16" s="372">
        <v>33.590000000000003</v>
      </c>
      <c r="BE16" s="372">
        <v>38.28</v>
      </c>
      <c r="BF16" s="372">
        <v>32.450000000000003</v>
      </c>
      <c r="BG16" s="372">
        <v>48.96</v>
      </c>
      <c r="BH16" s="372">
        <v>56.744199999999999</v>
      </c>
      <c r="BI16" s="372">
        <v>36.08</v>
      </c>
      <c r="BJ16" s="372">
        <v>36.93</v>
      </c>
      <c r="BK16" s="372">
        <v>35.130000000000003</v>
      </c>
      <c r="BL16" s="372">
        <v>18</v>
      </c>
      <c r="BM16" s="372"/>
      <c r="BN16" s="372">
        <v>38.28</v>
      </c>
      <c r="BO16" s="372">
        <v>50.296300000000002</v>
      </c>
      <c r="BP16" s="372">
        <v>15.1</v>
      </c>
      <c r="BQ16" s="372"/>
      <c r="BR16" s="372"/>
      <c r="BS16" s="372"/>
      <c r="BT16" s="372"/>
      <c r="BU16" s="373">
        <v>42383</v>
      </c>
      <c r="BV16" s="372">
        <v>0</v>
      </c>
      <c r="BX16" s="86">
        <v>43831</v>
      </c>
      <c r="BY16" s="335">
        <v>12.722666666666667</v>
      </c>
      <c r="CB16" s="90">
        <v>44580</v>
      </c>
      <c r="CC16">
        <v>130.27000000000001</v>
      </c>
      <c r="CJ16" s="90">
        <v>44932</v>
      </c>
      <c r="CK16">
        <v>81.63</v>
      </c>
      <c r="CM16" s="90"/>
      <c r="CN16" s="366" t="e">
        <v>#N/A</v>
      </c>
      <c r="CT16" s="90">
        <v>45762</v>
      </c>
      <c r="CU16">
        <v>35.695999999999998</v>
      </c>
      <c r="CX16" s="90">
        <v>45840</v>
      </c>
      <c r="CY16">
        <v>77.98</v>
      </c>
      <c r="DE16" s="91">
        <v>45625</v>
      </c>
      <c r="DF16">
        <v>68.62</v>
      </c>
      <c r="DG16">
        <v>64</v>
      </c>
    </row>
    <row r="17" spans="1:111" x14ac:dyDescent="0.35">
      <c r="A17" s="86">
        <v>42390</v>
      </c>
      <c r="B17" s="90">
        <v>42390</v>
      </c>
      <c r="C17" s="88">
        <v>6.21</v>
      </c>
      <c r="D17" s="88">
        <v>0.39</v>
      </c>
      <c r="E17" s="88">
        <v>39.19</v>
      </c>
      <c r="F17" s="88">
        <v>22.75</v>
      </c>
      <c r="G17" s="88">
        <v>27.95</v>
      </c>
      <c r="H17" s="88">
        <v>35.518323209398574</v>
      </c>
      <c r="I17" s="88">
        <v>159.63</v>
      </c>
      <c r="J17" s="88">
        <v>35.94</v>
      </c>
      <c r="K17" s="88">
        <v>22.95</v>
      </c>
      <c r="L17" s="88">
        <v>26</v>
      </c>
      <c r="M17" s="88">
        <v>40.549999999999997</v>
      </c>
      <c r="N17" s="88">
        <v>40.799999999999997</v>
      </c>
      <c r="O17" s="88">
        <v>17.649999999999999</v>
      </c>
      <c r="P17" s="88"/>
      <c r="Q17" s="88">
        <v>37.82</v>
      </c>
      <c r="R17" s="88">
        <v>26.95</v>
      </c>
      <c r="S17" s="88"/>
      <c r="T17" s="88"/>
      <c r="U17" s="88">
        <v>25.87</v>
      </c>
      <c r="V17" s="88">
        <v>13.7</v>
      </c>
      <c r="W17" s="88">
        <v>13.46</v>
      </c>
      <c r="X17" s="88">
        <v>14.82544556438155</v>
      </c>
      <c r="Y17" s="88">
        <v>66.63</v>
      </c>
      <c r="Z17" s="88">
        <v>13.55</v>
      </c>
      <c r="AA17" s="88"/>
      <c r="AB17" s="88"/>
      <c r="AC17" s="88">
        <v>14.15</v>
      </c>
      <c r="AD17" s="88"/>
      <c r="AE17" s="88"/>
      <c r="AF17" s="88"/>
      <c r="AG17" s="88"/>
      <c r="AH17" s="88"/>
      <c r="AI17" s="88"/>
      <c r="AJ17" s="88"/>
      <c r="AK17" s="88"/>
      <c r="AN17" s="86">
        <v>43850</v>
      </c>
      <c r="AO17">
        <v>65.2</v>
      </c>
      <c r="AP17">
        <v>1.1085</v>
      </c>
      <c r="AQ17">
        <v>58.818222823635544</v>
      </c>
      <c r="AU17" s="373">
        <v>42384</v>
      </c>
      <c r="AV17" s="372">
        <v>39.340000000000003</v>
      </c>
      <c r="AW17" s="372">
        <v>197.57</v>
      </c>
      <c r="AX17" s="372">
        <v>35.8996</v>
      </c>
      <c r="AY17" s="372">
        <v>14.228</v>
      </c>
      <c r="AZ17" s="372">
        <v>13.6714</v>
      </c>
      <c r="BA17" s="372">
        <v>72.900000000000006</v>
      </c>
      <c r="BB17" s="372">
        <v>14.18</v>
      </c>
      <c r="BC17" s="372">
        <v>38.7804</v>
      </c>
      <c r="BD17" s="372">
        <v>35.4</v>
      </c>
      <c r="BE17" s="372">
        <v>41.47</v>
      </c>
      <c r="BF17" s="372">
        <v>39.6</v>
      </c>
      <c r="BG17" s="372">
        <v>44.88</v>
      </c>
      <c r="BH17" s="372">
        <v>60.555399999999999</v>
      </c>
      <c r="BI17" s="372">
        <v>38.51</v>
      </c>
      <c r="BJ17" s="372">
        <v>39.25</v>
      </c>
      <c r="BK17" s="372">
        <v>35.229999999999997</v>
      </c>
      <c r="BL17" s="372">
        <v>18</v>
      </c>
      <c r="BM17" s="372"/>
      <c r="BN17" s="372">
        <v>38.4</v>
      </c>
      <c r="BO17" s="372">
        <v>47.712899999999998</v>
      </c>
      <c r="BP17" s="372">
        <v>14.824999999999999</v>
      </c>
      <c r="BQ17" s="372"/>
      <c r="BR17" s="372"/>
      <c r="BS17" s="372"/>
      <c r="BT17" s="372"/>
      <c r="BU17" s="373">
        <v>42384</v>
      </c>
      <c r="BV17" s="372">
        <v>0</v>
      </c>
      <c r="BX17" s="86">
        <v>43862</v>
      </c>
      <c r="BY17" s="335">
        <v>11.273136363636361</v>
      </c>
      <c r="CB17" s="90">
        <v>44581</v>
      </c>
      <c r="CC17">
        <v>126.1</v>
      </c>
      <c r="CJ17" s="90">
        <v>44935</v>
      </c>
      <c r="CK17">
        <v>83.13</v>
      </c>
      <c r="CM17" s="90"/>
      <c r="CN17" s="366" t="e">
        <v>#N/A</v>
      </c>
      <c r="CT17" s="90">
        <v>45763</v>
      </c>
      <c r="CU17">
        <v>36.406999999999996</v>
      </c>
      <c r="CX17" s="90">
        <v>45839</v>
      </c>
      <c r="CY17">
        <v>76.569999999999993</v>
      </c>
      <c r="DE17" s="91">
        <v>45632</v>
      </c>
      <c r="DF17">
        <v>68.05</v>
      </c>
      <c r="DG17">
        <v>64</v>
      </c>
    </row>
    <row r="18" spans="1:111" x14ac:dyDescent="0.35">
      <c r="A18" s="86">
        <v>42391</v>
      </c>
      <c r="B18" s="90">
        <v>42391</v>
      </c>
      <c r="C18" s="88">
        <v>6.36</v>
      </c>
      <c r="D18" s="88">
        <v>0.39</v>
      </c>
      <c r="E18" s="88">
        <v>40.200000000000003</v>
      </c>
      <c r="F18" s="88">
        <v>23.8</v>
      </c>
      <c r="G18" s="88">
        <v>28.81</v>
      </c>
      <c r="H18" s="88">
        <v>35.01020476820598</v>
      </c>
      <c r="I18" s="88">
        <v>156.1</v>
      </c>
      <c r="J18" s="88">
        <v>36.85</v>
      </c>
      <c r="K18" s="88">
        <v>24.03</v>
      </c>
      <c r="L18" s="88">
        <v>26.98</v>
      </c>
      <c r="M18" s="88">
        <v>41.3</v>
      </c>
      <c r="N18" s="88">
        <v>41.55</v>
      </c>
      <c r="O18" s="88">
        <v>18.2</v>
      </c>
      <c r="P18" s="88"/>
      <c r="Q18" s="88">
        <v>39.229999999999997</v>
      </c>
      <c r="R18" s="88">
        <v>27.75</v>
      </c>
      <c r="S18" s="88"/>
      <c r="T18" s="88"/>
      <c r="U18" s="88">
        <v>26.95</v>
      </c>
      <c r="V18" s="88">
        <v>14.76</v>
      </c>
      <c r="W18" s="88">
        <v>14.5</v>
      </c>
      <c r="X18" s="88">
        <v>15.690672169017875</v>
      </c>
      <c r="Y18" s="88">
        <v>69.959999999999994</v>
      </c>
      <c r="Z18" s="88">
        <v>14.6</v>
      </c>
      <c r="AA18" s="88"/>
      <c r="AB18" s="88"/>
      <c r="AC18" s="88">
        <v>14.8</v>
      </c>
      <c r="AD18" s="88"/>
      <c r="AE18" s="88"/>
      <c r="AF18" s="88"/>
      <c r="AG18" s="88"/>
      <c r="AH18" s="88"/>
      <c r="AI18" s="88"/>
      <c r="AJ18" s="88"/>
      <c r="AK18" s="88"/>
      <c r="AN18" s="86">
        <v>43851</v>
      </c>
      <c r="AO18">
        <v>64.59</v>
      </c>
      <c r="AP18">
        <v>1.1114999999999999</v>
      </c>
      <c r="AQ18">
        <v>58.110661268556008</v>
      </c>
      <c r="AU18" s="373">
        <v>42385</v>
      </c>
      <c r="AV18" s="372">
        <v>35.22</v>
      </c>
      <c r="AW18" s="372">
        <v>151.82</v>
      </c>
      <c r="AX18" s="372">
        <v>28.858799999999999</v>
      </c>
      <c r="AY18" s="372">
        <v>13.759</v>
      </c>
      <c r="AZ18" s="372"/>
      <c r="BA18" s="372">
        <v>71.17</v>
      </c>
      <c r="BB18" s="372">
        <v>13.72</v>
      </c>
      <c r="BC18" s="372">
        <v>32.382899999999999</v>
      </c>
      <c r="BD18" s="372">
        <v>28.32</v>
      </c>
      <c r="BE18" s="372">
        <v>34.81</v>
      </c>
      <c r="BF18" s="372">
        <v>28.54</v>
      </c>
      <c r="BG18" s="372">
        <v>43.57</v>
      </c>
      <c r="BH18" s="372">
        <v>29.8383</v>
      </c>
      <c r="BI18" s="372">
        <v>34.590000000000003</v>
      </c>
      <c r="BJ18" s="372">
        <v>35.130000000000003</v>
      </c>
      <c r="BK18" s="372">
        <v>35.11</v>
      </c>
      <c r="BL18" s="372">
        <v>17.52</v>
      </c>
      <c r="BM18" s="372"/>
      <c r="BN18" s="372">
        <v>33.81</v>
      </c>
      <c r="BO18" s="372">
        <v>41.542499999999997</v>
      </c>
      <c r="BP18" s="372">
        <v>14.275</v>
      </c>
      <c r="BQ18" s="372"/>
      <c r="BR18" s="372"/>
      <c r="BS18" s="372"/>
      <c r="BT18" s="372"/>
      <c r="BU18" s="373">
        <v>42385</v>
      </c>
      <c r="BV18" s="372">
        <v>0</v>
      </c>
      <c r="BX18" s="86">
        <v>43891</v>
      </c>
      <c r="BY18" s="335">
        <v>9.1101052631578945</v>
      </c>
      <c r="CB18" s="90">
        <v>44582</v>
      </c>
      <c r="CC18">
        <v>128.55000000000001</v>
      </c>
      <c r="CJ18" s="90">
        <v>44936</v>
      </c>
      <c r="CK18">
        <v>82.05</v>
      </c>
      <c r="CM18" s="90"/>
      <c r="CN18" s="366" t="e">
        <v>#N/A</v>
      </c>
      <c r="CT18" s="90">
        <v>45764</v>
      </c>
      <c r="CU18">
        <v>36.548999999999999</v>
      </c>
      <c r="CX18" s="90">
        <v>45838</v>
      </c>
      <c r="CY18">
        <v>76.44</v>
      </c>
      <c r="DE18" s="91">
        <v>45639</v>
      </c>
      <c r="DF18">
        <v>67.31</v>
      </c>
      <c r="DG18">
        <v>64</v>
      </c>
    </row>
    <row r="19" spans="1:111" x14ac:dyDescent="0.35">
      <c r="A19" s="86">
        <v>42394</v>
      </c>
      <c r="B19" s="90">
        <v>42394</v>
      </c>
      <c r="C19" s="88">
        <v>5.91</v>
      </c>
      <c r="D19" s="88">
        <v>0.39</v>
      </c>
      <c r="E19" s="88">
        <v>39.49</v>
      </c>
      <c r="F19" s="88">
        <v>23.13</v>
      </c>
      <c r="G19" s="88">
        <v>28.16</v>
      </c>
      <c r="H19" s="88">
        <v>35.030208100246142</v>
      </c>
      <c r="I19" s="88">
        <v>156.55000000000001</v>
      </c>
      <c r="J19" s="88">
        <v>36.29</v>
      </c>
      <c r="K19" s="88">
        <v>23.4</v>
      </c>
      <c r="L19" s="88">
        <v>26.35</v>
      </c>
      <c r="M19" s="88">
        <v>41.25</v>
      </c>
      <c r="N19" s="88">
        <v>41.5</v>
      </c>
      <c r="O19" s="88">
        <v>17.7</v>
      </c>
      <c r="P19" s="88"/>
      <c r="Q19" s="88">
        <v>38.53</v>
      </c>
      <c r="R19" s="88">
        <v>27.14</v>
      </c>
      <c r="S19" s="88"/>
      <c r="T19" s="88"/>
      <c r="U19" s="88">
        <v>26.33</v>
      </c>
      <c r="V19" s="88">
        <v>14.32</v>
      </c>
      <c r="W19" s="88">
        <v>14.02</v>
      </c>
      <c r="X19" s="88">
        <v>15.842470351309018</v>
      </c>
      <c r="Y19" s="88">
        <v>70.8</v>
      </c>
      <c r="Z19" s="88">
        <v>14.15</v>
      </c>
      <c r="AA19" s="88"/>
      <c r="AB19" s="88"/>
      <c r="AC19" s="88">
        <v>14.7</v>
      </c>
      <c r="AD19" s="88"/>
      <c r="AE19" s="88"/>
      <c r="AF19" s="88"/>
      <c r="AG19" s="88"/>
      <c r="AH19" s="88"/>
      <c r="AI19" s="88"/>
      <c r="AJ19" s="88"/>
      <c r="AK19" s="88"/>
      <c r="AN19" s="86">
        <v>43852</v>
      </c>
      <c r="AO19">
        <v>63.21</v>
      </c>
      <c r="AP19">
        <v>1.1088</v>
      </c>
      <c r="AQ19">
        <v>57.007575757575758</v>
      </c>
      <c r="AU19" s="373">
        <v>42386</v>
      </c>
      <c r="AV19" s="372">
        <v>35.92</v>
      </c>
      <c r="AW19" s="372">
        <v>216.93</v>
      </c>
      <c r="AX19" s="372">
        <v>27.851299999999998</v>
      </c>
      <c r="AY19" s="372">
        <v>13.824</v>
      </c>
      <c r="AZ19" s="372"/>
      <c r="BA19" s="372">
        <v>72.98</v>
      </c>
      <c r="BB19" s="372">
        <v>13.72</v>
      </c>
      <c r="BC19" s="372">
        <v>27.851299999999998</v>
      </c>
      <c r="BD19" s="372">
        <v>27.57</v>
      </c>
      <c r="BE19" s="372">
        <v>27.13</v>
      </c>
      <c r="BF19" s="372">
        <v>26.6</v>
      </c>
      <c r="BG19" s="372">
        <v>38.51</v>
      </c>
      <c r="BH19" s="372">
        <v>27.604199999999999</v>
      </c>
      <c r="BI19" s="372">
        <v>37.17</v>
      </c>
      <c r="BJ19" s="372">
        <v>37.26</v>
      </c>
      <c r="BK19" s="372">
        <v>44.51</v>
      </c>
      <c r="BL19" s="372">
        <v>17.52</v>
      </c>
      <c r="BM19" s="372"/>
      <c r="BN19" s="372">
        <v>10.66</v>
      </c>
      <c r="BO19" s="372">
        <v>39.777500000000003</v>
      </c>
      <c r="BP19" s="372">
        <v>14</v>
      </c>
      <c r="BQ19" s="372"/>
      <c r="BR19" s="372"/>
      <c r="BS19" s="372"/>
      <c r="BT19" s="372"/>
      <c r="BU19" s="373">
        <v>42386</v>
      </c>
      <c r="BV19" s="372">
        <v>0</v>
      </c>
      <c r="BX19" s="86">
        <v>43922</v>
      </c>
      <c r="BY19" s="335">
        <v>8.4561428571428561</v>
      </c>
      <c r="CB19" s="90">
        <v>44585</v>
      </c>
      <c r="CC19">
        <v>131.13</v>
      </c>
      <c r="CJ19" s="90">
        <v>44937</v>
      </c>
      <c r="CK19">
        <v>80.06</v>
      </c>
      <c r="CM19" s="90"/>
      <c r="CN19" s="366" t="e">
        <v>#N/A</v>
      </c>
      <c r="CT19" s="90">
        <v>45765</v>
      </c>
      <c r="CU19">
        <v>36.548999999999999</v>
      </c>
      <c r="CX19" s="90">
        <v>45859</v>
      </c>
      <c r="CY19">
        <v>75.8</v>
      </c>
      <c r="DE19" s="91">
        <v>45646</v>
      </c>
      <c r="DF19">
        <v>63.64</v>
      </c>
      <c r="DG19">
        <v>64</v>
      </c>
    </row>
    <row r="20" spans="1:111" x14ac:dyDescent="0.35">
      <c r="A20" s="86">
        <v>42395</v>
      </c>
      <c r="B20" s="90">
        <v>42395</v>
      </c>
      <c r="C20" s="88">
        <v>6.1</v>
      </c>
      <c r="D20" s="88">
        <v>0.38</v>
      </c>
      <c r="E20" s="88">
        <v>40.08</v>
      </c>
      <c r="F20" s="88">
        <v>23.17</v>
      </c>
      <c r="G20" s="88">
        <v>28.33</v>
      </c>
      <c r="H20" s="88">
        <v>34.704730541586933</v>
      </c>
      <c r="I20" s="88">
        <v>155.97</v>
      </c>
      <c r="J20" s="88">
        <v>36.43</v>
      </c>
      <c r="K20" s="88">
        <v>23.4</v>
      </c>
      <c r="L20" s="88">
        <v>26.35</v>
      </c>
      <c r="M20" s="88">
        <v>41.03</v>
      </c>
      <c r="N20" s="88">
        <v>41.28</v>
      </c>
      <c r="O20" s="88">
        <v>17.7</v>
      </c>
      <c r="P20" s="88"/>
      <c r="Q20" s="88">
        <v>38.630000000000003</v>
      </c>
      <c r="R20" s="88">
        <v>27.23</v>
      </c>
      <c r="S20" s="88"/>
      <c r="T20" s="88"/>
      <c r="U20" s="88">
        <v>26.43</v>
      </c>
      <c r="V20" s="88">
        <v>14.58</v>
      </c>
      <c r="W20" s="88">
        <v>14.38</v>
      </c>
      <c r="X20" s="88">
        <v>15.241867295625473</v>
      </c>
      <c r="Y20" s="88">
        <v>68.5</v>
      </c>
      <c r="Z20" s="88">
        <v>14.44</v>
      </c>
      <c r="AA20" s="88"/>
      <c r="AB20" s="88"/>
      <c r="AC20" s="88">
        <v>14.5</v>
      </c>
      <c r="AD20" s="88"/>
      <c r="AE20" s="88"/>
      <c r="AF20" s="88"/>
      <c r="AG20" s="88"/>
      <c r="AH20" s="88"/>
      <c r="AI20" s="88"/>
      <c r="AJ20" s="88"/>
      <c r="AK20" s="88"/>
      <c r="AN20" s="86">
        <v>43853</v>
      </c>
      <c r="AO20">
        <v>62.04</v>
      </c>
      <c r="AP20">
        <v>1.1091</v>
      </c>
      <c r="AQ20">
        <v>55.937246416012982</v>
      </c>
      <c r="AU20" s="373">
        <v>42387</v>
      </c>
      <c r="AV20" s="372">
        <v>47.66</v>
      </c>
      <c r="AW20" s="372">
        <v>192.67</v>
      </c>
      <c r="AX20" s="372">
        <v>39.914999999999999</v>
      </c>
      <c r="AY20" s="372">
        <v>14.04</v>
      </c>
      <c r="AZ20" s="372">
        <v>13.877700000000001</v>
      </c>
      <c r="BA20" s="372">
        <v>73.86</v>
      </c>
      <c r="BB20" s="372">
        <v>14.34</v>
      </c>
      <c r="BC20" s="372">
        <v>46.145000000000003</v>
      </c>
      <c r="BD20" s="372">
        <v>38.869999999999997</v>
      </c>
      <c r="BE20" s="372">
        <v>41.44</v>
      </c>
      <c r="BF20" s="372">
        <v>41.06</v>
      </c>
      <c r="BG20" s="372">
        <v>50.01</v>
      </c>
      <c r="BH20" s="372">
        <v>56.672899999999998</v>
      </c>
      <c r="BI20" s="372">
        <v>42.39</v>
      </c>
      <c r="BJ20" s="372">
        <v>42.39</v>
      </c>
      <c r="BK20" s="372">
        <v>51.65</v>
      </c>
      <c r="BL20" s="372">
        <v>17.489999999999998</v>
      </c>
      <c r="BM20" s="372"/>
      <c r="BN20" s="372">
        <v>33.78</v>
      </c>
      <c r="BO20" s="372">
        <v>51.967500000000001</v>
      </c>
      <c r="BP20" s="372">
        <v>14.6</v>
      </c>
      <c r="BQ20" s="372"/>
      <c r="BR20" s="372"/>
      <c r="BS20" s="372"/>
      <c r="BT20" s="372"/>
      <c r="BU20" s="373">
        <v>42387</v>
      </c>
      <c r="BV20" s="372">
        <v>0</v>
      </c>
      <c r="BX20" s="86">
        <v>43952</v>
      </c>
      <c r="BY20" s="335">
        <v>6.7131428571428575</v>
      </c>
      <c r="CB20" s="90">
        <v>44586</v>
      </c>
      <c r="CC20">
        <v>133.75</v>
      </c>
      <c r="CJ20" s="90">
        <v>44938</v>
      </c>
      <c r="CK20">
        <v>80.55</v>
      </c>
      <c r="CM20" s="90"/>
      <c r="CN20" s="366" t="e">
        <v>#N/A</v>
      </c>
      <c r="CT20" s="90">
        <v>45768</v>
      </c>
      <c r="CU20">
        <v>36.548999999999999</v>
      </c>
      <c r="CX20" s="90">
        <v>45860</v>
      </c>
      <c r="CY20">
        <v>75.55</v>
      </c>
      <c r="DE20" s="91">
        <v>45667</v>
      </c>
      <c r="DF20">
        <v>70.73</v>
      </c>
      <c r="DG20">
        <v>64</v>
      </c>
    </row>
    <row r="21" spans="1:111" x14ac:dyDescent="0.35">
      <c r="A21" s="86">
        <v>42396</v>
      </c>
      <c r="B21" s="90">
        <v>42396</v>
      </c>
      <c r="C21" s="88">
        <v>5.93</v>
      </c>
      <c r="D21" s="88">
        <v>0.38</v>
      </c>
      <c r="E21" s="88">
        <v>40.89</v>
      </c>
      <c r="F21" s="88">
        <v>23.6</v>
      </c>
      <c r="G21" s="88">
        <v>28.93</v>
      </c>
      <c r="H21" s="88">
        <v>35.061507492730932</v>
      </c>
      <c r="I21" s="88">
        <v>156.76</v>
      </c>
      <c r="J21" s="88">
        <v>36.97</v>
      </c>
      <c r="K21" s="88">
        <v>23.88</v>
      </c>
      <c r="L21" s="88">
        <v>26.98</v>
      </c>
      <c r="M21" s="88">
        <v>41.13</v>
      </c>
      <c r="N21" s="88">
        <v>41.38</v>
      </c>
      <c r="O21" s="88">
        <v>18</v>
      </c>
      <c r="P21" s="88"/>
      <c r="Q21" s="88">
        <v>39.15</v>
      </c>
      <c r="R21" s="88">
        <v>27.85</v>
      </c>
      <c r="S21" s="88"/>
      <c r="T21" s="88"/>
      <c r="U21" s="88">
        <v>26.95</v>
      </c>
      <c r="V21" s="88">
        <v>14.92</v>
      </c>
      <c r="W21" s="88">
        <v>14.84</v>
      </c>
      <c r="X21" s="88">
        <v>15.880116305077165</v>
      </c>
      <c r="Y21" s="88">
        <v>71</v>
      </c>
      <c r="Z21" s="88">
        <v>14.83</v>
      </c>
      <c r="AA21" s="88"/>
      <c r="AB21" s="88"/>
      <c r="AC21" s="88">
        <v>15</v>
      </c>
      <c r="AD21" s="88"/>
      <c r="AE21" s="88"/>
      <c r="AF21" s="88"/>
      <c r="AG21" s="88"/>
      <c r="AH21" s="88"/>
      <c r="AI21" s="88"/>
      <c r="AJ21" s="88"/>
      <c r="AK21" s="88"/>
      <c r="AN21" s="86">
        <v>43854</v>
      </c>
      <c r="AO21">
        <v>60.69</v>
      </c>
      <c r="AP21">
        <v>1.1034999999999999</v>
      </c>
      <c r="AQ21">
        <v>54.997734481196197</v>
      </c>
      <c r="AU21" s="373">
        <v>42388</v>
      </c>
      <c r="AV21" s="372">
        <v>54.26</v>
      </c>
      <c r="AW21" s="372">
        <v>195.59</v>
      </c>
      <c r="AX21" s="372">
        <v>49.178800000000003</v>
      </c>
      <c r="AY21" s="372">
        <v>14.215999999999999</v>
      </c>
      <c r="AZ21" s="372">
        <v>13.8155</v>
      </c>
      <c r="BA21" s="372">
        <v>72.22</v>
      </c>
      <c r="BB21" s="372">
        <v>14.36</v>
      </c>
      <c r="BC21" s="372">
        <v>53.319600000000001</v>
      </c>
      <c r="BD21" s="372">
        <v>48.2</v>
      </c>
      <c r="BE21" s="372">
        <v>44.43</v>
      </c>
      <c r="BF21" s="372">
        <v>40.98</v>
      </c>
      <c r="BG21" s="372">
        <v>64.09</v>
      </c>
      <c r="BH21" s="372">
        <v>59.200400000000002</v>
      </c>
      <c r="BI21" s="372">
        <v>50.57</v>
      </c>
      <c r="BJ21" s="372">
        <v>52.02</v>
      </c>
      <c r="BK21" s="372">
        <v>44.91</v>
      </c>
      <c r="BL21" s="372">
        <v>17.38</v>
      </c>
      <c r="BM21" s="372"/>
      <c r="BN21" s="372">
        <v>39.700000000000003</v>
      </c>
      <c r="BO21" s="372">
        <v>58.536700000000003</v>
      </c>
      <c r="BP21" s="372">
        <v>14.775</v>
      </c>
      <c r="BQ21" s="372"/>
      <c r="BR21" s="372"/>
      <c r="BS21" s="372"/>
      <c r="BT21" s="372"/>
      <c r="BU21" s="373">
        <v>42388</v>
      </c>
      <c r="BV21" s="372">
        <v>0</v>
      </c>
      <c r="BX21" s="86">
        <v>43983</v>
      </c>
      <c r="BY21" s="335">
        <v>4.9745999999999997</v>
      </c>
      <c r="CB21" s="90">
        <v>44587</v>
      </c>
      <c r="CC21">
        <v>136.05000000000001</v>
      </c>
      <c r="CJ21" s="90">
        <v>44939</v>
      </c>
      <c r="CK21">
        <v>80.31</v>
      </c>
      <c r="CM21" s="90"/>
      <c r="CN21" s="366" t="e">
        <v>#N/A</v>
      </c>
      <c r="CT21" s="90">
        <v>45769</v>
      </c>
      <c r="CU21">
        <v>35.173000000000002</v>
      </c>
      <c r="CX21" s="90">
        <v>45861</v>
      </c>
      <c r="CY21">
        <v>78.31</v>
      </c>
      <c r="DE21" s="91">
        <v>45674</v>
      </c>
      <c r="DF21">
        <v>75.2</v>
      </c>
      <c r="DG21">
        <v>64</v>
      </c>
    </row>
    <row r="22" spans="1:111" x14ac:dyDescent="0.35">
      <c r="A22" s="86">
        <v>42397</v>
      </c>
      <c r="B22" s="90">
        <v>42397</v>
      </c>
      <c r="C22" s="88">
        <v>6.09</v>
      </c>
      <c r="D22" s="88">
        <v>0.38</v>
      </c>
      <c r="E22" s="88">
        <v>40.79</v>
      </c>
      <c r="F22" s="88">
        <v>23.86</v>
      </c>
      <c r="G22" s="88">
        <v>29.53</v>
      </c>
      <c r="H22" s="88">
        <v>35.628957650334577</v>
      </c>
      <c r="I22" s="88">
        <v>158.66999999999999</v>
      </c>
      <c r="J22" s="88">
        <v>37.64</v>
      </c>
      <c r="K22" s="88">
        <v>24.25</v>
      </c>
      <c r="L22" s="88">
        <v>27.35</v>
      </c>
      <c r="M22" s="88">
        <v>41.75</v>
      </c>
      <c r="N22" s="88">
        <v>42</v>
      </c>
      <c r="O22" s="88">
        <v>18.25</v>
      </c>
      <c r="P22" s="88"/>
      <c r="Q22" s="88">
        <v>40.43</v>
      </c>
      <c r="R22" s="88">
        <v>28.15</v>
      </c>
      <c r="S22" s="88"/>
      <c r="T22" s="88"/>
      <c r="U22" s="88">
        <v>27.55</v>
      </c>
      <c r="V22" s="88">
        <v>15.38</v>
      </c>
      <c r="W22" s="88">
        <v>15.27</v>
      </c>
      <c r="X22" s="88">
        <v>16.308887591503122</v>
      </c>
      <c r="Y22" s="88">
        <v>72.63</v>
      </c>
      <c r="Z22" s="88">
        <v>15.36</v>
      </c>
      <c r="AA22" s="88"/>
      <c r="AB22" s="88"/>
      <c r="AC22" s="88">
        <v>15.753</v>
      </c>
      <c r="AD22" s="88"/>
      <c r="AE22" s="88"/>
      <c r="AF22" s="88"/>
      <c r="AG22" s="88"/>
      <c r="AH22" s="88"/>
      <c r="AI22" s="88"/>
      <c r="AJ22" s="88"/>
      <c r="AK22" s="88"/>
      <c r="AN22" s="86">
        <v>43857</v>
      </c>
      <c r="AO22">
        <v>59.32</v>
      </c>
      <c r="AP22">
        <v>1.1025</v>
      </c>
      <c r="AQ22">
        <v>53.804988662131521</v>
      </c>
      <c r="AU22" s="373">
        <v>42389</v>
      </c>
      <c r="AV22" s="372">
        <v>59.07</v>
      </c>
      <c r="AW22" s="372">
        <v>207.16</v>
      </c>
      <c r="AX22" s="372">
        <v>52.605400000000003</v>
      </c>
      <c r="AY22" s="372">
        <v>13.601000000000001</v>
      </c>
      <c r="AZ22" s="372">
        <v>13.4087</v>
      </c>
      <c r="BA22" s="372">
        <v>72.569999999999993</v>
      </c>
      <c r="BB22" s="372">
        <v>14.35</v>
      </c>
      <c r="BC22" s="372">
        <v>57.277500000000003</v>
      </c>
      <c r="BD22" s="372">
        <v>48.73</v>
      </c>
      <c r="BE22" s="372">
        <v>51.74</v>
      </c>
      <c r="BF22" s="372">
        <v>49.51</v>
      </c>
      <c r="BG22" s="372">
        <v>62.65</v>
      </c>
      <c r="BH22" s="372">
        <v>52.999200000000002</v>
      </c>
      <c r="BI22" s="372">
        <v>53.07</v>
      </c>
      <c r="BJ22" s="372">
        <v>53.07</v>
      </c>
      <c r="BK22" s="372">
        <v>39.22</v>
      </c>
      <c r="BL22" s="372">
        <v>17.32</v>
      </c>
      <c r="BM22" s="372"/>
      <c r="BN22" s="372">
        <v>50.39</v>
      </c>
      <c r="BO22" s="372">
        <v>62.7821</v>
      </c>
      <c r="BP22" s="372">
        <v>14.75</v>
      </c>
      <c r="BQ22" s="372"/>
      <c r="BR22" s="372"/>
      <c r="BS22" s="372"/>
      <c r="BT22" s="372"/>
      <c r="BU22" s="373">
        <v>42389</v>
      </c>
      <c r="BV22" s="372">
        <v>0</v>
      </c>
      <c r="BX22" s="86">
        <v>44013</v>
      </c>
      <c r="BY22" s="335">
        <v>5.2723333333333322</v>
      </c>
      <c r="CB22" s="90">
        <v>44588</v>
      </c>
      <c r="CC22">
        <v>133.85</v>
      </c>
      <c r="CJ22" s="90">
        <v>44942</v>
      </c>
      <c r="CK22">
        <v>78.61</v>
      </c>
      <c r="CM22" s="90"/>
      <c r="CN22" s="366" t="e">
        <v>#N/A</v>
      </c>
      <c r="CT22" s="90">
        <v>45770</v>
      </c>
      <c r="CU22">
        <v>35.122999999999998</v>
      </c>
      <c r="CX22" s="90">
        <v>45862</v>
      </c>
      <c r="CY22">
        <v>79.87</v>
      </c>
      <c r="DE22" s="91">
        <v>45681</v>
      </c>
      <c r="DF22">
        <v>77.55</v>
      </c>
      <c r="DG22">
        <v>64</v>
      </c>
    </row>
    <row r="23" spans="1:111" x14ac:dyDescent="0.35">
      <c r="A23" s="86">
        <v>42398</v>
      </c>
      <c r="B23" s="90">
        <v>42398</v>
      </c>
      <c r="C23" s="88">
        <v>6.07</v>
      </c>
      <c r="D23" s="88">
        <v>0.38</v>
      </c>
      <c r="E23" s="88">
        <v>40.64</v>
      </c>
      <c r="F23" s="88">
        <v>23.59</v>
      </c>
      <c r="G23" s="88">
        <v>29.38</v>
      </c>
      <c r="H23" s="88">
        <v>35.979098157574668</v>
      </c>
      <c r="I23" s="88">
        <v>159.74</v>
      </c>
      <c r="J23" s="88">
        <v>37.46</v>
      </c>
      <c r="K23" s="88">
        <v>24</v>
      </c>
      <c r="L23" s="88">
        <v>27.1</v>
      </c>
      <c r="M23" s="88">
        <v>41.5</v>
      </c>
      <c r="N23" s="88">
        <v>41.75</v>
      </c>
      <c r="O23" s="88">
        <v>18.45</v>
      </c>
      <c r="P23" s="88"/>
      <c r="Q23" s="88">
        <v>40.06</v>
      </c>
      <c r="R23" s="88">
        <v>28.15</v>
      </c>
      <c r="S23" s="88"/>
      <c r="T23" s="88"/>
      <c r="U23" s="88">
        <v>27.65</v>
      </c>
      <c r="V23" s="88">
        <v>15.46</v>
      </c>
      <c r="W23" s="88">
        <v>15.26</v>
      </c>
      <c r="X23" s="88">
        <v>16.651650975269156</v>
      </c>
      <c r="Y23" s="88">
        <v>73.930000000000007</v>
      </c>
      <c r="Z23" s="88">
        <v>15.3</v>
      </c>
      <c r="AA23" s="88"/>
      <c r="AB23" s="88"/>
      <c r="AC23" s="88">
        <v>15.662000000000001</v>
      </c>
      <c r="AD23" s="88"/>
      <c r="AE23" s="88"/>
      <c r="AF23" s="88"/>
      <c r="AG23" s="88"/>
      <c r="AH23" s="88"/>
      <c r="AI23" s="88"/>
      <c r="AJ23" s="88"/>
      <c r="AK23" s="88"/>
      <c r="AN23" s="86">
        <v>43858</v>
      </c>
      <c r="AO23">
        <v>59.51</v>
      </c>
      <c r="AP23">
        <v>1.1005</v>
      </c>
      <c r="AQ23">
        <v>54.075420263516584</v>
      </c>
      <c r="AU23" s="373">
        <v>42390</v>
      </c>
      <c r="AV23" s="372">
        <v>59.38</v>
      </c>
      <c r="AW23" s="372">
        <v>199.09</v>
      </c>
      <c r="AX23" s="372">
        <v>52.034199999999998</v>
      </c>
      <c r="AY23" s="372">
        <v>13.315</v>
      </c>
      <c r="AZ23" s="372">
        <v>13.0503</v>
      </c>
      <c r="BA23" s="372">
        <v>68.760000000000005</v>
      </c>
      <c r="BB23" s="372">
        <v>13.7</v>
      </c>
      <c r="BC23" s="372">
        <v>56.458300000000001</v>
      </c>
      <c r="BD23" s="372">
        <v>52.18</v>
      </c>
      <c r="BE23" s="372">
        <v>61.22</v>
      </c>
      <c r="BF23" s="372">
        <v>55.5</v>
      </c>
      <c r="BG23" s="372">
        <v>60.14</v>
      </c>
      <c r="BH23" s="372">
        <v>91.917100000000005</v>
      </c>
      <c r="BI23" s="372">
        <v>51.11</v>
      </c>
      <c r="BJ23" s="372">
        <v>51.11</v>
      </c>
      <c r="BK23" s="372">
        <v>33.9</v>
      </c>
      <c r="BL23" s="372">
        <v>17.66</v>
      </c>
      <c r="BM23" s="372"/>
      <c r="BN23" s="372">
        <v>52.06</v>
      </c>
      <c r="BO23" s="372">
        <v>66.734999999999999</v>
      </c>
      <c r="BP23" s="372">
        <v>14.4</v>
      </c>
      <c r="BQ23" s="372"/>
      <c r="BR23" s="372"/>
      <c r="BS23" s="372"/>
      <c r="BT23" s="372"/>
      <c r="BU23" s="373">
        <v>42390</v>
      </c>
      <c r="BV23" s="372">
        <v>0</v>
      </c>
      <c r="BX23" s="86">
        <v>44044</v>
      </c>
      <c r="BY23" s="335">
        <v>5.3332727272727274</v>
      </c>
      <c r="CB23" s="90">
        <v>44589</v>
      </c>
      <c r="CC23">
        <v>136.87</v>
      </c>
      <c r="CJ23" s="90">
        <v>44943</v>
      </c>
      <c r="CK23">
        <v>79.63</v>
      </c>
      <c r="CM23" s="90"/>
      <c r="CN23" s="366" t="e">
        <v>#N/A</v>
      </c>
      <c r="CT23" s="90">
        <v>45771</v>
      </c>
      <c r="CU23">
        <v>34.381999999999998</v>
      </c>
      <c r="CX23" s="90">
        <v>45863</v>
      </c>
      <c r="CY23">
        <v>80.38</v>
      </c>
      <c r="DE23" s="91">
        <v>45688</v>
      </c>
      <c r="DF23">
        <v>79.11</v>
      </c>
      <c r="DG23">
        <v>64</v>
      </c>
    </row>
    <row r="24" spans="1:111" x14ac:dyDescent="0.35">
      <c r="A24" s="86">
        <v>42401</v>
      </c>
      <c r="B24" s="90">
        <v>42401</v>
      </c>
      <c r="C24" s="88">
        <v>5.71</v>
      </c>
      <c r="D24" s="88">
        <v>0.36</v>
      </c>
      <c r="E24" s="88">
        <v>40.090000000000003</v>
      </c>
      <c r="F24" s="88">
        <v>22.9</v>
      </c>
      <c r="G24" s="88">
        <v>28.77</v>
      </c>
      <c r="H24" s="88">
        <v>35.823170731707314</v>
      </c>
      <c r="I24" s="88">
        <v>157.44999999999999</v>
      </c>
      <c r="J24" s="88">
        <v>36.69</v>
      </c>
      <c r="K24" s="88">
        <v>23.35</v>
      </c>
      <c r="L24" s="88">
        <v>26.45</v>
      </c>
      <c r="M24" s="88">
        <v>41</v>
      </c>
      <c r="N24" s="88">
        <v>41.25</v>
      </c>
      <c r="O24" s="88">
        <v>17.95</v>
      </c>
      <c r="P24" s="88"/>
      <c r="Q24" s="88">
        <v>38.82</v>
      </c>
      <c r="R24" s="88">
        <v>27.47</v>
      </c>
      <c r="S24" s="88"/>
      <c r="T24" s="88"/>
      <c r="U24" s="88">
        <v>27.25</v>
      </c>
      <c r="V24" s="88">
        <v>14.93</v>
      </c>
      <c r="W24" s="88">
        <v>14.73</v>
      </c>
      <c r="X24" s="88">
        <v>16.540771751001092</v>
      </c>
      <c r="Y24" s="88">
        <v>72.7</v>
      </c>
      <c r="Z24" s="88">
        <v>14.78</v>
      </c>
      <c r="AA24" s="88"/>
      <c r="AB24" s="88"/>
      <c r="AC24" s="88">
        <v>15.6</v>
      </c>
      <c r="AD24" s="88"/>
      <c r="AE24" s="88"/>
      <c r="AF24" s="88"/>
      <c r="AG24" s="88"/>
      <c r="AH24" s="88"/>
      <c r="AI24" s="88"/>
      <c r="AJ24" s="88"/>
      <c r="AK24" s="88"/>
      <c r="AN24" s="86">
        <v>43859</v>
      </c>
      <c r="AO24">
        <v>59.81</v>
      </c>
      <c r="AP24">
        <v>1.1001000000000001</v>
      </c>
      <c r="AQ24">
        <v>54.367784746841195</v>
      </c>
      <c r="AU24" s="373">
        <v>42391</v>
      </c>
      <c r="AV24" s="372">
        <v>43</v>
      </c>
      <c r="AW24" s="372">
        <v>170.23</v>
      </c>
      <c r="AX24" s="372">
        <v>32.9863</v>
      </c>
      <c r="AY24" s="372">
        <v>13.805999999999999</v>
      </c>
      <c r="AZ24" s="372">
        <v>13.205399999999999</v>
      </c>
      <c r="BA24" s="372">
        <v>68.540000000000006</v>
      </c>
      <c r="BB24" s="372">
        <v>13.47</v>
      </c>
      <c r="BC24" s="372">
        <v>40.523800000000001</v>
      </c>
      <c r="BD24" s="372">
        <v>33.29</v>
      </c>
      <c r="BE24" s="372">
        <v>44.66</v>
      </c>
      <c r="BF24" s="372">
        <v>37.06</v>
      </c>
      <c r="BG24" s="372">
        <v>53.57</v>
      </c>
      <c r="BH24" s="372">
        <v>53.487499999999997</v>
      </c>
      <c r="BI24" s="372">
        <v>47.24</v>
      </c>
      <c r="BJ24" s="372">
        <v>47.24</v>
      </c>
      <c r="BK24" s="372">
        <v>34.58</v>
      </c>
      <c r="BL24" s="372">
        <v>17.48</v>
      </c>
      <c r="BM24" s="372"/>
      <c r="BN24" s="372">
        <v>43.27</v>
      </c>
      <c r="BO24" s="372">
        <v>51.75</v>
      </c>
      <c r="BP24" s="372">
        <v>13.75</v>
      </c>
      <c r="BQ24" s="372"/>
      <c r="BR24" s="372"/>
      <c r="BS24" s="372"/>
      <c r="BT24" s="372"/>
      <c r="BU24" s="373">
        <v>42391</v>
      </c>
      <c r="BV24" s="372">
        <v>0</v>
      </c>
      <c r="BX24" s="86">
        <v>44075</v>
      </c>
      <c r="BY24" s="335">
        <v>8.0407499999999992</v>
      </c>
      <c r="CB24" s="90">
        <v>44592</v>
      </c>
      <c r="CC24">
        <v>136.47999999999999</v>
      </c>
      <c r="CJ24" s="90">
        <v>44944</v>
      </c>
      <c r="CK24">
        <v>81.59</v>
      </c>
      <c r="CM24" s="90"/>
      <c r="CN24" s="366" t="e">
        <v>#N/A</v>
      </c>
      <c r="CT24" s="90">
        <v>45772</v>
      </c>
      <c r="CU24">
        <v>33.353000000000002</v>
      </c>
      <c r="CX24" s="90">
        <v>45866</v>
      </c>
      <c r="CY24">
        <v>79.7</v>
      </c>
      <c r="DE24" s="91">
        <v>45695</v>
      </c>
      <c r="DF24">
        <v>79.56</v>
      </c>
      <c r="DG24">
        <v>64</v>
      </c>
    </row>
    <row r="25" spans="1:111" x14ac:dyDescent="0.35">
      <c r="A25" s="86">
        <v>42402</v>
      </c>
      <c r="B25" s="90">
        <v>42402</v>
      </c>
      <c r="C25" s="88">
        <v>5.84</v>
      </c>
      <c r="D25" s="88">
        <v>0.36</v>
      </c>
      <c r="E25" s="88">
        <v>40.76</v>
      </c>
      <c r="F25" s="88">
        <v>22.66</v>
      </c>
      <c r="G25" s="88">
        <v>28.42</v>
      </c>
      <c r="H25" s="88">
        <v>35.691748950175914</v>
      </c>
      <c r="I25" s="88">
        <v>157.24</v>
      </c>
      <c r="J25" s="88">
        <v>36.549999999999997</v>
      </c>
      <c r="K25" s="88">
        <v>23.22</v>
      </c>
      <c r="L25" s="88">
        <v>26.32</v>
      </c>
      <c r="M25" s="88">
        <v>40.909999999999997</v>
      </c>
      <c r="N25" s="88">
        <v>41.16</v>
      </c>
      <c r="O25" s="88">
        <v>17.600000000000001</v>
      </c>
      <c r="P25" s="88"/>
      <c r="Q25" s="88">
        <v>38.549999999999997</v>
      </c>
      <c r="R25" s="88">
        <v>27.1</v>
      </c>
      <c r="S25" s="88"/>
      <c r="T25" s="88"/>
      <c r="U25" s="88">
        <v>26.78</v>
      </c>
      <c r="V25" s="88">
        <v>14.68</v>
      </c>
      <c r="W25" s="88">
        <v>14.52</v>
      </c>
      <c r="X25" s="88">
        <v>15.898308932016796</v>
      </c>
      <c r="Y25" s="88">
        <v>70.040000000000006</v>
      </c>
      <c r="Z25" s="88">
        <v>14.57</v>
      </c>
      <c r="AA25" s="88"/>
      <c r="AB25" s="88"/>
      <c r="AC25" s="88">
        <v>15.45</v>
      </c>
      <c r="AD25" s="88"/>
      <c r="AE25" s="88"/>
      <c r="AF25" s="88"/>
      <c r="AG25" s="88"/>
      <c r="AH25" s="88"/>
      <c r="AI25" s="88"/>
      <c r="AJ25" s="88"/>
      <c r="AK25" s="88"/>
      <c r="AN25" s="86">
        <v>43860</v>
      </c>
      <c r="AO25">
        <v>58.29</v>
      </c>
      <c r="AP25">
        <v>1.1029</v>
      </c>
      <c r="AQ25">
        <v>52.851573125396683</v>
      </c>
      <c r="AU25" s="373">
        <v>42392</v>
      </c>
      <c r="AV25" s="372">
        <v>33.119999999999997</v>
      </c>
      <c r="AW25" s="372">
        <v>138.47</v>
      </c>
      <c r="AX25" s="372">
        <v>28.191299999999998</v>
      </c>
      <c r="AY25" s="372">
        <v>13.895</v>
      </c>
      <c r="AZ25" s="372"/>
      <c r="BA25" s="372">
        <v>69.239999999999995</v>
      </c>
      <c r="BB25" s="372">
        <v>13.78</v>
      </c>
      <c r="BC25" s="372">
        <v>31.253799999999998</v>
      </c>
      <c r="BD25" s="372">
        <v>28.28</v>
      </c>
      <c r="BE25" s="372">
        <v>51.46</v>
      </c>
      <c r="BF25" s="372">
        <v>32.590000000000003</v>
      </c>
      <c r="BG25" s="372">
        <v>45.7</v>
      </c>
      <c r="BH25" s="372">
        <v>30.506699999999999</v>
      </c>
      <c r="BI25" s="372">
        <v>42.46</v>
      </c>
      <c r="BJ25" s="372">
        <v>42.46</v>
      </c>
      <c r="BK25" s="372">
        <v>35.090000000000003</v>
      </c>
      <c r="BL25" s="372">
        <v>17.48</v>
      </c>
      <c r="BM25" s="372"/>
      <c r="BN25" s="372">
        <v>43.85</v>
      </c>
      <c r="BO25" s="372">
        <v>44.645400000000002</v>
      </c>
      <c r="BP25" s="372">
        <v>14.7</v>
      </c>
      <c r="BQ25" s="372"/>
      <c r="BR25" s="372"/>
      <c r="BS25" s="372"/>
      <c r="BT25" s="372"/>
      <c r="BU25" s="373">
        <v>42392</v>
      </c>
      <c r="BV25" s="372">
        <v>0</v>
      </c>
      <c r="BX25" s="86">
        <v>44105</v>
      </c>
      <c r="BY25" s="335">
        <v>11.351333333333333</v>
      </c>
      <c r="CB25" s="90">
        <v>44593</v>
      </c>
      <c r="CC25">
        <v>135.27000000000001</v>
      </c>
      <c r="CJ25" s="90">
        <v>44945</v>
      </c>
      <c r="CK25">
        <v>81.099999999999994</v>
      </c>
      <c r="CM25" s="90"/>
      <c r="CN25" s="366" t="e">
        <v>#N/A</v>
      </c>
      <c r="CT25" s="90">
        <v>45775</v>
      </c>
      <c r="CU25">
        <v>33.247999999999998</v>
      </c>
      <c r="CX25" s="90">
        <v>45867</v>
      </c>
      <c r="CY25">
        <v>82.21</v>
      </c>
      <c r="DE25" s="91">
        <v>45702</v>
      </c>
      <c r="DF25">
        <v>78.87</v>
      </c>
      <c r="DG25">
        <v>64</v>
      </c>
    </row>
    <row r="26" spans="1:111" x14ac:dyDescent="0.35">
      <c r="A26" s="86">
        <v>42403</v>
      </c>
      <c r="B26" s="90">
        <v>42403</v>
      </c>
      <c r="C26" s="88">
        <v>5.64</v>
      </c>
      <c r="D26" s="88">
        <v>0.36</v>
      </c>
      <c r="E26" s="88">
        <v>41</v>
      </c>
      <c r="F26" s="88">
        <v>23.02</v>
      </c>
      <c r="G26" s="88">
        <v>28.65</v>
      </c>
      <c r="H26" s="88">
        <v>35.810104133509164</v>
      </c>
      <c r="I26" s="88">
        <v>157.5</v>
      </c>
      <c r="J26" s="88">
        <v>36.729999999999997</v>
      </c>
      <c r="K26" s="88">
        <v>23.65</v>
      </c>
      <c r="L26" s="88">
        <v>26.75</v>
      </c>
      <c r="M26" s="88">
        <v>41.6</v>
      </c>
      <c r="N26" s="88">
        <v>41.85</v>
      </c>
      <c r="O26" s="88">
        <v>17.87</v>
      </c>
      <c r="P26" s="88"/>
      <c r="Q26" s="88">
        <v>38.67</v>
      </c>
      <c r="R26" s="88">
        <v>27.55</v>
      </c>
      <c r="S26" s="88"/>
      <c r="T26" s="88"/>
      <c r="U26" s="88">
        <v>27.2</v>
      </c>
      <c r="V26" s="88">
        <v>14.93</v>
      </c>
      <c r="W26" s="88">
        <v>14.85</v>
      </c>
      <c r="X26" s="88">
        <v>16.306670910827158</v>
      </c>
      <c r="Y26" s="88">
        <v>71.72</v>
      </c>
      <c r="Z26" s="88">
        <v>14.8</v>
      </c>
      <c r="AA26" s="88"/>
      <c r="AB26" s="88"/>
      <c r="AC26" s="88">
        <v>15.45</v>
      </c>
      <c r="AD26" s="88"/>
      <c r="AE26" s="88"/>
      <c r="AF26" s="88"/>
      <c r="AG26" s="88"/>
      <c r="AH26" s="88"/>
      <c r="AI26" s="88"/>
      <c r="AJ26" s="88"/>
      <c r="AK26" s="88"/>
      <c r="AN26" s="86">
        <v>43861</v>
      </c>
      <c r="AO26">
        <v>56.62</v>
      </c>
      <c r="AP26">
        <v>1.1052</v>
      </c>
      <c r="AQ26">
        <v>51.230546507419469</v>
      </c>
      <c r="AU26" s="373">
        <v>42393</v>
      </c>
      <c r="AV26" s="372">
        <v>31.3</v>
      </c>
      <c r="AW26" s="372">
        <v>188.6</v>
      </c>
      <c r="AX26" s="372">
        <v>26.779599999999999</v>
      </c>
      <c r="AY26" s="372">
        <v>13.696999999999999</v>
      </c>
      <c r="AZ26" s="372"/>
      <c r="BA26" s="372">
        <v>69.510000000000005</v>
      </c>
      <c r="BB26" s="372">
        <v>13.78</v>
      </c>
      <c r="BC26" s="372">
        <v>28.9054</v>
      </c>
      <c r="BD26" s="372">
        <v>26.35</v>
      </c>
      <c r="BE26" s="372">
        <v>51.46</v>
      </c>
      <c r="BF26" s="372">
        <v>32.590000000000003</v>
      </c>
      <c r="BG26" s="372">
        <v>41.02</v>
      </c>
      <c r="BH26" s="372">
        <v>24.7454</v>
      </c>
      <c r="BI26" s="372">
        <v>34.44</v>
      </c>
      <c r="BJ26" s="372">
        <v>34.44</v>
      </c>
      <c r="BK26" s="372">
        <v>33.130000000000003</v>
      </c>
      <c r="BL26" s="372">
        <v>16.89</v>
      </c>
      <c r="BM26" s="372"/>
      <c r="BN26" s="372">
        <v>42.69</v>
      </c>
      <c r="BO26" s="372">
        <v>42.185000000000002</v>
      </c>
      <c r="BP26" s="372">
        <v>14.7</v>
      </c>
      <c r="BQ26" s="372"/>
      <c r="BR26" s="372"/>
      <c r="BS26" s="372"/>
      <c r="BT26" s="372"/>
      <c r="BU26" s="373">
        <v>42393</v>
      </c>
      <c r="BV26" s="372">
        <v>0</v>
      </c>
      <c r="BX26" s="86">
        <v>44136</v>
      </c>
      <c r="BY26" s="335">
        <v>14.187952380952382</v>
      </c>
      <c r="CB26" s="90">
        <v>44594</v>
      </c>
      <c r="CC26">
        <v>136.69999999999999</v>
      </c>
      <c r="CJ26" s="90">
        <v>44946</v>
      </c>
      <c r="CK26">
        <v>80.459999999999994</v>
      </c>
      <c r="CM26" s="90"/>
      <c r="CN26" s="366" t="e">
        <v>#N/A</v>
      </c>
      <c r="CT26" s="90">
        <v>45776</v>
      </c>
      <c r="CU26">
        <v>33.119999999999997</v>
      </c>
      <c r="CX26" s="90">
        <v>45868</v>
      </c>
      <c r="CY26">
        <v>82.04</v>
      </c>
      <c r="DE26" s="91">
        <v>45709</v>
      </c>
      <c r="DF26">
        <v>73.900000000000006</v>
      </c>
      <c r="DG26">
        <v>64</v>
      </c>
    </row>
    <row r="27" spans="1:111" x14ac:dyDescent="0.35">
      <c r="A27" s="86">
        <v>42404</v>
      </c>
      <c r="B27" s="90">
        <v>42404</v>
      </c>
      <c r="C27" s="88">
        <v>5.62</v>
      </c>
      <c r="D27" s="88">
        <v>0.36</v>
      </c>
      <c r="E27" s="88">
        <v>40.630000000000003</v>
      </c>
      <c r="F27" s="88">
        <v>22.85</v>
      </c>
      <c r="G27" s="88">
        <v>28.55</v>
      </c>
      <c r="H27" s="88">
        <v>35.70166696865374</v>
      </c>
      <c r="I27" s="88">
        <v>157.63</v>
      </c>
      <c r="J27" s="88">
        <v>36.409999999999997</v>
      </c>
      <c r="K27" s="88">
        <v>23.32</v>
      </c>
      <c r="L27" s="88">
        <v>26.43</v>
      </c>
      <c r="M27" s="88">
        <v>41.25</v>
      </c>
      <c r="N27" s="88">
        <v>41.5</v>
      </c>
      <c r="O27" s="88">
        <v>17.8</v>
      </c>
      <c r="P27" s="88"/>
      <c r="Q27" s="88">
        <v>38.56</v>
      </c>
      <c r="R27" s="88">
        <v>27.2</v>
      </c>
      <c r="S27" s="88"/>
      <c r="T27" s="88"/>
      <c r="U27" s="88">
        <v>27.05</v>
      </c>
      <c r="V27" s="88">
        <v>14.57</v>
      </c>
      <c r="W27" s="88">
        <v>14.39</v>
      </c>
      <c r="X27" s="88">
        <v>16.035513680014496</v>
      </c>
      <c r="Y27" s="88">
        <v>70.8</v>
      </c>
      <c r="Z27" s="88">
        <v>14.55</v>
      </c>
      <c r="AA27" s="88"/>
      <c r="AB27" s="88"/>
      <c r="AC27" s="88">
        <v>15.207000000000001</v>
      </c>
      <c r="AD27" s="88"/>
      <c r="AE27" s="88"/>
      <c r="AF27" s="88"/>
      <c r="AG27" s="88"/>
      <c r="AH27" s="88"/>
      <c r="AI27" s="88"/>
      <c r="AJ27" s="88"/>
      <c r="AK27" s="88"/>
      <c r="AN27" s="86">
        <v>43864</v>
      </c>
      <c r="AO27">
        <v>54.45</v>
      </c>
      <c r="AP27">
        <v>1.1066</v>
      </c>
      <c r="AQ27">
        <v>49.204771371769382</v>
      </c>
      <c r="AU27" s="373">
        <v>42394</v>
      </c>
      <c r="AV27" s="372">
        <v>28.34</v>
      </c>
      <c r="AW27" s="372">
        <v>165.9</v>
      </c>
      <c r="AX27" s="372">
        <v>28.384599999999999</v>
      </c>
      <c r="AY27" s="372">
        <v>13.696999999999999</v>
      </c>
      <c r="AZ27" s="372">
        <v>12.888400000000001</v>
      </c>
      <c r="BA27" s="372">
        <v>70.540000000000006</v>
      </c>
      <c r="BB27" s="372">
        <v>13.73</v>
      </c>
      <c r="BC27" s="372">
        <v>31.35</v>
      </c>
      <c r="BD27" s="372">
        <v>28.34</v>
      </c>
      <c r="BE27" s="372">
        <v>51.46</v>
      </c>
      <c r="BF27" s="372">
        <v>32.590000000000003</v>
      </c>
      <c r="BG27" s="372">
        <v>47.87</v>
      </c>
      <c r="BH27" s="372">
        <v>33.442100000000003</v>
      </c>
      <c r="BI27" s="372">
        <v>46.03</v>
      </c>
      <c r="BJ27" s="372">
        <v>45.92</v>
      </c>
      <c r="BK27" s="372">
        <v>31.62</v>
      </c>
      <c r="BL27" s="372">
        <v>16.62</v>
      </c>
      <c r="BM27" s="372"/>
      <c r="BN27" s="372">
        <v>50.4</v>
      </c>
      <c r="BO27" s="372">
        <v>45.73</v>
      </c>
      <c r="BP27" s="372">
        <v>15</v>
      </c>
      <c r="BQ27" s="372"/>
      <c r="BR27" s="372"/>
      <c r="BS27" s="372"/>
      <c r="BT27" s="372"/>
      <c r="BU27" s="373">
        <v>42394</v>
      </c>
      <c r="BV27" s="372">
        <v>0</v>
      </c>
      <c r="BX27" s="86">
        <v>44166</v>
      </c>
      <c r="BY27" s="335">
        <v>13.876449999999997</v>
      </c>
      <c r="CB27" s="90">
        <v>44595</v>
      </c>
      <c r="CC27">
        <v>135</v>
      </c>
      <c r="CJ27" s="90">
        <v>44949</v>
      </c>
      <c r="CK27">
        <v>79.37</v>
      </c>
      <c r="CM27" s="90"/>
      <c r="CN27" s="366" t="e">
        <v>#N/A</v>
      </c>
      <c r="CT27" s="90">
        <v>45777</v>
      </c>
      <c r="CU27">
        <v>33.475000000000001</v>
      </c>
      <c r="CX27" s="90">
        <v>45869</v>
      </c>
      <c r="CY27">
        <v>83.84</v>
      </c>
      <c r="DE27" s="91">
        <v>45716</v>
      </c>
      <c r="DF27">
        <v>70.64</v>
      </c>
      <c r="DG27">
        <v>64</v>
      </c>
    </row>
    <row r="28" spans="1:111" x14ac:dyDescent="0.35">
      <c r="A28" s="86">
        <v>42405</v>
      </c>
      <c r="B28" s="90">
        <v>42405</v>
      </c>
      <c r="C28" s="88">
        <v>5.57</v>
      </c>
      <c r="D28" s="88">
        <v>0.37</v>
      </c>
      <c r="E28" s="88">
        <v>40.49</v>
      </c>
      <c r="F28" s="88">
        <v>22.36</v>
      </c>
      <c r="G28" s="88">
        <v>27.94</v>
      </c>
      <c r="H28" s="88">
        <v>35.258530837902754</v>
      </c>
      <c r="I28" s="88">
        <v>155.61000000000001</v>
      </c>
      <c r="J28" s="88">
        <v>35.99</v>
      </c>
      <c r="K28" s="88">
        <v>22.95</v>
      </c>
      <c r="L28" s="88">
        <v>26.06</v>
      </c>
      <c r="M28" s="88">
        <v>41.05</v>
      </c>
      <c r="N28" s="88">
        <v>41.3</v>
      </c>
      <c r="O28" s="88">
        <v>17.55</v>
      </c>
      <c r="P28" s="88"/>
      <c r="Q28" s="88">
        <v>38.450000000000003</v>
      </c>
      <c r="R28" s="88">
        <v>26.73</v>
      </c>
      <c r="S28" s="88"/>
      <c r="T28" s="88"/>
      <c r="U28" s="88">
        <v>26.79</v>
      </c>
      <c r="V28" s="88">
        <v>14.4</v>
      </c>
      <c r="W28" s="88">
        <v>14.32</v>
      </c>
      <c r="X28" s="88">
        <v>15.804141931390765</v>
      </c>
      <c r="Y28" s="88">
        <v>69.75</v>
      </c>
      <c r="Z28" s="88">
        <v>14.41</v>
      </c>
      <c r="AA28" s="88"/>
      <c r="AB28" s="88"/>
      <c r="AC28" s="88">
        <v>15.007</v>
      </c>
      <c r="AD28" s="88"/>
      <c r="AE28" s="88"/>
      <c r="AF28" s="88"/>
      <c r="AG28" s="88"/>
      <c r="AH28" s="88"/>
      <c r="AI28" s="88"/>
      <c r="AJ28" s="88"/>
      <c r="AK28" s="88"/>
      <c r="AN28" s="86">
        <v>43865</v>
      </c>
      <c r="AO28">
        <v>53.96</v>
      </c>
      <c r="AP28">
        <v>1.1048</v>
      </c>
      <c r="AQ28">
        <v>48.841419261404781</v>
      </c>
      <c r="AU28" s="373">
        <v>42395</v>
      </c>
      <c r="AV28" s="372">
        <v>31.05</v>
      </c>
      <c r="AW28" s="372">
        <v>149.81</v>
      </c>
      <c r="AX28" s="372">
        <v>29.471699999999998</v>
      </c>
      <c r="AY28" s="372">
        <v>13.228999999999999</v>
      </c>
      <c r="AZ28" s="372">
        <v>12.446899999999999</v>
      </c>
      <c r="BA28" s="372">
        <v>69.040000000000006</v>
      </c>
      <c r="BB28" s="372">
        <v>12.96</v>
      </c>
      <c r="BC28" s="372">
        <v>29.4663</v>
      </c>
      <c r="BD28" s="372">
        <v>25.51</v>
      </c>
      <c r="BE28" s="372">
        <v>46.76</v>
      </c>
      <c r="BF28" s="372">
        <v>26.72</v>
      </c>
      <c r="BG28" s="372">
        <v>47.72</v>
      </c>
      <c r="BH28" s="372">
        <v>28.2913</v>
      </c>
      <c r="BI28" s="372">
        <v>49.14</v>
      </c>
      <c r="BJ28" s="372">
        <v>49.14</v>
      </c>
      <c r="BK28" s="372">
        <v>32.380000000000003</v>
      </c>
      <c r="BL28" s="372">
        <v>16.809999999999999</v>
      </c>
      <c r="BM28" s="372"/>
      <c r="BN28" s="372">
        <v>44.68</v>
      </c>
      <c r="BO28" s="372">
        <v>49.0383</v>
      </c>
      <c r="BP28" s="372">
        <v>13.8</v>
      </c>
      <c r="BQ28" s="372"/>
      <c r="BR28" s="372"/>
      <c r="BS28" s="372"/>
      <c r="BT28" s="372"/>
      <c r="BU28" s="373">
        <v>42395</v>
      </c>
      <c r="BV28" s="372">
        <v>0</v>
      </c>
      <c r="BX28" s="86">
        <v>44197</v>
      </c>
      <c r="BY28" s="335">
        <v>16.347363636363635</v>
      </c>
      <c r="CB28" s="90">
        <v>44596</v>
      </c>
      <c r="CC28">
        <v>135.94999999999999</v>
      </c>
      <c r="CJ28" s="90">
        <v>44950</v>
      </c>
      <c r="CK28">
        <v>77.89</v>
      </c>
      <c r="CM28" s="90"/>
      <c r="CN28" s="366" t="e">
        <v>#N/A</v>
      </c>
      <c r="CT28" s="90">
        <v>45778</v>
      </c>
      <c r="CU28">
        <v>33.475000000000001</v>
      </c>
      <c r="CX28" s="90">
        <v>45870</v>
      </c>
      <c r="CY28">
        <v>84.17</v>
      </c>
      <c r="DE28" s="91">
        <v>45723</v>
      </c>
      <c r="DF28">
        <v>68.209999999999994</v>
      </c>
      <c r="DG28">
        <v>64</v>
      </c>
    </row>
    <row r="29" spans="1:111" x14ac:dyDescent="0.35">
      <c r="A29" s="86">
        <v>42408</v>
      </c>
      <c r="B29" s="90">
        <v>42408</v>
      </c>
      <c r="C29" s="88">
        <v>5.25</v>
      </c>
      <c r="D29" s="88">
        <v>0.36</v>
      </c>
      <c r="E29" s="88">
        <v>40.43</v>
      </c>
      <c r="F29" s="88">
        <v>21.94</v>
      </c>
      <c r="G29" s="88">
        <v>27.5</v>
      </c>
      <c r="H29" s="88">
        <v>34.692911255411254</v>
      </c>
      <c r="I29" s="88">
        <v>153.87</v>
      </c>
      <c r="J29" s="88">
        <v>35.4</v>
      </c>
      <c r="K29" s="88">
        <v>22.68</v>
      </c>
      <c r="L29" s="88">
        <v>25.8</v>
      </c>
      <c r="M29" s="88">
        <v>40.549999999999997</v>
      </c>
      <c r="N29" s="88">
        <v>40.799999999999997</v>
      </c>
      <c r="O29" s="88">
        <v>17.25</v>
      </c>
      <c r="P29" s="88"/>
      <c r="Q29" s="88">
        <v>38.33</v>
      </c>
      <c r="R29" s="88">
        <v>26.35</v>
      </c>
      <c r="S29" s="88"/>
      <c r="T29" s="88"/>
      <c r="U29" s="88">
        <v>26.2</v>
      </c>
      <c r="V29" s="88">
        <v>14.2</v>
      </c>
      <c r="W29" s="88">
        <v>14.2</v>
      </c>
      <c r="X29" s="88">
        <v>15.634018759018758</v>
      </c>
      <c r="Y29" s="88">
        <v>69.34</v>
      </c>
      <c r="Z29" s="88">
        <v>14.15</v>
      </c>
      <c r="AA29" s="88"/>
      <c r="AB29" s="88"/>
      <c r="AC29" s="88">
        <v>14.95</v>
      </c>
      <c r="AD29" s="88"/>
      <c r="AE29" s="88"/>
      <c r="AF29" s="88"/>
      <c r="AG29" s="88"/>
      <c r="AH29" s="88"/>
      <c r="AI29" s="88"/>
      <c r="AJ29" s="88"/>
      <c r="AK29" s="88"/>
      <c r="AN29" s="86">
        <v>43866</v>
      </c>
      <c r="AO29">
        <v>55.28</v>
      </c>
      <c r="AP29">
        <v>1.1023000000000001</v>
      </c>
      <c r="AQ29">
        <v>50.149687018053164</v>
      </c>
      <c r="AU29" s="373">
        <v>42396</v>
      </c>
      <c r="AV29" s="372">
        <v>27.38</v>
      </c>
      <c r="AW29" s="372">
        <v>143.65</v>
      </c>
      <c r="AX29" s="372">
        <v>27.438800000000001</v>
      </c>
      <c r="AY29" s="372">
        <v>13.044</v>
      </c>
      <c r="AZ29" s="372">
        <v>12.9992</v>
      </c>
      <c r="BA29" s="372">
        <v>66.02</v>
      </c>
      <c r="BB29" s="372">
        <v>12.97</v>
      </c>
      <c r="BC29" s="372">
        <v>26.571300000000001</v>
      </c>
      <c r="BD29" s="372">
        <v>19.2</v>
      </c>
      <c r="BE29" s="372">
        <v>49.03</v>
      </c>
      <c r="BF29" s="372">
        <v>24.66</v>
      </c>
      <c r="BG29" s="372">
        <v>47.29</v>
      </c>
      <c r="BH29" s="372">
        <v>28.857500000000002</v>
      </c>
      <c r="BI29" s="372">
        <v>43.49</v>
      </c>
      <c r="BJ29" s="372">
        <v>43.49</v>
      </c>
      <c r="BK29" s="372">
        <v>32.15</v>
      </c>
      <c r="BL29" s="372">
        <v>16.78</v>
      </c>
      <c r="BM29" s="372"/>
      <c r="BN29" s="372">
        <v>47.96</v>
      </c>
      <c r="BO29" s="372">
        <v>46.764200000000002</v>
      </c>
      <c r="BP29" s="372">
        <v>13.65</v>
      </c>
      <c r="BQ29" s="372"/>
      <c r="BR29" s="372"/>
      <c r="BS29" s="372"/>
      <c r="BT29" s="372"/>
      <c r="BU29" s="373">
        <v>42396</v>
      </c>
      <c r="BV29" s="372">
        <v>0</v>
      </c>
      <c r="BX29" s="86">
        <v>44228</v>
      </c>
      <c r="BY29" s="335">
        <v>20.319499999999998</v>
      </c>
      <c r="CB29" s="90">
        <v>44599</v>
      </c>
      <c r="CC29">
        <v>135</v>
      </c>
      <c r="CJ29" s="90">
        <v>44951</v>
      </c>
      <c r="CK29">
        <v>79.48</v>
      </c>
      <c r="CM29" s="90"/>
      <c r="CN29" s="366" t="e">
        <v>#N/A</v>
      </c>
      <c r="CT29" s="90">
        <v>45779</v>
      </c>
      <c r="CU29">
        <v>34.003999999999998</v>
      </c>
      <c r="CX29" s="90">
        <v>45873</v>
      </c>
      <c r="CY29">
        <v>83.96</v>
      </c>
      <c r="DE29" s="91">
        <v>45730</v>
      </c>
      <c r="DF29">
        <v>67.92</v>
      </c>
      <c r="DG29">
        <v>64</v>
      </c>
    </row>
    <row r="30" spans="1:111" x14ac:dyDescent="0.35">
      <c r="A30" s="86">
        <v>42409</v>
      </c>
      <c r="B30" s="90">
        <v>42409</v>
      </c>
      <c r="C30" s="88">
        <v>4.97</v>
      </c>
      <c r="D30" s="88">
        <v>0.36</v>
      </c>
      <c r="E30" s="88">
        <v>39.299999999999997</v>
      </c>
      <c r="F30" s="88">
        <v>21.6</v>
      </c>
      <c r="G30" s="88">
        <v>26.93</v>
      </c>
      <c r="H30" s="88">
        <v>34.358859196047611</v>
      </c>
      <c r="I30" s="88">
        <v>153</v>
      </c>
      <c r="J30" s="88">
        <v>35.33</v>
      </c>
      <c r="K30" s="88">
        <v>22.35</v>
      </c>
      <c r="L30" s="88">
        <v>25.45</v>
      </c>
      <c r="M30" s="88">
        <v>40.5</v>
      </c>
      <c r="N30" s="88">
        <v>40.75</v>
      </c>
      <c r="O30" s="88">
        <v>16.89</v>
      </c>
      <c r="P30" s="88"/>
      <c r="Q30" s="88">
        <v>38.18</v>
      </c>
      <c r="R30" s="88">
        <v>25.88</v>
      </c>
      <c r="S30" s="88"/>
      <c r="T30" s="88"/>
      <c r="U30" s="88">
        <v>25.9</v>
      </c>
      <c r="V30" s="88">
        <v>14.05</v>
      </c>
      <c r="W30" s="88">
        <v>13.77</v>
      </c>
      <c r="X30" s="88">
        <v>15.652369189310576</v>
      </c>
      <c r="Y30" s="88">
        <v>69.7</v>
      </c>
      <c r="Z30" s="88">
        <v>13.96</v>
      </c>
      <c r="AA30" s="88"/>
      <c r="AB30" s="88"/>
      <c r="AC30" s="88">
        <v>14.95</v>
      </c>
      <c r="AD30" s="88"/>
      <c r="AE30" s="88"/>
      <c r="AF30" s="88"/>
      <c r="AG30" s="88"/>
      <c r="AH30" s="88"/>
      <c r="AI30" s="88"/>
      <c r="AJ30" s="88"/>
      <c r="AK30" s="88"/>
      <c r="AN30" s="86">
        <v>43867</v>
      </c>
      <c r="AO30">
        <v>54.93</v>
      </c>
      <c r="AP30">
        <v>1.1003000000000001</v>
      </c>
      <c r="AQ30">
        <v>49.922748341361448</v>
      </c>
      <c r="AU30" s="373">
        <v>42397</v>
      </c>
      <c r="AV30" s="372">
        <v>30.18</v>
      </c>
      <c r="AW30" s="372">
        <v>142.06</v>
      </c>
      <c r="AX30" s="372">
        <v>27.041699999999999</v>
      </c>
      <c r="AY30" s="372">
        <v>13.573</v>
      </c>
      <c r="AZ30" s="372">
        <v>13.7087</v>
      </c>
      <c r="BA30" s="372">
        <v>66.77</v>
      </c>
      <c r="BB30" s="372">
        <v>13.54</v>
      </c>
      <c r="BC30" s="372">
        <v>28.700800000000001</v>
      </c>
      <c r="BD30" s="372">
        <v>25.8</v>
      </c>
      <c r="BE30" s="372">
        <v>46.07</v>
      </c>
      <c r="BF30" s="372">
        <v>28.59</v>
      </c>
      <c r="BG30" s="372">
        <v>47.76</v>
      </c>
      <c r="BH30" s="372">
        <v>28.702500000000001</v>
      </c>
      <c r="BI30" s="372">
        <v>47.26</v>
      </c>
      <c r="BJ30" s="372">
        <v>47.26</v>
      </c>
      <c r="BK30" s="372">
        <v>30.15</v>
      </c>
      <c r="BL30" s="372">
        <v>16.8</v>
      </c>
      <c r="BM30" s="372"/>
      <c r="BN30" s="372">
        <v>45.67</v>
      </c>
      <c r="BO30" s="372">
        <v>45.508299999999998</v>
      </c>
      <c r="BP30" s="372">
        <v>14.225</v>
      </c>
      <c r="BQ30" s="372"/>
      <c r="BR30" s="372"/>
      <c r="BS30" s="372"/>
      <c r="BT30" s="372"/>
      <c r="BU30" s="373">
        <v>42397</v>
      </c>
      <c r="BV30" s="372">
        <v>0</v>
      </c>
      <c r="BX30" s="86">
        <v>44256</v>
      </c>
      <c r="BY30" s="335">
        <v>17.47142105263158</v>
      </c>
      <c r="CB30" s="90">
        <v>44600</v>
      </c>
      <c r="CC30">
        <v>137.49</v>
      </c>
      <c r="CJ30" s="90">
        <v>44952</v>
      </c>
      <c r="CK30">
        <v>84.61</v>
      </c>
      <c r="CM30" s="90"/>
      <c r="CN30" s="366" t="e">
        <v>#N/A</v>
      </c>
      <c r="CT30" s="90">
        <v>45782</v>
      </c>
      <c r="CU30">
        <v>33.987000000000002</v>
      </c>
      <c r="CX30" s="90">
        <v>45874</v>
      </c>
      <c r="CY30">
        <v>84.71</v>
      </c>
      <c r="DE30" s="91">
        <v>45737</v>
      </c>
      <c r="DF30">
        <v>70.09</v>
      </c>
      <c r="DG30">
        <v>64</v>
      </c>
    </row>
    <row r="31" spans="1:111" x14ac:dyDescent="0.35">
      <c r="A31" s="86">
        <v>42410</v>
      </c>
      <c r="B31" s="90">
        <v>42410</v>
      </c>
      <c r="C31" s="88">
        <v>4.8899999999999997</v>
      </c>
      <c r="D31" s="88">
        <v>0.36</v>
      </c>
      <c r="E31" s="88">
        <v>39.450000000000003</v>
      </c>
      <c r="F31" s="88">
        <v>21.15</v>
      </c>
      <c r="G31" s="88">
        <v>26.23</v>
      </c>
      <c r="H31" s="88">
        <v>34.320034320034317</v>
      </c>
      <c r="I31" s="88">
        <v>152</v>
      </c>
      <c r="J31" s="88">
        <v>34.89</v>
      </c>
      <c r="K31" s="88">
        <v>21.85</v>
      </c>
      <c r="L31" s="88">
        <v>24.95</v>
      </c>
      <c r="M31" s="88">
        <v>40.4</v>
      </c>
      <c r="N31" s="88">
        <v>40.65</v>
      </c>
      <c r="O31" s="88">
        <v>16.5</v>
      </c>
      <c r="P31" s="88"/>
      <c r="Q31" s="88">
        <v>37.85</v>
      </c>
      <c r="R31" s="88">
        <v>25.17</v>
      </c>
      <c r="S31" s="88"/>
      <c r="T31" s="88"/>
      <c r="U31" s="88">
        <v>25.58</v>
      </c>
      <c r="V31" s="88">
        <v>13.76</v>
      </c>
      <c r="W31" s="88">
        <v>13.62</v>
      </c>
      <c r="X31" s="88">
        <v>15.173067804646752</v>
      </c>
      <c r="Y31" s="88">
        <v>67.2</v>
      </c>
      <c r="Z31" s="88">
        <v>13.79</v>
      </c>
      <c r="AA31" s="88"/>
      <c r="AB31" s="88"/>
      <c r="AC31" s="88">
        <v>14.419</v>
      </c>
      <c r="AD31" s="88"/>
      <c r="AE31" s="88"/>
      <c r="AF31" s="88"/>
      <c r="AG31" s="88"/>
      <c r="AH31" s="88"/>
      <c r="AI31" s="88"/>
      <c r="AJ31" s="88"/>
      <c r="AK31" s="88"/>
      <c r="AN31" s="86">
        <v>43868</v>
      </c>
      <c r="AO31">
        <v>54.47</v>
      </c>
      <c r="AP31">
        <v>1.0969</v>
      </c>
      <c r="AQ31">
        <v>49.65812745008661</v>
      </c>
      <c r="AU31" s="373">
        <v>42398</v>
      </c>
      <c r="AV31" s="372">
        <v>29.48</v>
      </c>
      <c r="AW31" s="372">
        <v>127.55</v>
      </c>
      <c r="AX31" s="372">
        <v>28.222100000000001</v>
      </c>
      <c r="AY31" s="372">
        <v>13.983000000000001</v>
      </c>
      <c r="AZ31" s="372">
        <v>13.709099999999999</v>
      </c>
      <c r="BA31" s="372">
        <v>67.66</v>
      </c>
      <c r="BB31" s="372">
        <v>13.75</v>
      </c>
      <c r="BC31" s="372">
        <v>28.947099999999999</v>
      </c>
      <c r="BD31" s="372">
        <v>22.65</v>
      </c>
      <c r="BE31" s="372">
        <v>43.36</v>
      </c>
      <c r="BF31" s="372">
        <v>23.75</v>
      </c>
      <c r="BG31" s="372">
        <v>47.3</v>
      </c>
      <c r="BH31" s="372">
        <v>28.247900000000001</v>
      </c>
      <c r="BI31" s="372">
        <v>45.52</v>
      </c>
      <c r="BJ31" s="372">
        <v>45.52</v>
      </c>
      <c r="BK31" s="372">
        <v>32.590000000000003</v>
      </c>
      <c r="BL31" s="372">
        <v>16.98</v>
      </c>
      <c r="BM31" s="372"/>
      <c r="BN31" s="372">
        <v>46.41</v>
      </c>
      <c r="BO31" s="372">
        <v>44.260800000000003</v>
      </c>
      <c r="BP31" s="372">
        <v>14.6</v>
      </c>
      <c r="BQ31" s="372"/>
      <c r="BR31" s="372"/>
      <c r="BS31" s="372"/>
      <c r="BT31" s="372"/>
      <c r="BU31" s="373">
        <v>42398</v>
      </c>
      <c r="BV31" s="372">
        <v>0</v>
      </c>
      <c r="BX31" s="86">
        <v>44287</v>
      </c>
      <c r="BY31" s="335">
        <v>17.497499999999999</v>
      </c>
      <c r="CB31" s="90">
        <v>44601</v>
      </c>
      <c r="CC31">
        <v>135.63</v>
      </c>
      <c r="CJ31" s="90">
        <v>44953</v>
      </c>
      <c r="CK31">
        <v>85.48</v>
      </c>
      <c r="CM31" s="90"/>
      <c r="CN31" s="366" t="e">
        <v>#N/A</v>
      </c>
      <c r="CT31" s="90">
        <v>45783</v>
      </c>
      <c r="CU31">
        <v>35.677999999999997</v>
      </c>
      <c r="CX31" s="90">
        <v>45875</v>
      </c>
      <c r="CY31">
        <v>84.09</v>
      </c>
      <c r="DE31" s="91">
        <v>45744</v>
      </c>
      <c r="DF31">
        <v>69.02</v>
      </c>
      <c r="DG31">
        <v>64</v>
      </c>
    </row>
    <row r="32" spans="1:111" x14ac:dyDescent="0.35">
      <c r="A32" s="86">
        <v>42411</v>
      </c>
      <c r="B32" s="90">
        <v>42411</v>
      </c>
      <c r="C32" s="88">
        <v>4.75</v>
      </c>
      <c r="D32" s="88">
        <v>0.36</v>
      </c>
      <c r="E32" s="88">
        <v>39.19</v>
      </c>
      <c r="F32" s="88">
        <v>20.9</v>
      </c>
      <c r="G32" s="88">
        <v>25.9</v>
      </c>
      <c r="H32" s="88">
        <v>34.074407103518041</v>
      </c>
      <c r="I32" s="88">
        <v>151.58000000000001</v>
      </c>
      <c r="J32" s="88">
        <v>34.68</v>
      </c>
      <c r="K32" s="88">
        <v>21.65</v>
      </c>
      <c r="L32" s="88">
        <v>24.7</v>
      </c>
      <c r="M32" s="88">
        <v>40</v>
      </c>
      <c r="N32" s="88">
        <v>40.25</v>
      </c>
      <c r="O32" s="88">
        <v>16.3</v>
      </c>
      <c r="P32" s="88"/>
      <c r="Q32" s="88">
        <v>37.68</v>
      </c>
      <c r="R32" s="88">
        <v>25.14</v>
      </c>
      <c r="S32" s="88"/>
      <c r="T32" s="88"/>
      <c r="U32" s="88">
        <v>25.4</v>
      </c>
      <c r="V32" s="88">
        <v>13.8</v>
      </c>
      <c r="W32" s="88">
        <v>13.52</v>
      </c>
      <c r="X32" s="88">
        <v>15.117455322018658</v>
      </c>
      <c r="Y32" s="88">
        <v>67.25</v>
      </c>
      <c r="Z32" s="88">
        <v>13.72</v>
      </c>
      <c r="AA32" s="88"/>
      <c r="AB32" s="88"/>
      <c r="AC32" s="88">
        <v>14.45</v>
      </c>
      <c r="AD32" s="88"/>
      <c r="AE32" s="88"/>
      <c r="AF32" s="88"/>
      <c r="AG32" s="88"/>
      <c r="AH32" s="88"/>
      <c r="AI32" s="88"/>
      <c r="AJ32" s="88"/>
      <c r="AK32" s="88"/>
      <c r="AN32" s="86">
        <v>43871</v>
      </c>
      <c r="AO32">
        <v>53.27</v>
      </c>
      <c r="AP32">
        <v>1.0951</v>
      </c>
      <c r="AQ32">
        <v>48.643959455757468</v>
      </c>
      <c r="AU32" s="373">
        <v>42399</v>
      </c>
      <c r="AV32" s="372">
        <v>19.100000000000001</v>
      </c>
      <c r="AW32" s="372">
        <v>106.36</v>
      </c>
      <c r="AX32" s="372">
        <v>24.683800000000002</v>
      </c>
      <c r="AY32" s="372">
        <v>13.577999999999999</v>
      </c>
      <c r="AZ32" s="372"/>
      <c r="BA32" s="372">
        <v>61.39</v>
      </c>
      <c r="BB32" s="372">
        <v>13.12</v>
      </c>
      <c r="BC32" s="372">
        <v>20.2</v>
      </c>
      <c r="BD32" s="372">
        <v>12.05</v>
      </c>
      <c r="BE32" s="372">
        <v>43.06</v>
      </c>
      <c r="BF32" s="372">
        <v>18.62</v>
      </c>
      <c r="BG32" s="372">
        <v>42.8</v>
      </c>
      <c r="BH32" s="372">
        <v>13.648300000000001</v>
      </c>
      <c r="BI32" s="372">
        <v>38.17</v>
      </c>
      <c r="BJ32" s="372">
        <v>38.17</v>
      </c>
      <c r="BK32" s="372">
        <v>35.369999999999997</v>
      </c>
      <c r="BL32" s="372">
        <v>16.97</v>
      </c>
      <c r="BM32" s="372"/>
      <c r="BN32" s="372">
        <v>44.47</v>
      </c>
      <c r="BO32" s="372">
        <v>41.178800000000003</v>
      </c>
      <c r="BP32" s="372">
        <v>14.3</v>
      </c>
      <c r="BQ32" s="372"/>
      <c r="BR32" s="372"/>
      <c r="BS32" s="372"/>
      <c r="BT32" s="372"/>
      <c r="BU32" s="373">
        <v>42399</v>
      </c>
      <c r="BV32" s="372">
        <v>0</v>
      </c>
      <c r="BX32" s="86">
        <v>44317</v>
      </c>
      <c r="BY32" s="335">
        <v>20.152285714285714</v>
      </c>
      <c r="CB32" s="90">
        <v>44602</v>
      </c>
      <c r="CC32">
        <v>134.55000000000001</v>
      </c>
      <c r="CJ32" s="90">
        <v>44956</v>
      </c>
      <c r="CK32">
        <v>86.11</v>
      </c>
      <c r="CM32" s="90"/>
      <c r="CN32" s="366" t="e">
        <v>#N/A</v>
      </c>
      <c r="CT32" s="90">
        <v>45784</v>
      </c>
      <c r="CU32">
        <v>35.542000000000002</v>
      </c>
      <c r="CX32" s="90">
        <v>45876</v>
      </c>
      <c r="CY32" s="394">
        <v>84.87</v>
      </c>
      <c r="DE32" s="91">
        <v>45751</v>
      </c>
      <c r="DF32">
        <v>66.45</v>
      </c>
      <c r="DG32">
        <v>64</v>
      </c>
    </row>
    <row r="33" spans="1:111" x14ac:dyDescent="0.35">
      <c r="A33" s="86">
        <v>42412</v>
      </c>
      <c r="B33" s="90">
        <v>42412</v>
      </c>
      <c r="C33" s="88">
        <v>5.07</v>
      </c>
      <c r="D33" s="88">
        <v>0.37</v>
      </c>
      <c r="E33" s="88">
        <v>39.71</v>
      </c>
      <c r="F33" s="88">
        <v>21.21</v>
      </c>
      <c r="G33" s="88">
        <v>26.22</v>
      </c>
      <c r="H33" s="88">
        <v>34.233376408442723</v>
      </c>
      <c r="I33" s="88">
        <v>151</v>
      </c>
      <c r="J33" s="88">
        <v>34.83</v>
      </c>
      <c r="K33" s="88">
        <v>21.9</v>
      </c>
      <c r="L33" s="88">
        <v>25.2</v>
      </c>
      <c r="M33" s="88">
        <v>40</v>
      </c>
      <c r="N33" s="88">
        <v>40.25</v>
      </c>
      <c r="O33" s="88">
        <v>16.600000000000001</v>
      </c>
      <c r="P33" s="88"/>
      <c r="Q33" s="88">
        <v>38.03</v>
      </c>
      <c r="R33" s="88">
        <v>25.49</v>
      </c>
      <c r="S33" s="88"/>
      <c r="T33" s="88"/>
      <c r="U33" s="88">
        <v>25.85</v>
      </c>
      <c r="V33" s="88">
        <v>14.35</v>
      </c>
      <c r="W33" s="88">
        <v>14.05</v>
      </c>
      <c r="X33" s="88">
        <v>15.382348273594959</v>
      </c>
      <c r="Y33" s="88">
        <v>67.849999999999994</v>
      </c>
      <c r="Z33" s="88">
        <v>14.1</v>
      </c>
      <c r="AA33" s="88"/>
      <c r="AB33" s="88"/>
      <c r="AC33" s="88">
        <v>14.8</v>
      </c>
      <c r="AD33" s="88"/>
      <c r="AE33" s="88"/>
      <c r="AF33" s="88"/>
      <c r="AG33" s="88"/>
      <c r="AH33" s="88"/>
      <c r="AI33" s="88"/>
      <c r="AJ33" s="88"/>
      <c r="AK33" s="88"/>
      <c r="AN33" s="86">
        <v>43872</v>
      </c>
      <c r="AO33">
        <v>54.01</v>
      </c>
      <c r="AP33">
        <v>1.0901000000000001</v>
      </c>
      <c r="AQ33">
        <v>49.545913218970739</v>
      </c>
      <c r="AU33" s="373">
        <v>42400</v>
      </c>
      <c r="AV33" s="372">
        <v>16.48</v>
      </c>
      <c r="AW33" s="372">
        <v>139.94999999999999</v>
      </c>
      <c r="AX33" s="372">
        <v>21.936299999999999</v>
      </c>
      <c r="AY33" s="372">
        <v>13.605</v>
      </c>
      <c r="AZ33" s="372"/>
      <c r="BA33" s="372">
        <v>62.04</v>
      </c>
      <c r="BB33" s="372">
        <v>13.12</v>
      </c>
      <c r="BC33" s="372">
        <v>16.409600000000001</v>
      </c>
      <c r="BD33" s="372">
        <v>12.05</v>
      </c>
      <c r="BE33" s="372">
        <v>30.47</v>
      </c>
      <c r="BF33" s="372">
        <v>20.22</v>
      </c>
      <c r="BG33" s="372">
        <v>28.059200000000001</v>
      </c>
      <c r="BH33" s="372">
        <v>21.4496</v>
      </c>
      <c r="BI33" s="372">
        <v>32.700000000000003</v>
      </c>
      <c r="BJ33" s="372">
        <v>32.700000000000003</v>
      </c>
      <c r="BK33" s="372">
        <v>32.99</v>
      </c>
      <c r="BL33" s="372">
        <v>16.97</v>
      </c>
      <c r="BM33" s="372"/>
      <c r="BN33" s="372">
        <v>30.47</v>
      </c>
      <c r="BO33" s="372">
        <v>28.876300000000001</v>
      </c>
      <c r="BP33" s="372">
        <v>14</v>
      </c>
      <c r="BQ33" s="372"/>
      <c r="BR33" s="372"/>
      <c r="BS33" s="372"/>
      <c r="BT33" s="372"/>
      <c r="BU33" s="373">
        <v>42400</v>
      </c>
      <c r="BV33" s="372">
        <v>0</v>
      </c>
      <c r="BX33" s="86">
        <v>44348</v>
      </c>
      <c r="BY33" s="335">
        <v>25.0212</v>
      </c>
      <c r="CB33" s="90">
        <v>44603</v>
      </c>
      <c r="CC33">
        <v>133.74</v>
      </c>
      <c r="CJ33" s="90">
        <v>44957</v>
      </c>
      <c r="CK33">
        <v>88.61</v>
      </c>
      <c r="CM33" s="90"/>
      <c r="CN33" s="366" t="e">
        <v>#N/A</v>
      </c>
      <c r="CT33" s="90">
        <v>45785</v>
      </c>
      <c r="CU33">
        <v>36.225999999999999</v>
      </c>
      <c r="CX33" s="90">
        <v>45877</v>
      </c>
      <c r="CY33" s="394">
        <v>86.4</v>
      </c>
      <c r="DE33" s="91">
        <v>45758</v>
      </c>
      <c r="DF33">
        <v>60.77</v>
      </c>
      <c r="DG33">
        <v>64</v>
      </c>
    </row>
    <row r="34" spans="1:111" x14ac:dyDescent="0.35">
      <c r="A34" s="86">
        <v>42415</v>
      </c>
      <c r="B34" s="90">
        <v>42415</v>
      </c>
      <c r="C34" s="88">
        <v>4.8099999999999996</v>
      </c>
      <c r="D34" s="88">
        <v>0.37</v>
      </c>
      <c r="E34" s="88">
        <v>39.450000000000003</v>
      </c>
      <c r="F34" s="88">
        <v>21.24</v>
      </c>
      <c r="G34" s="88">
        <v>26.22</v>
      </c>
      <c r="H34" s="88">
        <v>34.44532938900899</v>
      </c>
      <c r="I34" s="88">
        <v>151.37</v>
      </c>
      <c r="J34" s="88">
        <v>34.94</v>
      </c>
      <c r="K34" s="88">
        <v>21.95</v>
      </c>
      <c r="L34" s="88">
        <v>25.25</v>
      </c>
      <c r="M34" s="88">
        <v>39.9</v>
      </c>
      <c r="N34" s="88">
        <v>40.15</v>
      </c>
      <c r="O34" s="88">
        <v>16.399999999999999</v>
      </c>
      <c r="P34" s="88"/>
      <c r="Q34" s="88">
        <v>38.159999999999997</v>
      </c>
      <c r="R34" s="88">
        <v>25.4</v>
      </c>
      <c r="S34" s="88"/>
      <c r="T34" s="88"/>
      <c r="U34" s="88">
        <v>25.74</v>
      </c>
      <c r="V34" s="88">
        <v>14.23</v>
      </c>
      <c r="W34" s="88">
        <v>14.11</v>
      </c>
      <c r="X34" s="88">
        <v>15.587666401183297</v>
      </c>
      <c r="Y34" s="88">
        <v>68.5</v>
      </c>
      <c r="Z34" s="88">
        <v>14.15</v>
      </c>
      <c r="AA34" s="88"/>
      <c r="AB34" s="88"/>
      <c r="AC34" s="88">
        <v>14.757999999999999</v>
      </c>
      <c r="AD34" s="88"/>
      <c r="AE34" s="88"/>
      <c r="AF34" s="88"/>
      <c r="AG34" s="88"/>
      <c r="AH34" s="88"/>
      <c r="AI34" s="88"/>
      <c r="AJ34" s="88"/>
      <c r="AK34" s="88"/>
      <c r="AN34" s="86">
        <v>43873</v>
      </c>
      <c r="AO34">
        <v>55.79</v>
      </c>
      <c r="AP34">
        <v>1.0913999999999999</v>
      </c>
      <c r="AQ34">
        <v>51.117830309693971</v>
      </c>
      <c r="AU34" s="373">
        <v>42401</v>
      </c>
      <c r="AV34" s="372">
        <v>23.53</v>
      </c>
      <c r="AW34" s="372">
        <v>128.56</v>
      </c>
      <c r="AX34" s="372">
        <v>26.1629</v>
      </c>
      <c r="AY34" s="372">
        <v>13.599</v>
      </c>
      <c r="AZ34" s="372">
        <v>12.9</v>
      </c>
      <c r="BA34" s="372">
        <v>63.93</v>
      </c>
      <c r="BB34" s="372">
        <v>13.13</v>
      </c>
      <c r="BC34" s="372">
        <v>25.006699999999999</v>
      </c>
      <c r="BD34" s="372">
        <v>21.25</v>
      </c>
      <c r="BE34" s="372">
        <v>36.22</v>
      </c>
      <c r="BF34" s="372">
        <v>30.25</v>
      </c>
      <c r="BG34" s="372">
        <v>42.883800000000001</v>
      </c>
      <c r="BH34" s="372">
        <v>29.943300000000001</v>
      </c>
      <c r="BI34" s="372">
        <v>45.95</v>
      </c>
      <c r="BJ34" s="372">
        <v>44.14</v>
      </c>
      <c r="BK34" s="372">
        <v>31.1</v>
      </c>
      <c r="BL34" s="372">
        <v>16.829999999999998</v>
      </c>
      <c r="BM34" s="372"/>
      <c r="BN34" s="372">
        <v>38.299999999999997</v>
      </c>
      <c r="BO34" s="372">
        <v>38.929600000000001</v>
      </c>
      <c r="BP34" s="372">
        <v>14.3</v>
      </c>
      <c r="BQ34" s="372"/>
      <c r="BR34" s="372"/>
      <c r="BS34" s="372"/>
      <c r="BT34" s="372"/>
      <c r="BU34" s="373">
        <v>42401</v>
      </c>
      <c r="BV34" s="372">
        <v>0</v>
      </c>
      <c r="BX34" s="86">
        <v>44378</v>
      </c>
      <c r="BY34" s="335">
        <v>28.910238095238096</v>
      </c>
      <c r="CB34" s="90">
        <v>44606</v>
      </c>
      <c r="CC34">
        <v>133.66999999999999</v>
      </c>
      <c r="CJ34" s="90">
        <v>44958</v>
      </c>
      <c r="CK34">
        <v>90.97</v>
      </c>
      <c r="CM34" s="90"/>
      <c r="CN34" s="366" t="e">
        <v>#N/A</v>
      </c>
      <c r="CT34" s="90">
        <v>45786</v>
      </c>
      <c r="CU34">
        <v>35.634</v>
      </c>
      <c r="CX34" s="90">
        <v>45880</v>
      </c>
      <c r="CY34" s="394">
        <v>85.54</v>
      </c>
      <c r="DE34" s="91">
        <v>45765</v>
      </c>
      <c r="DF34">
        <v>65.41</v>
      </c>
      <c r="DG34">
        <v>64</v>
      </c>
    </row>
    <row r="35" spans="1:111" x14ac:dyDescent="0.35">
      <c r="A35" s="86">
        <v>42416</v>
      </c>
      <c r="B35" s="90">
        <v>42416</v>
      </c>
      <c r="C35" s="88">
        <v>4.7</v>
      </c>
      <c r="D35" s="88">
        <v>0.37</v>
      </c>
      <c r="E35" s="88">
        <v>39.04</v>
      </c>
      <c r="F35" s="88">
        <v>20.85</v>
      </c>
      <c r="G35" s="88">
        <v>25.94</v>
      </c>
      <c r="H35" s="88">
        <v>34.267622895011577</v>
      </c>
      <c r="I35" s="88">
        <v>150.99</v>
      </c>
      <c r="J35" s="88">
        <v>34.700000000000003</v>
      </c>
      <c r="K35" s="88">
        <v>21.6</v>
      </c>
      <c r="L35" s="88">
        <v>24.95</v>
      </c>
      <c r="M35" s="88">
        <v>39.85</v>
      </c>
      <c r="N35" s="88">
        <v>40.1</v>
      </c>
      <c r="O35" s="88">
        <v>16.47</v>
      </c>
      <c r="P35" s="88"/>
      <c r="Q35" s="88">
        <v>37.85</v>
      </c>
      <c r="R35" s="88">
        <v>25.09</v>
      </c>
      <c r="S35" s="88"/>
      <c r="T35" s="88"/>
      <c r="U35" s="88">
        <v>25.49</v>
      </c>
      <c r="V35" s="88">
        <v>13.98</v>
      </c>
      <c r="W35" s="88">
        <v>13.78</v>
      </c>
      <c r="X35" s="88">
        <v>15.448685942535517</v>
      </c>
      <c r="Y35" s="88">
        <v>68.069999999999993</v>
      </c>
      <c r="Z35" s="88">
        <v>13.95</v>
      </c>
      <c r="AA35" s="88"/>
      <c r="AB35" s="88"/>
      <c r="AC35" s="88">
        <v>14.648</v>
      </c>
      <c r="AD35" s="88"/>
      <c r="AE35" s="88"/>
      <c r="AF35" s="88"/>
      <c r="AG35" s="88"/>
      <c r="AH35" s="88"/>
      <c r="AI35" s="88"/>
      <c r="AJ35" s="88"/>
      <c r="AK35" s="88"/>
      <c r="AN35" s="86">
        <v>43874</v>
      </c>
      <c r="AO35">
        <v>56.34</v>
      </c>
      <c r="AP35">
        <v>1.0867</v>
      </c>
      <c r="AQ35">
        <v>51.845035428361093</v>
      </c>
      <c r="AU35" s="373">
        <v>42402</v>
      </c>
      <c r="AV35" s="372">
        <v>23.26</v>
      </c>
      <c r="AW35" s="372">
        <v>133.6</v>
      </c>
      <c r="AX35" s="372">
        <v>25.914200000000001</v>
      </c>
      <c r="AY35" s="372">
        <v>13.319000000000001</v>
      </c>
      <c r="AZ35" s="372">
        <v>12.654400000000001</v>
      </c>
      <c r="BA35" s="372">
        <v>63.49</v>
      </c>
      <c r="BB35" s="372">
        <v>12.98</v>
      </c>
      <c r="BC35" s="372">
        <v>24.220400000000001</v>
      </c>
      <c r="BD35" s="372">
        <v>16.57</v>
      </c>
      <c r="BE35" s="372">
        <v>41.26</v>
      </c>
      <c r="BF35" s="372">
        <v>26.19</v>
      </c>
      <c r="BG35" s="372">
        <v>44.62</v>
      </c>
      <c r="BH35" s="372">
        <v>29.810400000000001</v>
      </c>
      <c r="BI35" s="372">
        <v>42.56</v>
      </c>
      <c r="BJ35" s="372">
        <v>42.56</v>
      </c>
      <c r="BK35" s="372">
        <v>33.72</v>
      </c>
      <c r="BL35" s="372">
        <v>16.93</v>
      </c>
      <c r="BM35" s="372"/>
      <c r="BN35" s="372">
        <v>41.24</v>
      </c>
      <c r="BO35" s="372">
        <v>42.680399999999999</v>
      </c>
      <c r="BP35" s="372">
        <v>13.75</v>
      </c>
      <c r="BQ35" s="372"/>
      <c r="BR35" s="372"/>
      <c r="BS35" s="372"/>
      <c r="BT35" s="372"/>
      <c r="BU35" s="373">
        <v>42402</v>
      </c>
      <c r="BV35" s="372">
        <v>0</v>
      </c>
      <c r="BX35" s="86">
        <v>44409</v>
      </c>
      <c r="BY35" s="335">
        <v>35.976619047619046</v>
      </c>
      <c r="CB35" s="90">
        <v>44607</v>
      </c>
      <c r="CC35">
        <v>133.21</v>
      </c>
      <c r="CJ35" s="90">
        <v>44959</v>
      </c>
      <c r="CK35">
        <v>91.46</v>
      </c>
      <c r="CM35" s="90"/>
      <c r="CN35" s="366" t="e">
        <v>#N/A</v>
      </c>
      <c r="CT35" s="90">
        <v>45789</v>
      </c>
      <c r="CU35">
        <v>36.450000000000003</v>
      </c>
      <c r="CX35" s="90">
        <v>45881</v>
      </c>
      <c r="CY35" s="394">
        <v>84.65</v>
      </c>
      <c r="DE35" s="91">
        <v>45772</v>
      </c>
      <c r="DF35">
        <v>64.069999999999993</v>
      </c>
      <c r="DG35">
        <v>64</v>
      </c>
    </row>
    <row r="36" spans="1:111" x14ac:dyDescent="0.35">
      <c r="A36" s="86">
        <v>42417</v>
      </c>
      <c r="B36" s="90">
        <v>42417</v>
      </c>
      <c r="C36" s="88">
        <v>5.0999999999999996</v>
      </c>
      <c r="D36" s="88">
        <v>0.35</v>
      </c>
      <c r="E36" s="88">
        <v>40.130000000000003</v>
      </c>
      <c r="F36" s="88">
        <v>20.92</v>
      </c>
      <c r="G36" s="88">
        <v>25.86</v>
      </c>
      <c r="H36" s="88">
        <v>34.380045021487526</v>
      </c>
      <c r="I36" s="88">
        <v>151.19999999999999</v>
      </c>
      <c r="J36" s="88">
        <v>34.479999999999997</v>
      </c>
      <c r="K36" s="88">
        <v>21.45</v>
      </c>
      <c r="L36" s="88">
        <v>24.8</v>
      </c>
      <c r="M36" s="88">
        <v>40.200000000000003</v>
      </c>
      <c r="N36" s="88">
        <v>40.450000000000003</v>
      </c>
      <c r="O36" s="88">
        <v>16.8</v>
      </c>
      <c r="P36" s="88"/>
      <c r="Q36" s="88">
        <v>37.450000000000003</v>
      </c>
      <c r="R36" s="88">
        <v>24.99</v>
      </c>
      <c r="S36" s="88"/>
      <c r="T36" s="88"/>
      <c r="U36" s="88">
        <v>25.55</v>
      </c>
      <c r="V36" s="88">
        <v>14.08</v>
      </c>
      <c r="W36" s="88">
        <v>13.88</v>
      </c>
      <c r="X36" s="88">
        <v>15.252734259532959</v>
      </c>
      <c r="Y36" s="88">
        <v>67.08</v>
      </c>
      <c r="Z36" s="88">
        <v>14.05</v>
      </c>
      <c r="AA36" s="88"/>
      <c r="AB36" s="88"/>
      <c r="AC36" s="88">
        <v>14.5</v>
      </c>
      <c r="AD36" s="88"/>
      <c r="AE36" s="88"/>
      <c r="AF36" s="88"/>
      <c r="AG36" s="88"/>
      <c r="AH36" s="88"/>
      <c r="AI36" s="88"/>
      <c r="AJ36" s="88"/>
      <c r="AK36" s="88"/>
      <c r="AN36" s="86">
        <v>43875</v>
      </c>
      <c r="AO36">
        <v>57.32</v>
      </c>
      <c r="AP36">
        <v>1.0842000000000001</v>
      </c>
      <c r="AQ36">
        <v>52.868474451208264</v>
      </c>
      <c r="AU36" s="373">
        <v>42403</v>
      </c>
      <c r="AV36" s="372">
        <v>24.64</v>
      </c>
      <c r="AW36" s="372">
        <v>134.01</v>
      </c>
      <c r="AX36" s="372">
        <v>26.033799999999999</v>
      </c>
      <c r="AY36" s="372">
        <v>13.141999999999999</v>
      </c>
      <c r="AZ36" s="372">
        <v>12.98</v>
      </c>
      <c r="BA36" s="372">
        <v>62.12</v>
      </c>
      <c r="BB36" s="372">
        <v>13.04</v>
      </c>
      <c r="BC36" s="372">
        <v>25.0779</v>
      </c>
      <c r="BD36" s="372">
        <v>22.87</v>
      </c>
      <c r="BE36" s="372">
        <v>38.75</v>
      </c>
      <c r="BF36" s="372">
        <v>26.28</v>
      </c>
      <c r="BG36" s="372">
        <v>40.799999999999997</v>
      </c>
      <c r="BH36" s="372">
        <v>30.383299999999998</v>
      </c>
      <c r="BI36" s="372">
        <v>33.380000000000003</v>
      </c>
      <c r="BJ36" s="372">
        <v>33.479999999999997</v>
      </c>
      <c r="BK36" s="372">
        <v>32.83</v>
      </c>
      <c r="BL36" s="372">
        <v>16.920000000000002</v>
      </c>
      <c r="BM36" s="372"/>
      <c r="BN36" s="372">
        <v>38.93</v>
      </c>
      <c r="BO36" s="372">
        <v>40.586300000000001</v>
      </c>
      <c r="BP36" s="372">
        <v>13.75</v>
      </c>
      <c r="BQ36" s="372"/>
      <c r="BR36" s="372"/>
      <c r="BS36" s="372"/>
      <c r="BT36" s="372"/>
      <c r="BU36" s="373">
        <v>42403</v>
      </c>
      <c r="BV36" s="372">
        <v>0</v>
      </c>
      <c r="BX36" s="86">
        <v>44440</v>
      </c>
      <c r="BY36" s="335">
        <v>44.414761904761903</v>
      </c>
      <c r="CB36" s="90">
        <v>44608</v>
      </c>
      <c r="CC36">
        <v>130.6</v>
      </c>
      <c r="CJ36" s="90">
        <v>44960</v>
      </c>
      <c r="CK36">
        <v>95.91</v>
      </c>
      <c r="CM36" s="90"/>
      <c r="CN36" s="366" t="e">
        <v>#N/A</v>
      </c>
      <c r="CT36" s="90">
        <v>45790</v>
      </c>
      <c r="CU36">
        <v>36.694000000000003</v>
      </c>
      <c r="CX36" s="90">
        <v>45882</v>
      </c>
      <c r="CY36" s="394">
        <v>84.87</v>
      </c>
      <c r="DE36" s="91">
        <v>45779</v>
      </c>
      <c r="DF36">
        <v>64.16</v>
      </c>
      <c r="DG36">
        <v>64</v>
      </c>
    </row>
    <row r="37" spans="1:111" x14ac:dyDescent="0.35">
      <c r="A37" s="86">
        <v>42418</v>
      </c>
      <c r="B37" s="90">
        <v>42418</v>
      </c>
      <c r="C37" s="88">
        <v>5.26</v>
      </c>
      <c r="D37" s="88">
        <v>0.35</v>
      </c>
      <c r="E37" s="88">
        <v>40.700000000000003</v>
      </c>
      <c r="F37" s="88">
        <v>21.39</v>
      </c>
      <c r="G37" s="88">
        <v>26.18</v>
      </c>
      <c r="H37" s="88">
        <v>34.833512107173014</v>
      </c>
      <c r="I37" s="88">
        <v>152.63</v>
      </c>
      <c r="J37" s="88">
        <v>34.68</v>
      </c>
      <c r="K37" s="88">
        <v>21.85</v>
      </c>
      <c r="L37" s="88">
        <v>25.2</v>
      </c>
      <c r="M37" s="88">
        <v>40.200000000000003</v>
      </c>
      <c r="N37" s="88">
        <v>40.450000000000003</v>
      </c>
      <c r="O37" s="88">
        <v>17.45</v>
      </c>
      <c r="P37" s="88"/>
      <c r="Q37" s="88">
        <v>38.31</v>
      </c>
      <c r="R37" s="88">
        <v>25.55</v>
      </c>
      <c r="S37" s="88"/>
      <c r="T37" s="88"/>
      <c r="U37" s="88">
        <v>25.95</v>
      </c>
      <c r="V37" s="88">
        <v>14.22</v>
      </c>
      <c r="W37" s="88">
        <v>14.02</v>
      </c>
      <c r="X37" s="88">
        <v>15.462035283109296</v>
      </c>
      <c r="Y37" s="88">
        <v>67.75</v>
      </c>
      <c r="Z37" s="88">
        <v>14.2</v>
      </c>
      <c r="AA37" s="88"/>
      <c r="AB37" s="88"/>
      <c r="AC37" s="88">
        <v>14.7</v>
      </c>
      <c r="AD37" s="88"/>
      <c r="AE37" s="88"/>
      <c r="AF37" s="88"/>
      <c r="AG37" s="88"/>
      <c r="AH37" s="88"/>
      <c r="AI37" s="88"/>
      <c r="AJ37" s="88"/>
      <c r="AK37" s="88"/>
      <c r="AN37" s="86">
        <v>43878</v>
      </c>
      <c r="AO37">
        <v>57.67</v>
      </c>
      <c r="AP37">
        <v>1.0834999999999999</v>
      </c>
      <c r="AQ37">
        <v>53.225657591139822</v>
      </c>
      <c r="AU37" s="373">
        <v>42404</v>
      </c>
      <c r="AV37" s="372">
        <v>26.51</v>
      </c>
      <c r="AW37" s="372">
        <v>152.16</v>
      </c>
      <c r="AX37" s="372">
        <v>26.6313</v>
      </c>
      <c r="AY37" s="372">
        <v>13.429</v>
      </c>
      <c r="AZ37" s="372">
        <v>12.5982</v>
      </c>
      <c r="BA37" s="372">
        <v>63.58</v>
      </c>
      <c r="BB37" s="372">
        <v>13.01</v>
      </c>
      <c r="BC37" s="372">
        <v>26.5471</v>
      </c>
      <c r="BD37" s="372">
        <v>26.36</v>
      </c>
      <c r="BE37" s="372">
        <v>32.15</v>
      </c>
      <c r="BF37" s="372">
        <v>28.4</v>
      </c>
      <c r="BG37" s="372">
        <v>37.83</v>
      </c>
      <c r="BH37" s="372">
        <v>29.198799999999999</v>
      </c>
      <c r="BI37" s="372">
        <v>33.4</v>
      </c>
      <c r="BJ37" s="372">
        <v>34.14</v>
      </c>
      <c r="BK37" s="372">
        <v>31.75</v>
      </c>
      <c r="BL37" s="372">
        <v>16.93</v>
      </c>
      <c r="BM37" s="372"/>
      <c r="BN37" s="372">
        <v>32.630000000000003</v>
      </c>
      <c r="BO37" s="372">
        <v>36.392099999999999</v>
      </c>
      <c r="BP37" s="372">
        <v>13.824999999999999</v>
      </c>
      <c r="BQ37" s="372"/>
      <c r="BR37" s="372"/>
      <c r="BS37" s="372"/>
      <c r="BT37" s="372"/>
      <c r="BU37" s="373">
        <v>42404</v>
      </c>
      <c r="BV37" s="372">
        <v>0</v>
      </c>
      <c r="BX37" s="86">
        <v>44470</v>
      </c>
      <c r="BY37" s="335">
        <v>64.629666666666679</v>
      </c>
      <c r="CB37" s="90">
        <v>44609</v>
      </c>
      <c r="CC37">
        <v>128.11000000000001</v>
      </c>
      <c r="CJ37" s="90">
        <v>44963</v>
      </c>
      <c r="CK37">
        <v>92.74</v>
      </c>
      <c r="CM37" s="90"/>
      <c r="CN37" s="366" t="e">
        <v>#N/A</v>
      </c>
      <c r="CT37" s="90">
        <v>45791</v>
      </c>
      <c r="CU37">
        <v>36.268000000000001</v>
      </c>
      <c r="CX37" s="90">
        <v>45883</v>
      </c>
      <c r="CY37" s="394">
        <v>84.07</v>
      </c>
      <c r="DE37" s="91">
        <v>45786</v>
      </c>
      <c r="DF37">
        <v>68.55</v>
      </c>
      <c r="DG37">
        <v>64</v>
      </c>
    </row>
    <row r="38" spans="1:111" x14ac:dyDescent="0.35">
      <c r="A38" s="86">
        <v>42419</v>
      </c>
      <c r="B38" s="90">
        <v>42419</v>
      </c>
      <c r="C38" s="88">
        <v>5.17</v>
      </c>
      <c r="D38" s="88">
        <v>0.35</v>
      </c>
      <c r="E38" s="88">
        <v>40.96</v>
      </c>
      <c r="F38" s="88">
        <v>21.3</v>
      </c>
      <c r="G38" s="88">
        <v>25.9</v>
      </c>
      <c r="H38" s="88">
        <v>35.027525869748956</v>
      </c>
      <c r="I38" s="88">
        <v>153.34</v>
      </c>
      <c r="J38" s="88">
        <v>34.71</v>
      </c>
      <c r="K38" s="88">
        <v>21.75</v>
      </c>
      <c r="L38" s="88">
        <v>25.1</v>
      </c>
      <c r="M38" s="88">
        <v>40</v>
      </c>
      <c r="N38" s="88">
        <v>40.25</v>
      </c>
      <c r="O38" s="88">
        <v>17.350000000000001</v>
      </c>
      <c r="P38" s="88"/>
      <c r="Q38" s="88">
        <v>37.94</v>
      </c>
      <c r="R38" s="88">
        <v>25.33</v>
      </c>
      <c r="S38" s="88"/>
      <c r="T38" s="88"/>
      <c r="U38" s="88">
        <v>25.66</v>
      </c>
      <c r="V38" s="88">
        <v>14.01</v>
      </c>
      <c r="W38" s="88">
        <v>13.84</v>
      </c>
      <c r="X38" s="88">
        <v>15.510427850240994</v>
      </c>
      <c r="Y38" s="88">
        <v>67.900000000000006</v>
      </c>
      <c r="Z38" s="88">
        <v>14.03</v>
      </c>
      <c r="AA38" s="88"/>
      <c r="AB38" s="88"/>
      <c r="AC38" s="88">
        <v>14.7</v>
      </c>
      <c r="AD38" s="88"/>
      <c r="AE38" s="88"/>
      <c r="AF38" s="88"/>
      <c r="AG38" s="88"/>
      <c r="AH38" s="88"/>
      <c r="AI38" s="88"/>
      <c r="AJ38" s="88"/>
      <c r="AK38" s="88"/>
      <c r="AN38" s="86">
        <v>43879</v>
      </c>
      <c r="AO38">
        <v>57.75</v>
      </c>
      <c r="AP38">
        <v>1.0815999999999999</v>
      </c>
      <c r="AQ38">
        <v>53.393121301775146</v>
      </c>
      <c r="AU38" s="373">
        <v>42405</v>
      </c>
      <c r="AV38" s="372">
        <v>28.71</v>
      </c>
      <c r="AW38" s="372">
        <v>130.52000000000001</v>
      </c>
      <c r="AX38" s="372">
        <v>28.103300000000001</v>
      </c>
      <c r="AY38" s="372">
        <v>12.956</v>
      </c>
      <c r="AZ38" s="372">
        <v>12.1492</v>
      </c>
      <c r="BA38" s="372">
        <v>63.53</v>
      </c>
      <c r="BB38" s="372">
        <v>12.56</v>
      </c>
      <c r="BC38" s="372">
        <v>28.675000000000001</v>
      </c>
      <c r="BD38" s="372">
        <v>27.86</v>
      </c>
      <c r="BE38" s="372">
        <v>34.979999999999997</v>
      </c>
      <c r="BF38" s="372">
        <v>30.33</v>
      </c>
      <c r="BG38" s="372">
        <v>39.28</v>
      </c>
      <c r="BH38" s="372">
        <v>33.8125</v>
      </c>
      <c r="BI38" s="372">
        <v>37.71</v>
      </c>
      <c r="BJ38" s="372">
        <v>37.71</v>
      </c>
      <c r="BK38" s="372">
        <v>31.02</v>
      </c>
      <c r="BL38" s="372">
        <v>16.809999999999999</v>
      </c>
      <c r="BM38" s="372"/>
      <c r="BN38" s="372">
        <v>35.340000000000003</v>
      </c>
      <c r="BO38" s="372">
        <v>37.592500000000001</v>
      </c>
      <c r="BP38" s="372">
        <v>13.475</v>
      </c>
      <c r="BQ38" s="372"/>
      <c r="BR38" s="372"/>
      <c r="BS38" s="372"/>
      <c r="BT38" s="372"/>
      <c r="BU38" s="373">
        <v>42405</v>
      </c>
      <c r="BV38" s="372">
        <v>0</v>
      </c>
      <c r="BX38" s="86">
        <v>44501</v>
      </c>
      <c r="BY38" s="335">
        <v>92.73429999999999</v>
      </c>
      <c r="CB38" s="90">
        <v>44610</v>
      </c>
      <c r="CC38">
        <v>130.43</v>
      </c>
      <c r="CJ38" s="90">
        <v>44964</v>
      </c>
      <c r="CK38">
        <v>93.58</v>
      </c>
      <c r="CM38" s="90"/>
      <c r="CN38" s="366" t="e">
        <v>#N/A</v>
      </c>
      <c r="CT38" s="90">
        <v>45792</v>
      </c>
      <c r="CU38">
        <v>36.378</v>
      </c>
      <c r="CX38" s="90">
        <v>45884</v>
      </c>
      <c r="CY38" s="394">
        <v>83.81</v>
      </c>
      <c r="DE38" s="91">
        <v>45793</v>
      </c>
      <c r="DF38">
        <v>71.319999999999993</v>
      </c>
      <c r="DG38">
        <v>64</v>
      </c>
    </row>
    <row r="39" spans="1:111" x14ac:dyDescent="0.35">
      <c r="A39" s="86">
        <v>42422</v>
      </c>
      <c r="B39" s="90">
        <v>42422</v>
      </c>
      <c r="C39" s="88">
        <v>5.42</v>
      </c>
      <c r="D39" s="88">
        <v>0.35</v>
      </c>
      <c r="E39" s="88">
        <v>41.95</v>
      </c>
      <c r="F39" s="88">
        <v>21.8</v>
      </c>
      <c r="G39" s="88">
        <v>26.45</v>
      </c>
      <c r="H39" s="88">
        <v>34.997479723227784</v>
      </c>
      <c r="I39" s="88">
        <v>152.75</v>
      </c>
      <c r="J39" s="88">
        <v>34.840000000000003</v>
      </c>
      <c r="K39" s="88">
        <v>22.15</v>
      </c>
      <c r="L39" s="88">
        <v>25.5</v>
      </c>
      <c r="M39" s="88">
        <v>40.25</v>
      </c>
      <c r="N39" s="88">
        <v>40.5</v>
      </c>
      <c r="O39" s="88">
        <v>17.8</v>
      </c>
      <c r="P39" s="88"/>
      <c r="Q39" s="88">
        <v>38.299999999999997</v>
      </c>
      <c r="R39" s="88">
        <v>25.78</v>
      </c>
      <c r="S39" s="88"/>
      <c r="T39" s="88"/>
      <c r="U39" s="88">
        <v>26.15</v>
      </c>
      <c r="V39" s="88">
        <v>14.41</v>
      </c>
      <c r="W39" s="88">
        <v>14.16</v>
      </c>
      <c r="X39" s="88">
        <v>15.534069559638914</v>
      </c>
      <c r="Y39" s="88">
        <v>67.8</v>
      </c>
      <c r="Z39" s="88">
        <v>14.21</v>
      </c>
      <c r="AA39" s="88"/>
      <c r="AB39" s="88"/>
      <c r="AC39" s="88">
        <v>14.8</v>
      </c>
      <c r="AD39" s="88"/>
      <c r="AE39" s="88"/>
      <c r="AF39" s="88"/>
      <c r="AG39" s="88"/>
      <c r="AH39" s="88"/>
      <c r="AI39" s="88"/>
      <c r="AJ39" s="88"/>
      <c r="AK39" s="88"/>
      <c r="AN39" s="86">
        <v>43880</v>
      </c>
      <c r="AO39">
        <v>59.12</v>
      </c>
      <c r="AP39">
        <v>1.08</v>
      </c>
      <c r="AQ39">
        <v>54.74074074074074</v>
      </c>
      <c r="AU39" s="373">
        <v>42406</v>
      </c>
      <c r="AV39" s="372">
        <v>16.95</v>
      </c>
      <c r="AW39" s="372">
        <v>103.51</v>
      </c>
      <c r="AX39" s="372">
        <v>19.158300000000001</v>
      </c>
      <c r="AY39" s="372">
        <v>12.645</v>
      </c>
      <c r="AZ39" s="372"/>
      <c r="BA39" s="372">
        <v>62.99</v>
      </c>
      <c r="BB39" s="372">
        <v>12.2</v>
      </c>
      <c r="BC39" s="372">
        <v>17.258299999999998</v>
      </c>
      <c r="BD39" s="372">
        <v>16.3</v>
      </c>
      <c r="BE39" s="372">
        <v>29.8</v>
      </c>
      <c r="BF39" s="372">
        <v>18.55</v>
      </c>
      <c r="BG39" s="372">
        <v>40.479999999999997</v>
      </c>
      <c r="BH39" s="372">
        <v>26.945399999999999</v>
      </c>
      <c r="BI39" s="372">
        <v>27.87</v>
      </c>
      <c r="BJ39" s="372">
        <v>27.87</v>
      </c>
      <c r="BK39" s="372">
        <v>29.53</v>
      </c>
      <c r="BL39" s="372">
        <v>16.190000000000001</v>
      </c>
      <c r="BM39" s="372"/>
      <c r="BN39" s="372">
        <v>28.76</v>
      </c>
      <c r="BO39" s="372">
        <v>33.782899999999998</v>
      </c>
      <c r="BP39" s="372">
        <v>13.125</v>
      </c>
      <c r="BQ39" s="372"/>
      <c r="BR39" s="372"/>
      <c r="BS39" s="372"/>
      <c r="BT39" s="372"/>
      <c r="BU39" s="373">
        <v>42406</v>
      </c>
      <c r="BV39" s="372">
        <v>0</v>
      </c>
      <c r="BX39" s="86">
        <v>44531</v>
      </c>
      <c r="BY39" s="335">
        <v>82.158809523809524</v>
      </c>
      <c r="CB39" s="90">
        <v>44613</v>
      </c>
      <c r="CC39">
        <v>134.27000000000001</v>
      </c>
      <c r="CJ39" s="90">
        <v>44965</v>
      </c>
      <c r="CK39">
        <v>93.93</v>
      </c>
      <c r="CM39" s="90"/>
      <c r="CN39" s="366" t="e">
        <v>#N/A</v>
      </c>
      <c r="CT39" s="90">
        <v>45793</v>
      </c>
      <c r="CU39">
        <v>36.149000000000001</v>
      </c>
      <c r="CX39" s="90">
        <v>45887</v>
      </c>
      <c r="CY39" s="394">
        <v>84.99</v>
      </c>
      <c r="DE39" s="91">
        <v>45800</v>
      </c>
      <c r="DF39">
        <v>70.72</v>
      </c>
      <c r="DG39">
        <v>64</v>
      </c>
    </row>
    <row r="40" spans="1:111" x14ac:dyDescent="0.35">
      <c r="A40" s="86">
        <v>42423</v>
      </c>
      <c r="B40" s="90">
        <v>42423</v>
      </c>
      <c r="C40" s="88">
        <v>4.91</v>
      </c>
      <c r="D40" s="88">
        <v>0.35</v>
      </c>
      <c r="E40" s="88">
        <v>41.29</v>
      </c>
      <c r="F40" s="88">
        <v>21.65</v>
      </c>
      <c r="G40" s="88">
        <v>26.29</v>
      </c>
      <c r="H40" s="88">
        <v>35.147018411651551</v>
      </c>
      <c r="I40" s="88">
        <v>153.47999999999999</v>
      </c>
      <c r="J40" s="88">
        <v>34.6</v>
      </c>
      <c r="K40" s="88">
        <v>21.95</v>
      </c>
      <c r="L40" s="88">
        <v>25.3</v>
      </c>
      <c r="M40" s="88">
        <v>40.15</v>
      </c>
      <c r="N40" s="88">
        <v>40.4</v>
      </c>
      <c r="O40" s="88">
        <v>17.649999999999999</v>
      </c>
      <c r="P40" s="88"/>
      <c r="Q40" s="88">
        <v>38.15</v>
      </c>
      <c r="R40" s="88">
        <v>25.6</v>
      </c>
      <c r="S40" s="88"/>
      <c r="T40" s="88"/>
      <c r="U40" s="88">
        <v>26.15</v>
      </c>
      <c r="V40" s="88">
        <v>14.2</v>
      </c>
      <c r="W40" s="88">
        <v>13.9</v>
      </c>
      <c r="X40" s="88">
        <v>15.514793441421636</v>
      </c>
      <c r="Y40" s="88">
        <v>67.75</v>
      </c>
      <c r="Z40" s="88">
        <v>14.06</v>
      </c>
      <c r="AA40" s="88"/>
      <c r="AB40" s="88"/>
      <c r="AC40" s="88">
        <v>14.695</v>
      </c>
      <c r="AD40" s="88"/>
      <c r="AE40" s="88"/>
      <c r="AF40" s="88"/>
      <c r="AG40" s="88"/>
      <c r="AH40" s="88"/>
      <c r="AI40" s="88"/>
      <c r="AJ40" s="88"/>
      <c r="AK40" s="88"/>
      <c r="AN40" s="86">
        <v>43881</v>
      </c>
      <c r="AO40">
        <v>59.31</v>
      </c>
      <c r="AP40">
        <v>1.079</v>
      </c>
      <c r="AQ40">
        <v>54.967562557924005</v>
      </c>
      <c r="AU40" s="373">
        <v>42407</v>
      </c>
      <c r="AV40" s="372">
        <v>13.51</v>
      </c>
      <c r="AW40" s="372">
        <v>122.93</v>
      </c>
      <c r="AX40" s="372">
        <v>17.6433</v>
      </c>
      <c r="AY40" s="372">
        <v>12.59</v>
      </c>
      <c r="AZ40" s="372"/>
      <c r="BA40" s="372">
        <v>60.27</v>
      </c>
      <c r="BB40" s="372">
        <v>12.2</v>
      </c>
      <c r="BC40" s="372">
        <v>12.990399999999999</v>
      </c>
      <c r="BD40" s="372">
        <v>9.77</v>
      </c>
      <c r="BE40" s="372">
        <v>16.690000000000001</v>
      </c>
      <c r="BF40" s="372">
        <v>25.7</v>
      </c>
      <c r="BG40" s="372">
        <v>37.6</v>
      </c>
      <c r="BH40" s="372">
        <v>15.081300000000001</v>
      </c>
      <c r="BI40" s="372">
        <v>16.149999999999999</v>
      </c>
      <c r="BJ40" s="372">
        <v>16.149999999999999</v>
      </c>
      <c r="BK40" s="372">
        <v>31.5</v>
      </c>
      <c r="BL40" s="372">
        <v>16.190000000000001</v>
      </c>
      <c r="BM40" s="372"/>
      <c r="BN40" s="372">
        <v>21.04</v>
      </c>
      <c r="BO40" s="372">
        <v>29.679200000000002</v>
      </c>
      <c r="BP40" s="372">
        <v>13.125</v>
      </c>
      <c r="BQ40" s="372"/>
      <c r="BR40" s="372"/>
      <c r="BS40" s="372"/>
      <c r="BT40" s="372"/>
      <c r="BU40" s="373">
        <v>42407</v>
      </c>
      <c r="BV40" s="372">
        <v>0</v>
      </c>
      <c r="BX40" s="86">
        <v>44562</v>
      </c>
      <c r="BY40" s="335">
        <v>116.91686363636364</v>
      </c>
      <c r="CB40" s="90">
        <v>44614</v>
      </c>
      <c r="CC40">
        <v>141.94999999999999</v>
      </c>
      <c r="CJ40" s="90">
        <v>44966</v>
      </c>
      <c r="CK40">
        <v>94.7</v>
      </c>
      <c r="CM40" s="90"/>
      <c r="CN40" s="366" t="e">
        <v>#N/A</v>
      </c>
      <c r="CT40" s="90">
        <v>45796</v>
      </c>
      <c r="CU40">
        <v>36.164999999999999</v>
      </c>
      <c r="CX40" s="90">
        <v>45888</v>
      </c>
      <c r="CY40" s="394">
        <v>84.31</v>
      </c>
      <c r="DE40" s="91">
        <v>45807</v>
      </c>
      <c r="DF40">
        <v>71.13</v>
      </c>
      <c r="DG40">
        <v>64</v>
      </c>
    </row>
    <row r="41" spans="1:111" x14ac:dyDescent="0.35">
      <c r="A41" s="86">
        <v>42424</v>
      </c>
      <c r="B41" s="90">
        <v>42424</v>
      </c>
      <c r="C41" s="88">
        <v>4.87</v>
      </c>
      <c r="D41" s="88">
        <v>0.35</v>
      </c>
      <c r="E41" s="88">
        <v>41.51</v>
      </c>
      <c r="F41" s="88">
        <v>21.32</v>
      </c>
      <c r="G41" s="88">
        <v>25.69</v>
      </c>
      <c r="H41" s="88">
        <v>34.896978021978022</v>
      </c>
      <c r="I41" s="88">
        <v>152.43</v>
      </c>
      <c r="J41" s="88">
        <v>34.090000000000003</v>
      </c>
      <c r="K41" s="88">
        <v>21.6</v>
      </c>
      <c r="L41" s="88">
        <v>24.95</v>
      </c>
      <c r="M41" s="88">
        <v>39.9</v>
      </c>
      <c r="N41" s="88">
        <v>40.15</v>
      </c>
      <c r="O41" s="88">
        <v>17.25</v>
      </c>
      <c r="P41" s="88"/>
      <c r="Q41" s="88">
        <v>37.65</v>
      </c>
      <c r="R41" s="88">
        <v>25.2</v>
      </c>
      <c r="S41" s="88"/>
      <c r="T41" s="88"/>
      <c r="U41" s="88">
        <v>25.6</v>
      </c>
      <c r="V41" s="88">
        <v>13.97</v>
      </c>
      <c r="W41" s="88">
        <v>13.84</v>
      </c>
      <c r="X41" s="88">
        <v>15.304487179487179</v>
      </c>
      <c r="Y41" s="88">
        <v>66.849999999999994</v>
      </c>
      <c r="Z41" s="88">
        <v>13.86</v>
      </c>
      <c r="AA41" s="88"/>
      <c r="AB41" s="88"/>
      <c r="AC41" s="88">
        <v>14.55</v>
      </c>
      <c r="AD41" s="88"/>
      <c r="AE41" s="88"/>
      <c r="AF41" s="88"/>
      <c r="AG41" s="88"/>
      <c r="AH41" s="88"/>
      <c r="AI41" s="88"/>
      <c r="AJ41" s="88"/>
      <c r="AK41" s="88"/>
      <c r="AN41" s="86">
        <v>43882</v>
      </c>
      <c r="AO41">
        <v>58.5</v>
      </c>
      <c r="AP41">
        <v>1.0801000000000001</v>
      </c>
      <c r="AQ41">
        <v>54.161651698916764</v>
      </c>
      <c r="AU41" s="373">
        <v>42408</v>
      </c>
      <c r="AV41" s="372">
        <v>19.53</v>
      </c>
      <c r="AW41" s="372">
        <v>126.8</v>
      </c>
      <c r="AX41" s="372">
        <v>23.837900000000001</v>
      </c>
      <c r="AY41" s="372">
        <v>12.702999999999999</v>
      </c>
      <c r="AZ41" s="372">
        <v>12.283300000000001</v>
      </c>
      <c r="BA41" s="372">
        <v>64.27</v>
      </c>
      <c r="BB41" s="372">
        <v>12.27</v>
      </c>
      <c r="BC41" s="372">
        <v>22.3354</v>
      </c>
      <c r="BD41" s="372">
        <v>13.64</v>
      </c>
      <c r="BE41" s="372">
        <v>26.87</v>
      </c>
      <c r="BF41" s="372">
        <v>26.75</v>
      </c>
      <c r="BG41" s="372">
        <v>39.270000000000003</v>
      </c>
      <c r="BH41" s="372">
        <v>28.661300000000001</v>
      </c>
      <c r="BI41" s="372">
        <v>29.72</v>
      </c>
      <c r="BJ41" s="372">
        <v>29.72</v>
      </c>
      <c r="BK41" s="372">
        <v>31.95</v>
      </c>
      <c r="BL41" s="372">
        <v>16</v>
      </c>
      <c r="BM41" s="372"/>
      <c r="BN41" s="372">
        <v>26.87</v>
      </c>
      <c r="BO41" s="372">
        <v>37.535800000000002</v>
      </c>
      <c r="BP41" s="372">
        <v>13.15</v>
      </c>
      <c r="BQ41" s="372"/>
      <c r="BR41" s="372"/>
      <c r="BS41" s="372"/>
      <c r="BT41" s="372"/>
      <c r="BU41" s="373">
        <v>42408</v>
      </c>
      <c r="BV41" s="372">
        <v>0</v>
      </c>
      <c r="BX41" s="86">
        <v>44593</v>
      </c>
      <c r="BY41" s="335">
        <v>84.92165</v>
      </c>
      <c r="CB41" s="90">
        <v>44615</v>
      </c>
      <c r="CC41">
        <v>144.94999999999999</v>
      </c>
      <c r="CJ41" s="90">
        <v>44967</v>
      </c>
      <c r="CK41">
        <v>95.8</v>
      </c>
      <c r="CM41" s="90"/>
      <c r="CN41" s="366" t="e">
        <v>#N/A</v>
      </c>
      <c r="CT41" s="90">
        <v>45797</v>
      </c>
      <c r="CU41">
        <v>37.755000000000003</v>
      </c>
      <c r="CX41" s="90">
        <v>45889</v>
      </c>
      <c r="CY41" s="394">
        <v>84.43</v>
      </c>
      <c r="DE41" s="91">
        <v>45814</v>
      </c>
      <c r="DF41">
        <v>71.39</v>
      </c>
      <c r="DG41">
        <v>64</v>
      </c>
    </row>
    <row r="42" spans="1:111" x14ac:dyDescent="0.35">
      <c r="A42" s="86">
        <v>42425</v>
      </c>
      <c r="B42" s="90">
        <v>42425</v>
      </c>
      <c r="C42" s="88">
        <v>5.08</v>
      </c>
      <c r="D42" s="88">
        <v>0.35</v>
      </c>
      <c r="E42" s="88">
        <v>41.56</v>
      </c>
      <c r="F42" s="88">
        <v>21.48</v>
      </c>
      <c r="G42" s="88">
        <v>25.85</v>
      </c>
      <c r="H42" s="88">
        <v>34.971661962781944</v>
      </c>
      <c r="I42" s="88">
        <v>152.41</v>
      </c>
      <c r="J42" s="88">
        <v>34.22</v>
      </c>
      <c r="K42" s="88">
        <v>21.75</v>
      </c>
      <c r="L42" s="88">
        <v>25.1</v>
      </c>
      <c r="M42" s="88">
        <v>40</v>
      </c>
      <c r="N42" s="88">
        <v>40.25</v>
      </c>
      <c r="O42" s="88">
        <v>17.48</v>
      </c>
      <c r="P42" s="88"/>
      <c r="Q42" s="88">
        <v>37.799999999999997</v>
      </c>
      <c r="R42" s="88">
        <v>25.27</v>
      </c>
      <c r="S42" s="88"/>
      <c r="T42" s="88"/>
      <c r="U42" s="88">
        <v>25.7</v>
      </c>
      <c r="V42" s="88">
        <v>13.91</v>
      </c>
      <c r="W42" s="88">
        <v>13.64</v>
      </c>
      <c r="X42" s="88">
        <v>15.316307565223378</v>
      </c>
      <c r="Y42" s="88">
        <v>66.75</v>
      </c>
      <c r="Z42" s="88">
        <v>13.83</v>
      </c>
      <c r="AA42" s="88"/>
      <c r="AB42" s="88"/>
      <c r="AC42" s="88">
        <v>14.5</v>
      </c>
      <c r="AD42" s="88"/>
      <c r="AE42" s="88"/>
      <c r="AF42" s="88"/>
      <c r="AG42" s="88"/>
      <c r="AH42" s="88"/>
      <c r="AI42" s="88"/>
      <c r="AJ42" s="88"/>
      <c r="AK42" s="88"/>
      <c r="AN42" s="86">
        <v>43885</v>
      </c>
      <c r="AO42">
        <v>56.3</v>
      </c>
      <c r="AP42">
        <v>1.0818000000000001</v>
      </c>
      <c r="AQ42">
        <v>52.042891477167686</v>
      </c>
      <c r="AU42" s="373">
        <v>42409</v>
      </c>
      <c r="AV42" s="372">
        <v>24.28</v>
      </c>
      <c r="AW42" s="372">
        <v>141.1</v>
      </c>
      <c r="AX42" s="372">
        <v>24.71</v>
      </c>
      <c r="AY42" s="372">
        <v>12.676</v>
      </c>
      <c r="AZ42" s="372">
        <v>12.4992</v>
      </c>
      <c r="BA42" s="372">
        <v>62.49</v>
      </c>
      <c r="BB42" s="372">
        <v>12.32</v>
      </c>
      <c r="BC42" s="372">
        <v>25.5488</v>
      </c>
      <c r="BD42" s="372">
        <v>16.149999999999999</v>
      </c>
      <c r="BE42" s="372">
        <v>30.67</v>
      </c>
      <c r="BF42" s="372">
        <v>28.93</v>
      </c>
      <c r="BG42" s="372">
        <v>37.32</v>
      </c>
      <c r="BH42" s="372">
        <v>27.2013</v>
      </c>
      <c r="BI42" s="372">
        <v>22.99</v>
      </c>
      <c r="BJ42" s="372">
        <v>23.81</v>
      </c>
      <c r="BK42" s="372">
        <v>32.200000000000003</v>
      </c>
      <c r="BL42" s="372">
        <v>16.29</v>
      </c>
      <c r="BM42" s="372"/>
      <c r="BN42" s="372">
        <v>30.8</v>
      </c>
      <c r="BO42" s="372">
        <v>37.284599999999998</v>
      </c>
      <c r="BP42" s="372">
        <v>13.25</v>
      </c>
      <c r="BQ42" s="372"/>
      <c r="BR42" s="372"/>
      <c r="BS42" s="372"/>
      <c r="BT42" s="372"/>
      <c r="BU42" s="373">
        <v>42409</v>
      </c>
      <c r="BV42" s="372">
        <v>0</v>
      </c>
      <c r="BX42" s="86">
        <v>44621</v>
      </c>
      <c r="BY42" s="335">
        <v>80.806315789473686</v>
      </c>
      <c r="CB42" s="90">
        <v>44616</v>
      </c>
      <c r="CC42">
        <v>166.93</v>
      </c>
      <c r="CJ42" s="90">
        <v>44970</v>
      </c>
      <c r="CK42">
        <v>95.01</v>
      </c>
      <c r="CM42" s="90"/>
      <c r="CN42" s="366" t="e">
        <v>#N/A</v>
      </c>
      <c r="CT42" s="90">
        <v>45798</v>
      </c>
      <c r="CU42">
        <v>37.545000000000002</v>
      </c>
      <c r="CX42" s="90">
        <v>45890</v>
      </c>
      <c r="CY42" s="394">
        <v>85.8</v>
      </c>
      <c r="DE42" s="91">
        <v>45821</v>
      </c>
      <c r="DF42">
        <v>73.11</v>
      </c>
      <c r="DG42">
        <v>64</v>
      </c>
    </row>
    <row r="43" spans="1:111" x14ac:dyDescent="0.35">
      <c r="A43" s="86">
        <v>42426</v>
      </c>
      <c r="B43" s="90">
        <v>42426</v>
      </c>
      <c r="C43" s="88">
        <v>5</v>
      </c>
      <c r="D43" s="88">
        <v>0.35</v>
      </c>
      <c r="E43" s="88">
        <v>41.4</v>
      </c>
      <c r="F43" s="88">
        <v>21.66</v>
      </c>
      <c r="G43" s="88">
        <v>25.93</v>
      </c>
      <c r="H43" s="88">
        <v>34.94992092778071</v>
      </c>
      <c r="I43" s="88">
        <v>152.49</v>
      </c>
      <c r="J43" s="88">
        <v>34.450000000000003</v>
      </c>
      <c r="K43" s="88">
        <v>21.87</v>
      </c>
      <c r="L43" s="88">
        <v>25.2</v>
      </c>
      <c r="M43" s="88">
        <v>40</v>
      </c>
      <c r="N43" s="88">
        <v>40.25</v>
      </c>
      <c r="O43" s="88">
        <v>17.62</v>
      </c>
      <c r="P43" s="88"/>
      <c r="Q43" s="88">
        <v>38.28</v>
      </c>
      <c r="R43" s="88">
        <v>25.38</v>
      </c>
      <c r="S43" s="88"/>
      <c r="T43" s="88"/>
      <c r="U43" s="88">
        <v>26</v>
      </c>
      <c r="V43" s="88">
        <v>14.14</v>
      </c>
      <c r="W43" s="88">
        <v>13.93</v>
      </c>
      <c r="X43" s="88">
        <v>15.38584951066902</v>
      </c>
      <c r="Y43" s="88">
        <v>67.13</v>
      </c>
      <c r="Z43" s="88">
        <v>14.1</v>
      </c>
      <c r="AA43" s="88"/>
      <c r="AB43" s="88"/>
      <c r="AC43" s="88">
        <v>14.5</v>
      </c>
      <c r="AD43" s="88"/>
      <c r="AE43" s="88"/>
      <c r="AF43" s="88"/>
      <c r="AG43" s="88"/>
      <c r="AH43" s="88"/>
      <c r="AI43" s="88"/>
      <c r="AJ43" s="88"/>
      <c r="AK43" s="88"/>
      <c r="AN43" s="86">
        <v>43886</v>
      </c>
      <c r="AO43">
        <v>54.95</v>
      </c>
      <c r="AP43">
        <v>1.0840000000000001</v>
      </c>
      <c r="AQ43">
        <v>50.691881918819185</v>
      </c>
      <c r="AU43" s="373">
        <v>42410</v>
      </c>
      <c r="AV43" s="372">
        <v>27.68</v>
      </c>
      <c r="AW43" s="372">
        <v>147.94999999999999</v>
      </c>
      <c r="AX43" s="372">
        <v>26.284600000000001</v>
      </c>
      <c r="AY43" s="372">
        <v>12.794</v>
      </c>
      <c r="AZ43" s="372">
        <v>12.2616</v>
      </c>
      <c r="BA43" s="372">
        <v>63.68</v>
      </c>
      <c r="BB43" s="372">
        <v>12.37</v>
      </c>
      <c r="BC43" s="372">
        <v>27.957899999999999</v>
      </c>
      <c r="BD43" s="372">
        <v>24.33</v>
      </c>
      <c r="BE43" s="372">
        <v>25.27</v>
      </c>
      <c r="BF43" s="372">
        <v>25.27</v>
      </c>
      <c r="BG43" s="372">
        <v>34.89</v>
      </c>
      <c r="BH43" s="372">
        <v>27.9633</v>
      </c>
      <c r="BI43" s="372">
        <v>28.35</v>
      </c>
      <c r="BJ43" s="372">
        <v>27.54</v>
      </c>
      <c r="BK43" s="372">
        <v>35.409999999999997</v>
      </c>
      <c r="BL43" s="372">
        <v>16.54</v>
      </c>
      <c r="BM43" s="372"/>
      <c r="BN43" s="372">
        <v>19.07</v>
      </c>
      <c r="BO43" s="372">
        <v>34.555399999999999</v>
      </c>
      <c r="BP43" s="372">
        <v>13.1</v>
      </c>
      <c r="BQ43" s="372"/>
      <c r="BR43" s="372"/>
      <c r="BS43" s="372"/>
      <c r="BT43" s="372"/>
      <c r="BU43" s="373">
        <v>42410</v>
      </c>
      <c r="BV43" s="372">
        <v>0</v>
      </c>
      <c r="BX43" s="86">
        <v>44652</v>
      </c>
      <c r="BY43" s="335">
        <v>131.53013636363636</v>
      </c>
      <c r="CB43" s="90">
        <v>44617</v>
      </c>
      <c r="CC43">
        <v>144.4</v>
      </c>
      <c r="CJ43" s="90">
        <v>44971</v>
      </c>
      <c r="CK43">
        <v>93.89</v>
      </c>
      <c r="CM43" s="90"/>
      <c r="CN43" s="366" t="e">
        <v>#N/A</v>
      </c>
      <c r="CT43" s="90">
        <v>45799</v>
      </c>
      <c r="CU43">
        <v>37.280999999999999</v>
      </c>
      <c r="CX43" s="90">
        <v>45891</v>
      </c>
      <c r="CY43" s="394">
        <v>85.68</v>
      </c>
      <c r="DE43" s="91">
        <v>45828</v>
      </c>
      <c r="DF43">
        <v>73.72</v>
      </c>
      <c r="DG43">
        <v>64</v>
      </c>
    </row>
    <row r="44" spans="1:111" x14ac:dyDescent="0.35">
      <c r="A44" s="86">
        <v>42429</v>
      </c>
      <c r="B44" s="90">
        <v>42429</v>
      </c>
      <c r="C44" s="88">
        <v>5.01</v>
      </c>
      <c r="D44" s="88">
        <v>0.35</v>
      </c>
      <c r="E44" s="88">
        <v>41.46</v>
      </c>
      <c r="F44" s="88">
        <v>21.45</v>
      </c>
      <c r="G44" s="88">
        <v>25.81</v>
      </c>
      <c r="H44" s="88">
        <v>35.112417610178447</v>
      </c>
      <c r="I44" s="88">
        <v>152.88999999999999</v>
      </c>
      <c r="J44" s="88">
        <v>34.17</v>
      </c>
      <c r="K44" s="88">
        <v>21.78</v>
      </c>
      <c r="L44" s="88">
        <v>25.1</v>
      </c>
      <c r="M44" s="88">
        <v>39.950000000000003</v>
      </c>
      <c r="N44" s="88">
        <v>40.200000000000003</v>
      </c>
      <c r="O44" s="88">
        <v>17.399999999999999</v>
      </c>
      <c r="P44" s="88"/>
      <c r="Q44" s="88">
        <v>37.950000000000003</v>
      </c>
      <c r="R44" s="88">
        <v>25.12</v>
      </c>
      <c r="S44" s="88"/>
      <c r="T44" s="88"/>
      <c r="U44" s="88">
        <v>25.71</v>
      </c>
      <c r="V44" s="88">
        <v>14.14</v>
      </c>
      <c r="W44" s="88">
        <v>13.94</v>
      </c>
      <c r="X44" s="88">
        <v>15.377902303470133</v>
      </c>
      <c r="Y44" s="88">
        <v>66.959999999999994</v>
      </c>
      <c r="Z44" s="88">
        <v>14.12</v>
      </c>
      <c r="AA44" s="88"/>
      <c r="AB44" s="88"/>
      <c r="AC44" s="88">
        <v>14.686</v>
      </c>
      <c r="AD44" s="88"/>
      <c r="AE44" s="88"/>
      <c r="AF44" s="88"/>
      <c r="AG44" s="88"/>
      <c r="AH44" s="88"/>
      <c r="AI44" s="88"/>
      <c r="AJ44" s="88"/>
      <c r="AK44" s="88"/>
      <c r="AN44" s="86">
        <v>43887</v>
      </c>
      <c r="AO44">
        <v>53.43</v>
      </c>
      <c r="AP44">
        <v>1.0874999999999999</v>
      </c>
      <c r="AQ44">
        <v>49.131034482758622</v>
      </c>
      <c r="AU44" s="373">
        <v>42411</v>
      </c>
      <c r="AV44" s="372">
        <v>31.97</v>
      </c>
      <c r="AW44" s="372">
        <v>163.77000000000001</v>
      </c>
      <c r="AX44" s="372">
        <v>27.5367</v>
      </c>
      <c r="AY44" s="372">
        <v>12.651</v>
      </c>
      <c r="AZ44" s="372">
        <v>12.15</v>
      </c>
      <c r="BA44" s="372">
        <v>62.15</v>
      </c>
      <c r="BB44" s="372">
        <v>12.31</v>
      </c>
      <c r="BC44" s="372">
        <v>30.922899999999998</v>
      </c>
      <c r="BD44" s="372">
        <v>25.72</v>
      </c>
      <c r="BE44" s="372">
        <v>26.52</v>
      </c>
      <c r="BF44" s="372">
        <v>26.29</v>
      </c>
      <c r="BG44" s="372">
        <v>37.659999999999997</v>
      </c>
      <c r="BH44" s="372">
        <v>31.183299999999999</v>
      </c>
      <c r="BI44" s="372">
        <v>31.7</v>
      </c>
      <c r="BJ44" s="372">
        <v>32.18</v>
      </c>
      <c r="BK44" s="372">
        <v>33</v>
      </c>
      <c r="BL44" s="372">
        <v>16.73</v>
      </c>
      <c r="BM44" s="372"/>
      <c r="BN44" s="372">
        <v>25.03</v>
      </c>
      <c r="BO44" s="372">
        <v>37.532899999999998</v>
      </c>
      <c r="BP44" s="372">
        <v>13.074999999999999</v>
      </c>
      <c r="BQ44" s="372"/>
      <c r="BR44" s="372"/>
      <c r="BS44" s="372"/>
      <c r="BT44" s="372"/>
      <c r="BU44" s="373">
        <v>42411</v>
      </c>
      <c r="BV44" s="372">
        <v>0</v>
      </c>
      <c r="BX44" s="86">
        <v>44682</v>
      </c>
      <c r="BY44" s="335">
        <v>101.38455000000002</v>
      </c>
      <c r="CB44" s="90">
        <v>44620</v>
      </c>
      <c r="CC44">
        <v>164.02</v>
      </c>
      <c r="CJ44" s="90">
        <v>44972</v>
      </c>
      <c r="CK44">
        <v>95.21</v>
      </c>
      <c r="CM44" s="90"/>
      <c r="CN44" s="366" t="e">
        <v>#N/A</v>
      </c>
      <c r="CT44" s="90">
        <v>45800</v>
      </c>
      <c r="CU44">
        <v>37.482999999999997</v>
      </c>
      <c r="CX44" s="90">
        <v>45894</v>
      </c>
      <c r="CY44" s="394">
        <v>85.35</v>
      </c>
      <c r="DE44" s="91">
        <v>45835</v>
      </c>
      <c r="DF44">
        <v>71.25</v>
      </c>
      <c r="DG44">
        <v>64</v>
      </c>
    </row>
    <row r="45" spans="1:111" x14ac:dyDescent="0.35">
      <c r="A45" s="86">
        <v>42430</v>
      </c>
      <c r="B45" s="90">
        <v>42430</v>
      </c>
      <c r="C45" s="88">
        <v>5</v>
      </c>
      <c r="D45" s="88">
        <v>0.35</v>
      </c>
      <c r="E45" s="88">
        <v>41.71</v>
      </c>
      <c r="F45" s="88">
        <v>21.5</v>
      </c>
      <c r="G45" s="88">
        <v>25.76</v>
      </c>
      <c r="H45" s="88">
        <v>35.336339376092759</v>
      </c>
      <c r="I45" s="88">
        <v>153.6</v>
      </c>
      <c r="J45" s="88">
        <v>33.89</v>
      </c>
      <c r="K45" s="88">
        <v>21.8</v>
      </c>
      <c r="L45" s="88">
        <v>24.95</v>
      </c>
      <c r="M45" s="88">
        <v>39.950000000000003</v>
      </c>
      <c r="N45" s="88">
        <v>40.200000000000003</v>
      </c>
      <c r="O45" s="88">
        <v>17.600000000000001</v>
      </c>
      <c r="P45" s="88"/>
      <c r="Q45" s="88">
        <v>37.729999999999997</v>
      </c>
      <c r="R45" s="88">
        <v>25.18</v>
      </c>
      <c r="S45" s="88"/>
      <c r="T45" s="88"/>
      <c r="U45" s="88">
        <v>25.7</v>
      </c>
      <c r="V45" s="88">
        <v>14.17</v>
      </c>
      <c r="W45" s="88">
        <v>14.1</v>
      </c>
      <c r="X45" s="88">
        <v>15.528664764884512</v>
      </c>
      <c r="Y45" s="88">
        <v>67.5</v>
      </c>
      <c r="Z45" s="88">
        <v>14.01</v>
      </c>
      <c r="AA45" s="88"/>
      <c r="AB45" s="88"/>
      <c r="AC45" s="88">
        <v>14.5</v>
      </c>
      <c r="AD45" s="88"/>
      <c r="AE45" s="88"/>
      <c r="AF45" s="88"/>
      <c r="AG45" s="88"/>
      <c r="AH45" s="88"/>
      <c r="AI45" s="88"/>
      <c r="AJ45" s="88"/>
      <c r="AK45" s="88"/>
      <c r="AN45" s="86">
        <v>43888</v>
      </c>
      <c r="AO45">
        <v>52.18</v>
      </c>
      <c r="AP45">
        <v>1.0964</v>
      </c>
      <c r="AQ45">
        <v>47.592119664356076</v>
      </c>
      <c r="AU45" s="373">
        <v>42412</v>
      </c>
      <c r="AV45" s="372">
        <v>28.62</v>
      </c>
      <c r="AW45" s="372">
        <v>145.91999999999999</v>
      </c>
      <c r="AX45" s="372">
        <v>28.593299999999999</v>
      </c>
      <c r="AY45" s="372">
        <v>12.459</v>
      </c>
      <c r="AZ45" s="372">
        <v>12.2492</v>
      </c>
      <c r="BA45" s="372">
        <v>63.83</v>
      </c>
      <c r="BB45" s="372">
        <v>12.49</v>
      </c>
      <c r="BC45" s="372">
        <v>28.6158</v>
      </c>
      <c r="BD45" s="372">
        <v>28.59</v>
      </c>
      <c r="BE45" s="372">
        <v>33.03</v>
      </c>
      <c r="BF45" s="372">
        <v>31.09</v>
      </c>
      <c r="BG45" s="372">
        <v>38.22</v>
      </c>
      <c r="BH45" s="372">
        <v>32.140799999999999</v>
      </c>
      <c r="BI45" s="372">
        <v>24.22</v>
      </c>
      <c r="BJ45" s="372">
        <v>24.24</v>
      </c>
      <c r="BK45" s="372">
        <v>33.74</v>
      </c>
      <c r="BL45" s="372">
        <v>16.489999999999998</v>
      </c>
      <c r="BM45" s="372"/>
      <c r="BN45" s="372">
        <v>33.58</v>
      </c>
      <c r="BO45" s="372">
        <v>36.260399999999997</v>
      </c>
      <c r="BP45" s="372">
        <v>12.925000000000001</v>
      </c>
      <c r="BQ45" s="372"/>
      <c r="BR45" s="372"/>
      <c r="BS45" s="372"/>
      <c r="BT45" s="372"/>
      <c r="BU45" s="373">
        <v>42412</v>
      </c>
      <c r="BV45" s="372">
        <v>0</v>
      </c>
      <c r="BX45" s="86">
        <v>44713</v>
      </c>
      <c r="BY45" s="335">
        <v>94.072904761904752</v>
      </c>
      <c r="CB45" s="90">
        <v>44621</v>
      </c>
      <c r="CC45">
        <v>196</v>
      </c>
      <c r="CJ45" s="90">
        <v>44973</v>
      </c>
      <c r="CK45">
        <v>95.43</v>
      </c>
      <c r="CM45" s="90"/>
      <c r="CN45" s="366" t="e">
        <v>#N/A</v>
      </c>
      <c r="CT45" s="90">
        <v>45803</v>
      </c>
      <c r="CU45">
        <v>38.280999999999999</v>
      </c>
      <c r="CX45" s="90">
        <v>45895</v>
      </c>
      <c r="CY45" s="394">
        <v>85.9</v>
      </c>
      <c r="DE45" s="91">
        <v>45842</v>
      </c>
      <c r="DF45">
        <v>69.69</v>
      </c>
      <c r="DG45">
        <v>64</v>
      </c>
    </row>
    <row r="46" spans="1:111" x14ac:dyDescent="0.35">
      <c r="A46" s="86">
        <v>42431</v>
      </c>
      <c r="B46" s="90">
        <v>42431</v>
      </c>
      <c r="C46" s="88">
        <v>4.97</v>
      </c>
      <c r="D46" s="88">
        <v>0.35</v>
      </c>
      <c r="E46" s="88">
        <v>41.5</v>
      </c>
      <c r="F46" s="88">
        <v>21.52</v>
      </c>
      <c r="G46" s="88">
        <v>25.73</v>
      </c>
      <c r="H46" s="88">
        <v>35.383513869321199</v>
      </c>
      <c r="I46" s="88">
        <v>153.19999999999999</v>
      </c>
      <c r="J46" s="88">
        <v>33.61</v>
      </c>
      <c r="K46" s="88">
        <v>21.75</v>
      </c>
      <c r="L46" s="88">
        <v>24.9</v>
      </c>
      <c r="M46" s="88">
        <v>39.799999999999997</v>
      </c>
      <c r="N46" s="88">
        <v>40.049999999999997</v>
      </c>
      <c r="O46" s="88">
        <v>17.600000000000001</v>
      </c>
      <c r="P46" s="88"/>
      <c r="Q46" s="88">
        <v>37.74</v>
      </c>
      <c r="R46" s="88">
        <v>25.2</v>
      </c>
      <c r="S46" s="88"/>
      <c r="T46" s="88"/>
      <c r="U46" s="88">
        <v>25.8</v>
      </c>
      <c r="V46" s="88">
        <v>14.23</v>
      </c>
      <c r="W46" s="88">
        <v>14.09</v>
      </c>
      <c r="X46" s="88">
        <v>15.504538420675797</v>
      </c>
      <c r="Y46" s="88">
        <v>67.13</v>
      </c>
      <c r="Z46" s="88">
        <v>14.11</v>
      </c>
      <c r="AA46" s="88"/>
      <c r="AB46" s="88"/>
      <c r="AC46" s="88">
        <v>14.7</v>
      </c>
      <c r="AD46" s="88"/>
      <c r="AE46" s="88"/>
      <c r="AF46" s="88"/>
      <c r="AG46" s="88"/>
      <c r="AH46" s="88"/>
      <c r="AI46" s="88"/>
      <c r="AJ46" s="88"/>
      <c r="AK46" s="88"/>
      <c r="AN46" s="86">
        <v>43889</v>
      </c>
      <c r="AO46">
        <v>49.67</v>
      </c>
      <c r="AP46">
        <v>1.0976999999999999</v>
      </c>
      <c r="AQ46">
        <v>45.249157328960557</v>
      </c>
      <c r="AU46" s="373">
        <v>42413</v>
      </c>
      <c r="AV46" s="372">
        <v>23.31</v>
      </c>
      <c r="AW46" s="372">
        <v>123.98</v>
      </c>
      <c r="AX46" s="372">
        <v>25.0246</v>
      </c>
      <c r="AY46" s="372">
        <v>12.621</v>
      </c>
      <c r="AZ46" s="372"/>
      <c r="BA46" s="372">
        <v>64.400000000000006</v>
      </c>
      <c r="BB46" s="372">
        <v>12.1</v>
      </c>
      <c r="BC46" s="372">
        <v>23.529599999999999</v>
      </c>
      <c r="BD46" s="372">
        <v>22.94</v>
      </c>
      <c r="BE46" s="372">
        <v>23.15</v>
      </c>
      <c r="BF46" s="372">
        <v>22.73</v>
      </c>
      <c r="BG46" s="372">
        <v>31.67</v>
      </c>
      <c r="BH46" s="372">
        <v>22.842099999999999</v>
      </c>
      <c r="BI46" s="372">
        <v>9.19</v>
      </c>
      <c r="BJ46" s="372">
        <v>9.19</v>
      </c>
      <c r="BK46" s="372">
        <v>32.06</v>
      </c>
      <c r="BL46" s="372">
        <v>15.98</v>
      </c>
      <c r="BM46" s="372"/>
      <c r="BN46" s="372">
        <v>23.15</v>
      </c>
      <c r="BO46" s="372">
        <v>29.797499999999999</v>
      </c>
      <c r="BP46" s="372">
        <v>13.025</v>
      </c>
      <c r="BQ46" s="372"/>
      <c r="BR46" s="372"/>
      <c r="BS46" s="372"/>
      <c r="BT46" s="372"/>
      <c r="BU46" s="373">
        <v>42413</v>
      </c>
      <c r="BV46" s="372">
        <v>0</v>
      </c>
      <c r="BX46" s="86">
        <v>44743</v>
      </c>
      <c r="BY46" s="335">
        <v>106.79785714285715</v>
      </c>
      <c r="CB46" s="90">
        <v>44622</v>
      </c>
      <c r="CC46">
        <v>278.17</v>
      </c>
      <c r="CJ46" s="90">
        <v>44974</v>
      </c>
      <c r="CK46">
        <v>95.08</v>
      </c>
      <c r="CM46" s="90"/>
      <c r="CN46" s="366" t="e">
        <v>#N/A</v>
      </c>
      <c r="CT46" s="90">
        <v>45804</v>
      </c>
      <c r="CU46">
        <v>37.991999999999997</v>
      </c>
      <c r="CX46" s="90">
        <v>45896</v>
      </c>
      <c r="CY46" s="394">
        <v>85.36</v>
      </c>
      <c r="DE46" s="91">
        <v>45849</v>
      </c>
      <c r="DF46">
        <v>70.08</v>
      </c>
      <c r="DG46">
        <v>64</v>
      </c>
    </row>
    <row r="47" spans="1:111" x14ac:dyDescent="0.35">
      <c r="A47" s="86">
        <v>42432</v>
      </c>
      <c r="B47" s="90">
        <v>42432</v>
      </c>
      <c r="C47" s="88">
        <v>4.9000000000000004</v>
      </c>
      <c r="D47" s="88">
        <v>0.35</v>
      </c>
      <c r="E47" s="88">
        <v>42.73</v>
      </c>
      <c r="F47" s="88">
        <v>21.53</v>
      </c>
      <c r="G47" s="88">
        <v>25.6</v>
      </c>
      <c r="H47" s="88">
        <v>35.448441357668614</v>
      </c>
      <c r="I47" s="88">
        <v>153.63</v>
      </c>
      <c r="J47" s="88">
        <v>33.520000000000003</v>
      </c>
      <c r="K47" s="88">
        <v>21.75</v>
      </c>
      <c r="L47" s="88">
        <v>24.9</v>
      </c>
      <c r="M47" s="88">
        <v>39.85</v>
      </c>
      <c r="N47" s="88">
        <v>40.1</v>
      </c>
      <c r="O47" s="88">
        <v>17.399999999999999</v>
      </c>
      <c r="P47" s="88"/>
      <c r="Q47" s="88">
        <v>37.630000000000003</v>
      </c>
      <c r="R47" s="88">
        <v>25.25</v>
      </c>
      <c r="S47" s="88"/>
      <c r="T47" s="88"/>
      <c r="U47" s="88">
        <v>25.64</v>
      </c>
      <c r="V47" s="88">
        <v>14.1</v>
      </c>
      <c r="W47" s="88">
        <v>13.96</v>
      </c>
      <c r="X47" s="88">
        <v>15.434135536122199</v>
      </c>
      <c r="Y47" s="88">
        <v>66.89</v>
      </c>
      <c r="Z47" s="88">
        <v>13.96</v>
      </c>
      <c r="AA47" s="88"/>
      <c r="AB47" s="88"/>
      <c r="AC47" s="88">
        <v>14.6</v>
      </c>
      <c r="AD47" s="88"/>
      <c r="AE47" s="88"/>
      <c r="AF47" s="88"/>
      <c r="AG47" s="88"/>
      <c r="AH47" s="88"/>
      <c r="AI47" s="88"/>
      <c r="AJ47" s="88"/>
      <c r="AK47" s="88"/>
      <c r="AN47" s="86">
        <v>43892</v>
      </c>
      <c r="AO47">
        <v>51.9</v>
      </c>
      <c r="AP47">
        <v>1.1122000000000001</v>
      </c>
      <c r="AQ47">
        <v>46.66426901636396</v>
      </c>
      <c r="AU47" s="373">
        <v>42414</v>
      </c>
      <c r="AV47" s="372">
        <v>16.079999999999998</v>
      </c>
      <c r="AW47" s="372">
        <v>148.63999999999999</v>
      </c>
      <c r="AX47" s="372">
        <v>18.8508</v>
      </c>
      <c r="AY47" s="372">
        <v>12.548999999999999</v>
      </c>
      <c r="AZ47" s="372"/>
      <c r="BA47" s="372">
        <v>62.17</v>
      </c>
      <c r="BB47" s="372">
        <v>12.1</v>
      </c>
      <c r="BC47" s="372">
        <v>16.598299999999998</v>
      </c>
      <c r="BD47" s="372">
        <v>15.37</v>
      </c>
      <c r="BE47" s="372">
        <v>13.69</v>
      </c>
      <c r="BF47" s="372">
        <v>12.32</v>
      </c>
      <c r="BG47" s="372">
        <v>34.950000000000003</v>
      </c>
      <c r="BH47" s="372">
        <v>18.409600000000001</v>
      </c>
      <c r="BI47" s="372">
        <v>5.7</v>
      </c>
      <c r="BJ47" s="372">
        <v>6.49</v>
      </c>
      <c r="BK47" s="372">
        <v>34.79</v>
      </c>
      <c r="BL47" s="372">
        <v>15.97</v>
      </c>
      <c r="BM47" s="372"/>
      <c r="BN47" s="372">
        <v>13.48</v>
      </c>
      <c r="BO47" s="372">
        <v>27.644200000000001</v>
      </c>
      <c r="BP47" s="372">
        <v>12.95</v>
      </c>
      <c r="BQ47" s="372"/>
      <c r="BR47" s="372"/>
      <c r="BS47" s="372"/>
      <c r="BT47" s="372"/>
      <c r="BU47" s="373">
        <v>42414</v>
      </c>
      <c r="BV47" s="372">
        <v>0</v>
      </c>
      <c r="BX47" s="86">
        <v>44774</v>
      </c>
      <c r="BY47" s="335">
        <v>171.05494999999999</v>
      </c>
      <c r="CB47" s="90">
        <v>44623</v>
      </c>
      <c r="CC47">
        <v>200.95</v>
      </c>
      <c r="CJ47" s="90">
        <v>44977</v>
      </c>
      <c r="CK47">
        <v>96.69</v>
      </c>
      <c r="CM47" s="90"/>
      <c r="CN47" s="366" t="e">
        <v>#N/A</v>
      </c>
      <c r="CT47" s="90">
        <v>45805</v>
      </c>
      <c r="CU47">
        <v>37.777000000000001</v>
      </c>
      <c r="CX47" s="90">
        <v>45897</v>
      </c>
      <c r="CY47" s="394">
        <v>84.83</v>
      </c>
      <c r="DE47" s="91">
        <v>45856</v>
      </c>
      <c r="DF47">
        <v>70.02</v>
      </c>
      <c r="DG47">
        <v>64</v>
      </c>
    </row>
    <row r="48" spans="1:111" x14ac:dyDescent="0.35">
      <c r="A48" s="86">
        <v>42433</v>
      </c>
      <c r="B48" s="90">
        <v>42433</v>
      </c>
      <c r="C48" s="88">
        <v>4.93</v>
      </c>
      <c r="D48" s="88">
        <v>0.35</v>
      </c>
      <c r="E48" s="88">
        <v>43.2</v>
      </c>
      <c r="F48" s="88">
        <v>21.63</v>
      </c>
      <c r="G48" s="88">
        <v>25.69</v>
      </c>
      <c r="H48" s="88">
        <v>35.435088772423981</v>
      </c>
      <c r="I48" s="88">
        <v>153.47999999999999</v>
      </c>
      <c r="J48" s="88">
        <v>33.409999999999997</v>
      </c>
      <c r="K48" s="88">
        <v>21.8</v>
      </c>
      <c r="L48" s="88">
        <v>24.95</v>
      </c>
      <c r="M48" s="88">
        <v>39.700000000000003</v>
      </c>
      <c r="N48" s="88">
        <v>39.950000000000003</v>
      </c>
      <c r="O48" s="88">
        <v>17.600000000000001</v>
      </c>
      <c r="P48" s="88"/>
      <c r="Q48" s="88">
        <v>37.65</v>
      </c>
      <c r="R48" s="88">
        <v>25.17</v>
      </c>
      <c r="S48" s="88"/>
      <c r="T48" s="88"/>
      <c r="U48" s="88">
        <v>25.61</v>
      </c>
      <c r="V48" s="88">
        <v>13.97</v>
      </c>
      <c r="W48" s="88">
        <v>13.77</v>
      </c>
      <c r="X48" s="88">
        <v>15.392607300348626</v>
      </c>
      <c r="Y48" s="88">
        <v>66.67</v>
      </c>
      <c r="Z48" s="88">
        <v>13.82</v>
      </c>
      <c r="AA48" s="88"/>
      <c r="AB48" s="88"/>
      <c r="AC48" s="88">
        <v>14.5</v>
      </c>
      <c r="AD48" s="88"/>
      <c r="AE48" s="88"/>
      <c r="AF48" s="88"/>
      <c r="AG48" s="88"/>
      <c r="AH48" s="88"/>
      <c r="AI48" s="88"/>
      <c r="AJ48" s="88"/>
      <c r="AK48" s="88"/>
      <c r="AN48" s="86">
        <v>43893</v>
      </c>
      <c r="AO48">
        <v>51.86</v>
      </c>
      <c r="AP48">
        <v>1.1116999999999999</v>
      </c>
      <c r="AQ48">
        <v>46.649275883781598</v>
      </c>
      <c r="AU48" s="373">
        <v>42415</v>
      </c>
      <c r="AV48" s="372">
        <v>24.53</v>
      </c>
      <c r="AW48" s="372">
        <v>155.15</v>
      </c>
      <c r="AX48" s="372">
        <v>24.9192</v>
      </c>
      <c r="AY48" s="372">
        <v>12.741</v>
      </c>
      <c r="AZ48" s="372">
        <v>12.546099999999999</v>
      </c>
      <c r="BA48" s="372">
        <v>66.62</v>
      </c>
      <c r="BB48" s="372">
        <v>12.55</v>
      </c>
      <c r="BC48" s="372">
        <v>25.985399999999998</v>
      </c>
      <c r="BD48" s="372">
        <v>24.53</v>
      </c>
      <c r="BE48" s="372">
        <v>25</v>
      </c>
      <c r="BF48" s="372">
        <v>25</v>
      </c>
      <c r="BG48" s="372">
        <v>39.35</v>
      </c>
      <c r="BH48" s="372">
        <v>28.791699999999999</v>
      </c>
      <c r="BI48" s="372">
        <v>18.170000000000002</v>
      </c>
      <c r="BJ48" s="372">
        <v>18.170000000000002</v>
      </c>
      <c r="BK48" s="372">
        <v>31.87</v>
      </c>
      <c r="BL48" s="372">
        <v>15.97</v>
      </c>
      <c r="BM48" s="372"/>
      <c r="BN48" s="372">
        <v>25</v>
      </c>
      <c r="BO48" s="372">
        <v>34.7958</v>
      </c>
      <c r="BP48" s="372">
        <v>13</v>
      </c>
      <c r="BQ48" s="372"/>
      <c r="BR48" s="372"/>
      <c r="BS48" s="372"/>
      <c r="BT48" s="372"/>
      <c r="BU48" s="373">
        <v>42415</v>
      </c>
      <c r="BV48" s="372">
        <v>0</v>
      </c>
      <c r="BX48" s="86">
        <v>44805</v>
      </c>
      <c r="BY48" s="335">
        <v>235.62090909090904</v>
      </c>
      <c r="CB48" s="90">
        <v>44624</v>
      </c>
      <c r="CC48">
        <v>209.94</v>
      </c>
      <c r="CJ48" s="90">
        <v>44978</v>
      </c>
      <c r="CK48">
        <v>97.55</v>
      </c>
      <c r="CM48" s="90"/>
      <c r="CN48" s="366" t="e">
        <v>#N/A</v>
      </c>
      <c r="CT48" s="90">
        <v>45806</v>
      </c>
      <c r="CU48">
        <v>36.423000000000002</v>
      </c>
      <c r="CX48" s="90">
        <v>45898</v>
      </c>
      <c r="CY48" s="394">
        <v>86.12</v>
      </c>
      <c r="DE48" s="91">
        <v>45863</v>
      </c>
      <c r="DF48">
        <v>69.2</v>
      </c>
      <c r="DG48">
        <v>64</v>
      </c>
    </row>
    <row r="49" spans="1:111" x14ac:dyDescent="0.35">
      <c r="A49" s="86">
        <v>42436</v>
      </c>
      <c r="B49" s="90">
        <v>42436</v>
      </c>
      <c r="C49" s="88">
        <v>5.0999999999999996</v>
      </c>
      <c r="D49" s="88">
        <v>0.37</v>
      </c>
      <c r="E49" s="88">
        <v>44.38</v>
      </c>
      <c r="F49" s="88">
        <v>22.25</v>
      </c>
      <c r="G49" s="88">
        <v>26.25</v>
      </c>
      <c r="H49" s="88">
        <v>35.409783035652396</v>
      </c>
      <c r="I49" s="88">
        <v>153.25</v>
      </c>
      <c r="J49" s="88">
        <v>33.61</v>
      </c>
      <c r="K49" s="88">
        <v>22.4</v>
      </c>
      <c r="L49" s="88">
        <v>25.45</v>
      </c>
      <c r="M49" s="88">
        <v>40.1</v>
      </c>
      <c r="N49" s="88">
        <v>40.35</v>
      </c>
      <c r="O49" s="88">
        <v>18.18</v>
      </c>
      <c r="P49" s="88"/>
      <c r="Q49" s="88">
        <v>38.01</v>
      </c>
      <c r="R49" s="88">
        <v>25.74</v>
      </c>
      <c r="S49" s="88"/>
      <c r="T49" s="88"/>
      <c r="U49" s="88">
        <v>25.97</v>
      </c>
      <c r="V49" s="88">
        <v>14.12</v>
      </c>
      <c r="W49" s="88">
        <v>13.97</v>
      </c>
      <c r="X49" s="88">
        <v>15.365419718570207</v>
      </c>
      <c r="Y49" s="88">
        <v>66.5</v>
      </c>
      <c r="Z49" s="88">
        <v>14</v>
      </c>
      <c r="AA49" s="88"/>
      <c r="AB49" s="88"/>
      <c r="AC49" s="88">
        <v>14.45</v>
      </c>
      <c r="AD49" s="88"/>
      <c r="AE49" s="88"/>
      <c r="AF49" s="88"/>
      <c r="AG49" s="88"/>
      <c r="AH49" s="88"/>
      <c r="AI49" s="88"/>
      <c r="AJ49" s="88"/>
      <c r="AK49" s="88"/>
      <c r="AN49" s="86">
        <v>43894</v>
      </c>
      <c r="AO49">
        <v>51.13</v>
      </c>
      <c r="AP49">
        <v>1.1125</v>
      </c>
      <c r="AQ49">
        <v>45.959550561797755</v>
      </c>
      <c r="AU49" s="373">
        <v>42416</v>
      </c>
      <c r="AV49" s="372">
        <v>34.96</v>
      </c>
      <c r="AW49" s="372">
        <v>144.62</v>
      </c>
      <c r="AX49" s="372">
        <v>32.707500000000003</v>
      </c>
      <c r="AY49" s="372">
        <v>12.840999999999999</v>
      </c>
      <c r="AZ49" s="372">
        <v>12.604799999999999</v>
      </c>
      <c r="BA49" s="372">
        <v>64.67</v>
      </c>
      <c r="BB49" s="372">
        <v>13.11</v>
      </c>
      <c r="BC49" s="372">
        <v>33.363799999999998</v>
      </c>
      <c r="BD49" s="372">
        <v>32.369999999999997</v>
      </c>
      <c r="BE49" s="372">
        <v>29.84</v>
      </c>
      <c r="BF49" s="372">
        <v>29.88</v>
      </c>
      <c r="BG49" s="372">
        <v>40.11</v>
      </c>
      <c r="BH49" s="372">
        <v>27.9483</v>
      </c>
      <c r="BI49" s="372">
        <v>31.44</v>
      </c>
      <c r="BJ49" s="372">
        <v>32.01</v>
      </c>
      <c r="BK49" s="372">
        <v>33.909999999999997</v>
      </c>
      <c r="BL49" s="372">
        <v>16.23</v>
      </c>
      <c r="BM49" s="372"/>
      <c r="BN49" s="372">
        <v>29.41</v>
      </c>
      <c r="BO49" s="372">
        <v>38.929600000000001</v>
      </c>
      <c r="BP49" s="372">
        <v>13.05</v>
      </c>
      <c r="BQ49" s="372"/>
      <c r="BR49" s="372"/>
      <c r="BS49" s="372"/>
      <c r="BT49" s="372"/>
      <c r="BU49" s="373">
        <v>42416</v>
      </c>
      <c r="BV49" s="372">
        <v>0</v>
      </c>
      <c r="BX49" s="86">
        <v>44835</v>
      </c>
      <c r="BY49" s="335">
        <v>203.69457142857144</v>
      </c>
      <c r="CB49" s="90">
        <v>44627</v>
      </c>
      <c r="CC49">
        <v>233.18</v>
      </c>
      <c r="CJ49" s="90">
        <v>44979</v>
      </c>
      <c r="CK49">
        <v>94.7</v>
      </c>
      <c r="CM49" s="90"/>
      <c r="CN49" s="366" t="e">
        <v>#N/A</v>
      </c>
      <c r="CT49" s="90">
        <v>45807</v>
      </c>
      <c r="CU49">
        <v>35.243000000000002</v>
      </c>
      <c r="CX49" s="90">
        <v>45901</v>
      </c>
      <c r="CY49" s="394">
        <v>87.15</v>
      </c>
      <c r="DE49" s="91">
        <v>45870</v>
      </c>
      <c r="DF49">
        <v>71.069999999999993</v>
      </c>
      <c r="DG49">
        <v>64</v>
      </c>
    </row>
    <row r="50" spans="1:111" x14ac:dyDescent="0.35">
      <c r="A50" s="86">
        <v>42437</v>
      </c>
      <c r="B50" s="90">
        <v>42437</v>
      </c>
      <c r="C50" s="88">
        <v>5.03</v>
      </c>
      <c r="D50" s="88">
        <v>0.37</v>
      </c>
      <c r="E50" s="88">
        <v>43.98</v>
      </c>
      <c r="F50" s="88">
        <v>22.3</v>
      </c>
      <c r="G50" s="88">
        <v>26.41</v>
      </c>
      <c r="H50" s="88">
        <v>35.632582322357017</v>
      </c>
      <c r="I50" s="88">
        <v>154.19999999999999</v>
      </c>
      <c r="J50" s="88">
        <v>33.979999999999997</v>
      </c>
      <c r="K50" s="88">
        <v>22.45</v>
      </c>
      <c r="L50" s="88">
        <v>25.5</v>
      </c>
      <c r="M50" s="88">
        <v>40.200000000000003</v>
      </c>
      <c r="N50" s="88">
        <v>40.450000000000003</v>
      </c>
      <c r="O50" s="88">
        <v>18.29</v>
      </c>
      <c r="P50" s="88"/>
      <c r="Q50" s="88">
        <v>38.11</v>
      </c>
      <c r="R50" s="88">
        <v>25.74</v>
      </c>
      <c r="S50" s="88"/>
      <c r="T50" s="88"/>
      <c r="U50" s="88">
        <v>26.23</v>
      </c>
      <c r="V50" s="88">
        <v>14.1</v>
      </c>
      <c r="W50" s="88">
        <v>14.01</v>
      </c>
      <c r="X50" s="88">
        <v>15.535528596187175</v>
      </c>
      <c r="Y50" s="88">
        <v>67.23</v>
      </c>
      <c r="Z50" s="88">
        <v>14.01</v>
      </c>
      <c r="AA50" s="88"/>
      <c r="AB50" s="88"/>
      <c r="AC50" s="88">
        <v>14.5</v>
      </c>
      <c r="AD50" s="88"/>
      <c r="AE50" s="88"/>
      <c r="AF50" s="88"/>
      <c r="AG50" s="88"/>
      <c r="AH50" s="88"/>
      <c r="AI50" s="88"/>
      <c r="AJ50" s="88"/>
      <c r="AK50" s="88"/>
      <c r="AN50" s="86">
        <v>43895</v>
      </c>
      <c r="AO50">
        <v>49.99</v>
      </c>
      <c r="AP50">
        <v>1.1187</v>
      </c>
      <c r="AQ50">
        <v>44.685796013229641</v>
      </c>
      <c r="AU50" s="373">
        <v>42417</v>
      </c>
      <c r="AV50" s="372">
        <v>39.44</v>
      </c>
      <c r="AW50" s="372">
        <v>159.13</v>
      </c>
      <c r="AX50" s="372">
        <v>29.448799999999999</v>
      </c>
      <c r="AY50" s="372">
        <v>12.757999999999999</v>
      </c>
      <c r="AZ50" s="372">
        <v>12.5434</v>
      </c>
      <c r="BA50" s="372">
        <v>65.98</v>
      </c>
      <c r="BB50" s="372">
        <v>12.95</v>
      </c>
      <c r="BC50" s="372">
        <v>36.2042</v>
      </c>
      <c r="BD50" s="372">
        <v>26.09</v>
      </c>
      <c r="BE50" s="372">
        <v>25.02</v>
      </c>
      <c r="BF50" s="372">
        <v>25.14</v>
      </c>
      <c r="BG50" s="372">
        <v>39.549999999999997</v>
      </c>
      <c r="BH50" s="372">
        <v>26.5867</v>
      </c>
      <c r="BI50" s="372">
        <v>37.43</v>
      </c>
      <c r="BJ50" s="372">
        <v>37.92</v>
      </c>
      <c r="BK50" s="372">
        <v>33.47</v>
      </c>
      <c r="BL50" s="372">
        <v>16.11</v>
      </c>
      <c r="BM50" s="372"/>
      <c r="BN50" s="372">
        <v>25.02</v>
      </c>
      <c r="BO50" s="372">
        <v>40.955399999999997</v>
      </c>
      <c r="BP50" s="372">
        <v>12.7</v>
      </c>
      <c r="BQ50" s="372"/>
      <c r="BR50" s="372"/>
      <c r="BS50" s="372"/>
      <c r="BT50" s="372"/>
      <c r="BU50" s="373">
        <v>42417</v>
      </c>
      <c r="BV50" s="372">
        <v>0</v>
      </c>
      <c r="BX50" s="86">
        <v>44866</v>
      </c>
      <c r="BY50" s="335">
        <v>136.02369999999999</v>
      </c>
      <c r="CB50" s="90">
        <v>44628</v>
      </c>
      <c r="CC50">
        <v>234.2</v>
      </c>
      <c r="CJ50" s="90">
        <v>44980</v>
      </c>
      <c r="CK50">
        <v>95</v>
      </c>
      <c r="CM50" s="90"/>
      <c r="CN50" s="366" t="e">
        <v>#N/A</v>
      </c>
      <c r="CT50" s="90">
        <v>45810</v>
      </c>
      <c r="CU50">
        <v>36.029000000000003</v>
      </c>
      <c r="CX50" s="90">
        <v>45902</v>
      </c>
      <c r="CY50" s="394">
        <v>86.79</v>
      </c>
      <c r="DE50" s="91">
        <v>45877</v>
      </c>
      <c r="DF50">
        <v>70.3</v>
      </c>
      <c r="DG50">
        <v>64</v>
      </c>
    </row>
    <row r="51" spans="1:111" x14ac:dyDescent="0.35">
      <c r="A51" s="86">
        <v>42438</v>
      </c>
      <c r="B51" s="90">
        <v>42438</v>
      </c>
      <c r="C51" s="88">
        <v>5.09</v>
      </c>
      <c r="D51" s="88">
        <v>0.37</v>
      </c>
      <c r="E51" s="88">
        <v>45.35</v>
      </c>
      <c r="F51" s="88">
        <v>22.38</v>
      </c>
      <c r="G51" s="88">
        <v>26.35</v>
      </c>
      <c r="H51" s="88">
        <v>35.752856381376162</v>
      </c>
      <c r="I51" s="88">
        <v>154.27000000000001</v>
      </c>
      <c r="J51" s="88">
        <v>34.14</v>
      </c>
      <c r="K51" s="88">
        <v>22.55</v>
      </c>
      <c r="L51" s="88">
        <v>25.5</v>
      </c>
      <c r="M51" s="88">
        <v>40.200000000000003</v>
      </c>
      <c r="N51" s="88">
        <v>40.450000000000003</v>
      </c>
      <c r="O51" s="88">
        <v>18.32</v>
      </c>
      <c r="P51" s="88"/>
      <c r="Q51" s="88">
        <v>38.14</v>
      </c>
      <c r="R51" s="88">
        <v>25.82</v>
      </c>
      <c r="S51" s="88"/>
      <c r="T51" s="88"/>
      <c r="U51" s="88">
        <v>26.12</v>
      </c>
      <c r="V51" s="88">
        <v>14.2</v>
      </c>
      <c r="W51" s="88">
        <v>14.13</v>
      </c>
      <c r="X51" s="88">
        <v>15.641150432223226</v>
      </c>
      <c r="Y51" s="88">
        <v>67.489999999999995</v>
      </c>
      <c r="Z51" s="88">
        <v>14.11</v>
      </c>
      <c r="AA51" s="88"/>
      <c r="AB51" s="88"/>
      <c r="AC51" s="88">
        <v>14.6</v>
      </c>
      <c r="AD51" s="88"/>
      <c r="AE51" s="88"/>
      <c r="AF51" s="88"/>
      <c r="AG51" s="88"/>
      <c r="AH51" s="88"/>
      <c r="AI51" s="88"/>
      <c r="AJ51" s="88"/>
      <c r="AK51" s="88"/>
      <c r="AN51" s="86">
        <v>43896</v>
      </c>
      <c r="AO51">
        <v>45.27</v>
      </c>
      <c r="AP51">
        <v>1.1335999999999999</v>
      </c>
      <c r="AQ51">
        <v>39.934721242060689</v>
      </c>
      <c r="AU51" s="373">
        <v>42418</v>
      </c>
      <c r="AV51" s="372">
        <v>37.04</v>
      </c>
      <c r="AW51" s="372">
        <v>168.77</v>
      </c>
      <c r="AX51" s="372">
        <v>29.297899999999998</v>
      </c>
      <c r="AY51" s="372">
        <v>12.670999999999999</v>
      </c>
      <c r="AZ51" s="372">
        <v>12.5855</v>
      </c>
      <c r="BA51" s="372">
        <v>64.75</v>
      </c>
      <c r="BB51" s="372">
        <v>12.95</v>
      </c>
      <c r="BC51" s="372">
        <v>36.057899999999997</v>
      </c>
      <c r="BD51" s="372">
        <v>27.86</v>
      </c>
      <c r="BE51" s="372">
        <v>25.51</v>
      </c>
      <c r="BF51" s="372">
        <v>25.51</v>
      </c>
      <c r="BG51" s="372">
        <v>38.770000000000003</v>
      </c>
      <c r="BH51" s="372">
        <v>26.702100000000002</v>
      </c>
      <c r="BI51" s="372">
        <v>35.36</v>
      </c>
      <c r="BJ51" s="372">
        <v>36.700000000000003</v>
      </c>
      <c r="BK51" s="372">
        <v>33</v>
      </c>
      <c r="BL51" s="372">
        <v>16.149999999999999</v>
      </c>
      <c r="BM51" s="372"/>
      <c r="BN51" s="372">
        <v>24.78</v>
      </c>
      <c r="BO51" s="372">
        <v>39.618299999999998</v>
      </c>
      <c r="BP51" s="372">
        <v>12.8</v>
      </c>
      <c r="BQ51" s="372"/>
      <c r="BR51" s="372"/>
      <c r="BS51" s="372"/>
      <c r="BT51" s="372"/>
      <c r="BU51" s="373">
        <v>42418</v>
      </c>
      <c r="BV51" s="372">
        <v>0</v>
      </c>
      <c r="BX51" s="86">
        <v>44896</v>
      </c>
      <c r="BY51" s="335">
        <v>117.9372380952381</v>
      </c>
      <c r="CB51" s="90">
        <v>44629</v>
      </c>
      <c r="CC51">
        <v>230.71</v>
      </c>
      <c r="CJ51" s="90">
        <v>44981</v>
      </c>
      <c r="CK51">
        <v>95.81</v>
      </c>
      <c r="CM51" s="90"/>
      <c r="CN51" s="366" t="e">
        <v>#N/A</v>
      </c>
      <c r="CT51" s="90">
        <v>45811</v>
      </c>
      <c r="CU51">
        <v>36.881999999999998</v>
      </c>
      <c r="CX51" s="90">
        <v>45903</v>
      </c>
      <c r="CY51" s="394">
        <v>86.63</v>
      </c>
      <c r="DE51" s="91">
        <v>45884</v>
      </c>
      <c r="DF51">
        <v>71.17</v>
      </c>
      <c r="DG51">
        <v>64</v>
      </c>
    </row>
    <row r="52" spans="1:111" x14ac:dyDescent="0.35">
      <c r="A52" s="86">
        <v>42439</v>
      </c>
      <c r="B52" s="90">
        <v>42439</v>
      </c>
      <c r="C52" s="88">
        <v>4.92</v>
      </c>
      <c r="D52" s="88">
        <v>0.37</v>
      </c>
      <c r="E52" s="88">
        <v>45.79</v>
      </c>
      <c r="F52" s="88">
        <v>22.05</v>
      </c>
      <c r="G52" s="88">
        <v>25.82</v>
      </c>
      <c r="H52" s="88">
        <v>35.949768178747</v>
      </c>
      <c r="I52" s="88">
        <v>154.30000000000001</v>
      </c>
      <c r="J52" s="88">
        <v>34.06</v>
      </c>
      <c r="K52" s="88">
        <v>22.2</v>
      </c>
      <c r="L52" s="88">
        <v>25.25</v>
      </c>
      <c r="M52" s="88">
        <v>40.200000000000003</v>
      </c>
      <c r="N52" s="88">
        <v>40.450000000000003</v>
      </c>
      <c r="O52" s="88">
        <v>18.21</v>
      </c>
      <c r="P52" s="88"/>
      <c r="Q52" s="88">
        <v>37.74</v>
      </c>
      <c r="R52" s="88">
        <v>25.45</v>
      </c>
      <c r="S52" s="88"/>
      <c r="T52" s="88"/>
      <c r="U52" s="88">
        <v>25.95</v>
      </c>
      <c r="V52" s="88">
        <v>14.03</v>
      </c>
      <c r="W52" s="88">
        <v>13.89</v>
      </c>
      <c r="X52" s="88">
        <v>15.6333729409846</v>
      </c>
      <c r="Y52" s="88">
        <v>67.099999999999994</v>
      </c>
      <c r="Z52" s="88">
        <v>13.95</v>
      </c>
      <c r="AA52" s="88"/>
      <c r="AB52" s="88"/>
      <c r="AC52" s="88">
        <v>14.6</v>
      </c>
      <c r="AD52" s="88"/>
      <c r="AE52" s="88"/>
      <c r="AF52" s="88"/>
      <c r="AG52" s="88"/>
      <c r="AH52" s="88"/>
      <c r="AI52" s="88"/>
      <c r="AJ52" s="88"/>
      <c r="AK52" s="88"/>
      <c r="AN52" s="86">
        <v>43899</v>
      </c>
      <c r="AO52">
        <v>34.36</v>
      </c>
      <c r="AP52">
        <v>1.1456</v>
      </c>
      <c r="AQ52">
        <v>29.993016759776538</v>
      </c>
      <c r="AU52" s="373">
        <v>42419</v>
      </c>
      <c r="AV52" s="372">
        <v>33.200000000000003</v>
      </c>
      <c r="AW52" s="372">
        <v>131.30000000000001</v>
      </c>
      <c r="AX52" s="372">
        <v>27.660799999999998</v>
      </c>
      <c r="AY52" s="372">
        <v>12.759</v>
      </c>
      <c r="AZ52" s="372">
        <v>12.182700000000001</v>
      </c>
      <c r="BA52" s="372">
        <v>64.040000000000006</v>
      </c>
      <c r="BB52" s="372">
        <v>12.65</v>
      </c>
      <c r="BC52" s="372">
        <v>31.119199999999999</v>
      </c>
      <c r="BD52" s="372">
        <v>27.36</v>
      </c>
      <c r="BE52" s="372">
        <v>28.24</v>
      </c>
      <c r="BF52" s="372">
        <v>25.88</v>
      </c>
      <c r="BG52" s="372">
        <v>36.299999999999997</v>
      </c>
      <c r="BH52" s="372">
        <v>27.221699999999998</v>
      </c>
      <c r="BI52" s="372">
        <v>37.01</v>
      </c>
      <c r="BJ52" s="372">
        <v>37.729999999999997</v>
      </c>
      <c r="BK52" s="372">
        <v>32.520000000000003</v>
      </c>
      <c r="BL52" s="372">
        <v>16.3</v>
      </c>
      <c r="BM52" s="372"/>
      <c r="BN52" s="372">
        <v>29.05</v>
      </c>
      <c r="BO52" s="372">
        <v>35.327100000000002</v>
      </c>
      <c r="BP52" s="372">
        <v>13.05</v>
      </c>
      <c r="BQ52" s="372"/>
      <c r="BR52" s="372"/>
      <c r="BS52" s="372"/>
      <c r="BT52" s="372"/>
      <c r="BU52" s="373">
        <v>42419</v>
      </c>
      <c r="BV52" s="372">
        <v>0</v>
      </c>
      <c r="BX52" s="86">
        <v>44927</v>
      </c>
      <c r="BY52" s="335">
        <v>116.25557142857141</v>
      </c>
      <c r="CB52" s="90">
        <v>44630</v>
      </c>
      <c r="CC52">
        <v>204</v>
      </c>
      <c r="CJ52" s="90">
        <v>44984</v>
      </c>
      <c r="CK52">
        <v>97.48</v>
      </c>
      <c r="CM52" s="90"/>
      <c r="CN52" s="366" t="e">
        <v>#N/A</v>
      </c>
      <c r="CT52" s="90">
        <v>45812</v>
      </c>
      <c r="CU52">
        <v>36.621000000000002</v>
      </c>
      <c r="CX52" s="90">
        <v>45904</v>
      </c>
      <c r="CY52" s="394">
        <v>86.4</v>
      </c>
      <c r="DE52" s="91">
        <v>45891</v>
      </c>
      <c r="DF52">
        <v>70.989999999999995</v>
      </c>
      <c r="DG52">
        <v>64</v>
      </c>
    </row>
    <row r="53" spans="1:111" x14ac:dyDescent="0.35">
      <c r="A53" s="86">
        <v>42440</v>
      </c>
      <c r="B53" s="90">
        <v>42440</v>
      </c>
      <c r="C53" s="88">
        <v>5</v>
      </c>
      <c r="D53" s="88">
        <v>0.37</v>
      </c>
      <c r="E53" s="88">
        <v>45.58</v>
      </c>
      <c r="F53" s="88">
        <v>22.25</v>
      </c>
      <c r="G53" s="88">
        <v>26.1</v>
      </c>
      <c r="H53" s="88">
        <v>35.896424511009535</v>
      </c>
      <c r="I53" s="88">
        <v>154.71</v>
      </c>
      <c r="J53" s="88">
        <v>34.06</v>
      </c>
      <c r="K53" s="88">
        <v>22.4</v>
      </c>
      <c r="L53" s="88">
        <v>25.45</v>
      </c>
      <c r="M53" s="88">
        <v>40.299999999999997</v>
      </c>
      <c r="N53" s="88">
        <v>40.549999999999997</v>
      </c>
      <c r="O53" s="88">
        <v>18.350000000000001</v>
      </c>
      <c r="P53" s="88"/>
      <c r="Q53" s="88">
        <v>37.83</v>
      </c>
      <c r="R53" s="88">
        <v>25.5</v>
      </c>
      <c r="S53" s="88"/>
      <c r="T53" s="88"/>
      <c r="U53" s="88">
        <v>26.1</v>
      </c>
      <c r="V53" s="88">
        <v>14.07</v>
      </c>
      <c r="W53" s="88">
        <v>13.87</v>
      </c>
      <c r="X53" s="88">
        <v>15.543284066915705</v>
      </c>
      <c r="Y53" s="88">
        <v>66.989999999999995</v>
      </c>
      <c r="Z53" s="88">
        <v>14.01</v>
      </c>
      <c r="AA53" s="88"/>
      <c r="AB53" s="88"/>
      <c r="AC53" s="88">
        <v>14.6</v>
      </c>
      <c r="AD53" s="88"/>
      <c r="AE53" s="88"/>
      <c r="AF53" s="88"/>
      <c r="AG53" s="88"/>
      <c r="AH53" s="88"/>
      <c r="AI53" s="88"/>
      <c r="AJ53" s="88"/>
      <c r="AK53" s="88"/>
      <c r="AN53" s="86">
        <v>43900</v>
      </c>
      <c r="AO53">
        <v>37.22</v>
      </c>
      <c r="AP53">
        <v>1.139</v>
      </c>
      <c r="AQ53">
        <v>32.677787532923617</v>
      </c>
      <c r="AU53" s="373">
        <v>42420</v>
      </c>
      <c r="AV53" s="372">
        <v>19.39</v>
      </c>
      <c r="AW53" s="372">
        <v>104.13</v>
      </c>
      <c r="AX53" s="372">
        <v>23.436699999999998</v>
      </c>
      <c r="AY53" s="372">
        <v>12.468</v>
      </c>
      <c r="AZ53" s="372"/>
      <c r="BA53" s="372">
        <v>62.62</v>
      </c>
      <c r="BB53" s="372">
        <v>11.94</v>
      </c>
      <c r="BC53" s="372">
        <v>18.637899999999998</v>
      </c>
      <c r="BD53" s="372">
        <v>14.19</v>
      </c>
      <c r="BE53" s="372">
        <v>21.26</v>
      </c>
      <c r="BF53" s="372">
        <v>13.56</v>
      </c>
      <c r="BG53" s="372">
        <v>35.020000000000003</v>
      </c>
      <c r="BH53" s="372">
        <v>20.697500000000002</v>
      </c>
      <c r="BI53" s="372">
        <v>33.130000000000003</v>
      </c>
      <c r="BJ53" s="372">
        <v>33.22</v>
      </c>
      <c r="BK53" s="372">
        <v>31.54</v>
      </c>
      <c r="BL53" s="372">
        <v>16.11</v>
      </c>
      <c r="BM53" s="372"/>
      <c r="BN53" s="372">
        <v>21.36</v>
      </c>
      <c r="BO53" s="372">
        <v>32.005000000000003</v>
      </c>
      <c r="BP53" s="372">
        <v>12.9</v>
      </c>
      <c r="BQ53" s="372"/>
      <c r="BR53" s="372"/>
      <c r="BS53" s="372"/>
      <c r="BT53" s="372"/>
      <c r="BU53" s="373">
        <v>42420</v>
      </c>
      <c r="BV53" s="372">
        <v>0</v>
      </c>
      <c r="BX53" s="86">
        <v>44958</v>
      </c>
      <c r="BY53" s="335">
        <v>64.140952380952385</v>
      </c>
      <c r="CB53" s="90">
        <v>44631</v>
      </c>
      <c r="CC53">
        <v>207.68</v>
      </c>
      <c r="CJ53" s="90">
        <v>44985</v>
      </c>
      <c r="CK53">
        <v>96.96</v>
      </c>
      <c r="CM53" s="90"/>
      <c r="CN53" s="366" t="e">
        <v>#N/A</v>
      </c>
      <c r="CT53" s="90">
        <v>45813</v>
      </c>
      <c r="CU53">
        <v>37.223999999999997</v>
      </c>
      <c r="CX53" s="90">
        <v>45905</v>
      </c>
      <c r="CY53" s="394">
        <v>87.05</v>
      </c>
      <c r="DE53" s="91">
        <v>45898</v>
      </c>
      <c r="DF53">
        <v>71.290000000000006</v>
      </c>
      <c r="DG53">
        <v>64</v>
      </c>
    </row>
    <row r="54" spans="1:111" x14ac:dyDescent="0.35">
      <c r="A54" s="86">
        <v>42443</v>
      </c>
      <c r="B54" s="90">
        <v>42443</v>
      </c>
      <c r="C54" s="88">
        <v>4.88</v>
      </c>
      <c r="D54" s="88">
        <v>0.38</v>
      </c>
      <c r="E54" s="88">
        <v>45.14</v>
      </c>
      <c r="F54" s="88">
        <v>21.85</v>
      </c>
      <c r="G54" s="88">
        <v>25.75</v>
      </c>
      <c r="H54" s="88">
        <v>35.803160818918222</v>
      </c>
      <c r="I54" s="88">
        <v>153.37</v>
      </c>
      <c r="J54" s="88">
        <v>33.979999999999997</v>
      </c>
      <c r="K54" s="88">
        <v>21.95</v>
      </c>
      <c r="L54" s="88">
        <v>25</v>
      </c>
      <c r="M54" s="88">
        <v>40.25</v>
      </c>
      <c r="N54" s="88">
        <v>40.5</v>
      </c>
      <c r="O54" s="88">
        <v>18.010000000000002</v>
      </c>
      <c r="P54" s="88"/>
      <c r="Q54" s="88">
        <v>37.380000000000003</v>
      </c>
      <c r="R54" s="88">
        <v>25.1</v>
      </c>
      <c r="S54" s="88"/>
      <c r="T54" s="88"/>
      <c r="U54" s="88">
        <v>25.7</v>
      </c>
      <c r="V54" s="88">
        <v>13.95</v>
      </c>
      <c r="W54" s="88">
        <v>13.75</v>
      </c>
      <c r="X54" s="88">
        <v>15.575320400588277</v>
      </c>
      <c r="Y54" s="88">
        <v>66.72</v>
      </c>
      <c r="Z54" s="88">
        <v>13.9</v>
      </c>
      <c r="AA54" s="88"/>
      <c r="AB54" s="88"/>
      <c r="AC54" s="88">
        <v>14.5</v>
      </c>
      <c r="AD54" s="88"/>
      <c r="AE54" s="88"/>
      <c r="AF54" s="88"/>
      <c r="AG54" s="88"/>
      <c r="AH54" s="88"/>
      <c r="AI54" s="88"/>
      <c r="AJ54" s="88"/>
      <c r="AK54" s="88"/>
      <c r="AN54" s="86">
        <v>43901</v>
      </c>
      <c r="AO54">
        <v>35.79</v>
      </c>
      <c r="AP54">
        <v>1.1335999999999999</v>
      </c>
      <c r="AQ54">
        <v>31.571983062808751</v>
      </c>
      <c r="AU54" s="373">
        <v>42421</v>
      </c>
      <c r="AV54" s="372">
        <v>12.71</v>
      </c>
      <c r="AW54" s="372">
        <v>118.99</v>
      </c>
      <c r="AX54" s="372">
        <v>16.8079</v>
      </c>
      <c r="AY54" s="372">
        <v>12.255000000000001</v>
      </c>
      <c r="AZ54" s="372"/>
      <c r="BA54" s="372">
        <v>60.21</v>
      </c>
      <c r="BB54" s="372">
        <v>11.94</v>
      </c>
      <c r="BC54" s="372">
        <v>12.0129</v>
      </c>
      <c r="BD54" s="372">
        <v>8.92</v>
      </c>
      <c r="BE54" s="372">
        <v>11.67</v>
      </c>
      <c r="BF54" s="372">
        <v>7.55</v>
      </c>
      <c r="BG54" s="372">
        <v>27.2</v>
      </c>
      <c r="BH54" s="372">
        <v>16.109200000000001</v>
      </c>
      <c r="BI54" s="372">
        <v>23.82</v>
      </c>
      <c r="BJ54" s="372">
        <v>23.82</v>
      </c>
      <c r="BK54" s="372">
        <v>34.36</v>
      </c>
      <c r="BL54" s="372">
        <v>16.11</v>
      </c>
      <c r="BM54" s="372"/>
      <c r="BN54" s="372">
        <v>13.13</v>
      </c>
      <c r="BO54" s="372">
        <v>25.029599999999999</v>
      </c>
      <c r="BP54" s="372">
        <v>13</v>
      </c>
      <c r="BQ54" s="372"/>
      <c r="BR54" s="372"/>
      <c r="BS54" s="372"/>
      <c r="BT54" s="372"/>
      <c r="BU54" s="373">
        <v>42421</v>
      </c>
      <c r="BV54" s="372">
        <v>0</v>
      </c>
      <c r="BX54" s="86">
        <v>44986</v>
      </c>
      <c r="BY54" s="335">
        <v>52.994736842105247</v>
      </c>
      <c r="CB54" s="90">
        <v>44634</v>
      </c>
      <c r="CC54">
        <v>191.25</v>
      </c>
      <c r="CJ54" s="90">
        <v>44986</v>
      </c>
      <c r="CK54">
        <v>95.74</v>
      </c>
      <c r="CM54" s="90"/>
      <c r="CN54" s="366" t="e">
        <v>#N/A</v>
      </c>
      <c r="CT54" s="90">
        <v>45814</v>
      </c>
      <c r="CU54">
        <v>37.152000000000001</v>
      </c>
      <c r="CX54" s="90">
        <v>45908</v>
      </c>
      <c r="CY54" s="394">
        <v>88.17</v>
      </c>
      <c r="DE54" s="91">
        <v>45905</v>
      </c>
      <c r="DF54">
        <v>73.83</v>
      </c>
      <c r="DG54">
        <v>64</v>
      </c>
    </row>
    <row r="55" spans="1:111" x14ac:dyDescent="0.35">
      <c r="A55" s="86">
        <v>42444</v>
      </c>
      <c r="B55" s="90">
        <v>42444</v>
      </c>
      <c r="C55" s="88">
        <v>4.87</v>
      </c>
      <c r="D55" s="88">
        <v>0.38</v>
      </c>
      <c r="E55" s="88">
        <v>44.38</v>
      </c>
      <c r="F55" s="88">
        <v>21.53</v>
      </c>
      <c r="G55" s="88">
        <v>25.53</v>
      </c>
      <c r="H55" s="88">
        <v>35.689803912425099</v>
      </c>
      <c r="I55" s="88">
        <v>153.07</v>
      </c>
      <c r="J55" s="88">
        <v>33.979999999999997</v>
      </c>
      <c r="K55" s="88">
        <v>21.7</v>
      </c>
      <c r="L55" s="88">
        <v>24.75</v>
      </c>
      <c r="M55" s="88">
        <v>40.200000000000003</v>
      </c>
      <c r="N55" s="88">
        <v>40.450000000000003</v>
      </c>
      <c r="O55" s="88">
        <v>17.68</v>
      </c>
      <c r="P55" s="88"/>
      <c r="Q55" s="88">
        <v>37.15</v>
      </c>
      <c r="R55" s="88">
        <v>24.78</v>
      </c>
      <c r="S55" s="88"/>
      <c r="T55" s="88"/>
      <c r="U55" s="88">
        <v>25.4</v>
      </c>
      <c r="V55" s="88">
        <v>13.77</v>
      </c>
      <c r="W55" s="88">
        <v>13.63</v>
      </c>
      <c r="X55" s="88">
        <v>15.388561169530648</v>
      </c>
      <c r="Y55" s="88">
        <v>66</v>
      </c>
      <c r="Z55" s="88">
        <v>13.77</v>
      </c>
      <c r="AA55" s="88"/>
      <c r="AB55" s="88"/>
      <c r="AC55" s="88">
        <v>14.5</v>
      </c>
      <c r="AD55" s="88"/>
      <c r="AE55" s="88"/>
      <c r="AF55" s="88"/>
      <c r="AG55" s="88"/>
      <c r="AH55" s="88"/>
      <c r="AI55" s="88"/>
      <c r="AJ55" s="88"/>
      <c r="AK55" s="88"/>
      <c r="AN55" s="86">
        <v>43902</v>
      </c>
      <c r="AO55">
        <v>33.22</v>
      </c>
      <c r="AP55">
        <v>1.1240000000000001</v>
      </c>
      <c r="AQ55">
        <v>29.555160142348754</v>
      </c>
      <c r="AU55" s="373">
        <v>42422</v>
      </c>
      <c r="AV55" s="372">
        <v>21.89</v>
      </c>
      <c r="AW55" s="372">
        <v>140.36000000000001</v>
      </c>
      <c r="AX55" s="372">
        <v>24.324999999999999</v>
      </c>
      <c r="AY55" s="372">
        <v>12.205</v>
      </c>
      <c r="AZ55" s="372">
        <v>12.4505</v>
      </c>
      <c r="BA55" s="372">
        <v>62.57</v>
      </c>
      <c r="BB55" s="372">
        <v>12.4</v>
      </c>
      <c r="BC55" s="372">
        <v>22.6858</v>
      </c>
      <c r="BD55" s="372">
        <v>19.190000000000001</v>
      </c>
      <c r="BE55" s="372">
        <v>18.52</v>
      </c>
      <c r="BF55" s="372">
        <v>18.440000000000001</v>
      </c>
      <c r="BG55" s="372">
        <v>36.840000000000003</v>
      </c>
      <c r="BH55" s="372">
        <v>19.944199999999999</v>
      </c>
      <c r="BI55" s="372">
        <v>39.14</v>
      </c>
      <c r="BJ55" s="372">
        <v>39.14</v>
      </c>
      <c r="BK55" s="372">
        <v>34.49</v>
      </c>
      <c r="BL55" s="372">
        <v>16.03</v>
      </c>
      <c r="BM55" s="372"/>
      <c r="BN55" s="372">
        <v>18.53</v>
      </c>
      <c r="BO55" s="372">
        <v>31.844200000000001</v>
      </c>
      <c r="BP55" s="372">
        <v>12.9</v>
      </c>
      <c r="BQ55" s="372"/>
      <c r="BR55" s="372"/>
      <c r="BS55" s="372"/>
      <c r="BT55" s="372"/>
      <c r="BU55" s="373">
        <v>42422</v>
      </c>
      <c r="BV55" s="372">
        <v>0</v>
      </c>
      <c r="BX55" s="86">
        <v>45017</v>
      </c>
      <c r="BY55" s="335">
        <v>43.889499999999998</v>
      </c>
      <c r="CB55" s="90">
        <v>44635</v>
      </c>
      <c r="CC55">
        <v>182.5</v>
      </c>
      <c r="CJ55" s="90">
        <v>44987</v>
      </c>
      <c r="CK55">
        <v>93.84</v>
      </c>
      <c r="CM55" s="90"/>
      <c r="CN55" s="366" t="e">
        <v>#N/A</v>
      </c>
      <c r="CT55" s="90">
        <v>45817</v>
      </c>
      <c r="CU55">
        <v>36.555999999999997</v>
      </c>
      <c r="CX55" s="90">
        <v>45909</v>
      </c>
      <c r="CY55" s="394">
        <v>87.14</v>
      </c>
      <c r="DE55" s="91">
        <v>45912</v>
      </c>
      <c r="DF55">
        <v>75.760000000000005</v>
      </c>
      <c r="DG55">
        <v>64</v>
      </c>
    </row>
    <row r="56" spans="1:111" x14ac:dyDescent="0.35">
      <c r="A56" s="86">
        <v>42445</v>
      </c>
      <c r="B56" s="90">
        <v>42445</v>
      </c>
      <c r="C56" s="88">
        <v>4.97</v>
      </c>
      <c r="D56" s="88">
        <v>0.39</v>
      </c>
      <c r="E56" s="88">
        <v>44.48</v>
      </c>
      <c r="F56" s="88">
        <v>21.91</v>
      </c>
      <c r="G56" s="88">
        <v>25.82</v>
      </c>
      <c r="H56" s="88">
        <v>35.662320154336051</v>
      </c>
      <c r="I56" s="88">
        <v>153.43</v>
      </c>
      <c r="J56" s="88">
        <v>34.22</v>
      </c>
      <c r="K56" s="88">
        <v>22</v>
      </c>
      <c r="L56" s="88">
        <v>25.05</v>
      </c>
      <c r="M56" s="88">
        <v>40.299999999999997</v>
      </c>
      <c r="N56" s="88">
        <v>40.549999999999997</v>
      </c>
      <c r="O56" s="88">
        <v>17.55</v>
      </c>
      <c r="P56" s="88"/>
      <c r="Q56" s="88">
        <v>37.380000000000003</v>
      </c>
      <c r="R56" s="88">
        <v>25.1</v>
      </c>
      <c r="S56" s="88"/>
      <c r="T56" s="88"/>
      <c r="U56" s="88">
        <v>25.5</v>
      </c>
      <c r="V56" s="88">
        <v>13.63</v>
      </c>
      <c r="W56" s="88">
        <v>13.83</v>
      </c>
      <c r="X56" s="88">
        <v>15.408037561304418</v>
      </c>
      <c r="Y56" s="88">
        <v>66.290000000000006</v>
      </c>
      <c r="Z56" s="88">
        <v>13.78</v>
      </c>
      <c r="AA56" s="88"/>
      <c r="AB56" s="88"/>
      <c r="AC56" s="88">
        <v>14.5</v>
      </c>
      <c r="AD56" s="88"/>
      <c r="AE56" s="88"/>
      <c r="AF56" s="88"/>
      <c r="AG56" s="88"/>
      <c r="AH56" s="88"/>
      <c r="AI56" s="88"/>
      <c r="AJ56" s="88"/>
      <c r="AK56" s="88"/>
      <c r="AN56" s="86">
        <v>43903</v>
      </c>
      <c r="AO56">
        <v>33.85</v>
      </c>
      <c r="AP56">
        <v>1.1104000000000001</v>
      </c>
      <c r="AQ56">
        <v>30.48451008645533</v>
      </c>
      <c r="AU56" s="373">
        <v>42423</v>
      </c>
      <c r="AV56" s="372">
        <v>30.21</v>
      </c>
      <c r="AW56" s="372">
        <v>145.66</v>
      </c>
      <c r="AX56" s="372">
        <v>26.852499999999999</v>
      </c>
      <c r="AY56" s="372">
        <v>12.757999999999999</v>
      </c>
      <c r="AZ56" s="372">
        <v>12.8825</v>
      </c>
      <c r="BA56" s="372">
        <v>62.97</v>
      </c>
      <c r="BB56" s="372">
        <v>13.05</v>
      </c>
      <c r="BC56" s="372">
        <v>29.391300000000001</v>
      </c>
      <c r="BD56" s="372">
        <v>24.52</v>
      </c>
      <c r="BE56" s="372">
        <v>24.23</v>
      </c>
      <c r="BF56" s="372">
        <v>26.75</v>
      </c>
      <c r="BG56" s="372">
        <v>36.020000000000003</v>
      </c>
      <c r="BH56" s="372">
        <v>20.739599999999999</v>
      </c>
      <c r="BI56" s="372">
        <v>32.89</v>
      </c>
      <c r="BJ56" s="372">
        <v>32.89</v>
      </c>
      <c r="BK56" s="372">
        <v>35.94</v>
      </c>
      <c r="BL56" s="372">
        <v>16.25</v>
      </c>
      <c r="BM56" s="372"/>
      <c r="BN56" s="372">
        <v>24.44</v>
      </c>
      <c r="BO56" s="372">
        <v>33.443300000000001</v>
      </c>
      <c r="BP56" s="372">
        <v>13.3</v>
      </c>
      <c r="BQ56" s="372"/>
      <c r="BR56" s="372"/>
      <c r="BS56" s="372"/>
      <c r="BT56" s="372"/>
      <c r="BU56" s="373">
        <v>42423</v>
      </c>
      <c r="BV56" s="372">
        <v>0</v>
      </c>
      <c r="BX56" s="86">
        <v>45047</v>
      </c>
      <c r="BY56" s="335">
        <v>42.323526315789479</v>
      </c>
      <c r="CB56" s="90">
        <v>44636</v>
      </c>
      <c r="CC56">
        <v>175.61</v>
      </c>
      <c r="CJ56" s="90">
        <v>44988</v>
      </c>
      <c r="CK56">
        <v>92.47</v>
      </c>
      <c r="CM56" s="90"/>
      <c r="CN56" s="366" t="e">
        <v>#N/A</v>
      </c>
      <c r="CT56" s="90">
        <v>45818</v>
      </c>
      <c r="CU56">
        <v>35.701999999999998</v>
      </c>
      <c r="CX56" s="90">
        <v>45910</v>
      </c>
      <c r="CY56" s="394">
        <v>87.34</v>
      </c>
    </row>
    <row r="57" spans="1:111" x14ac:dyDescent="0.35">
      <c r="A57" s="86">
        <v>42446</v>
      </c>
      <c r="B57" s="90">
        <v>42446</v>
      </c>
      <c r="C57" s="88">
        <v>5.01</v>
      </c>
      <c r="D57" s="88">
        <v>0.39</v>
      </c>
      <c r="E57" s="88">
        <v>45.2</v>
      </c>
      <c r="F57" s="88">
        <v>21.95</v>
      </c>
      <c r="G57" s="88">
        <v>25.86</v>
      </c>
      <c r="H57" s="88">
        <v>35.827019466138246</v>
      </c>
      <c r="I57" s="88">
        <v>153.68</v>
      </c>
      <c r="J57" s="88">
        <v>34.11</v>
      </c>
      <c r="K57" s="88">
        <v>22</v>
      </c>
      <c r="L57" s="88">
        <v>25.05</v>
      </c>
      <c r="M57" s="88">
        <v>40.4</v>
      </c>
      <c r="N57" s="88">
        <v>40.65</v>
      </c>
      <c r="O57" s="88">
        <v>17.73</v>
      </c>
      <c r="P57" s="88"/>
      <c r="Q57" s="88">
        <v>37.299999999999997</v>
      </c>
      <c r="R57" s="88">
        <v>24.97</v>
      </c>
      <c r="S57" s="88"/>
      <c r="T57" s="88"/>
      <c r="U57" s="88">
        <v>25.5</v>
      </c>
      <c r="V57" s="88">
        <v>13.96</v>
      </c>
      <c r="W57" s="88">
        <v>13.76</v>
      </c>
      <c r="X57" s="88">
        <v>15.465671989742393</v>
      </c>
      <c r="Y57" s="88">
        <v>66.34</v>
      </c>
      <c r="Z57" s="88">
        <v>13.81</v>
      </c>
      <c r="AA57" s="88"/>
      <c r="AB57" s="88"/>
      <c r="AC57" s="88">
        <v>14.4</v>
      </c>
      <c r="AD57" s="88"/>
      <c r="AE57" s="88"/>
      <c r="AF57" s="88"/>
      <c r="AG57" s="88"/>
      <c r="AH57" s="88"/>
      <c r="AI57" s="88"/>
      <c r="AJ57" s="88"/>
      <c r="AK57" s="88"/>
      <c r="AN57" s="86">
        <v>43906</v>
      </c>
      <c r="AO57">
        <v>30.05</v>
      </c>
      <c r="AP57">
        <v>1.1156999999999999</v>
      </c>
      <c r="AQ57">
        <v>26.933763556511607</v>
      </c>
      <c r="AU57" s="373">
        <v>42424</v>
      </c>
      <c r="AV57" s="372">
        <v>29.65</v>
      </c>
      <c r="AW57" s="372">
        <v>159</v>
      </c>
      <c r="AX57" s="372">
        <v>27.562899999999999</v>
      </c>
      <c r="AY57" s="372">
        <v>12.958</v>
      </c>
      <c r="AZ57" s="372">
        <v>12.6242</v>
      </c>
      <c r="BA57" s="372">
        <v>63.5</v>
      </c>
      <c r="BB57" s="372">
        <v>13.07</v>
      </c>
      <c r="BC57" s="372">
        <v>29.191299999999998</v>
      </c>
      <c r="BD57" s="372">
        <v>23.95</v>
      </c>
      <c r="BE57" s="372">
        <v>25.66</v>
      </c>
      <c r="BF57" s="372">
        <v>23.31</v>
      </c>
      <c r="BG57" s="372">
        <v>36.18</v>
      </c>
      <c r="BH57" s="372">
        <v>28.206700000000001</v>
      </c>
      <c r="BI57" s="372">
        <v>30.42</v>
      </c>
      <c r="BJ57" s="372">
        <v>30.42</v>
      </c>
      <c r="BK57" s="372">
        <v>43.9</v>
      </c>
      <c r="BL57" s="372">
        <v>16.32</v>
      </c>
      <c r="BM57" s="372"/>
      <c r="BN57" s="372">
        <v>25.12</v>
      </c>
      <c r="BO57" s="372">
        <v>33.316699999999997</v>
      </c>
      <c r="BP57" s="372">
        <v>13.2</v>
      </c>
      <c r="BQ57" s="372"/>
      <c r="BR57" s="372"/>
      <c r="BS57" s="372"/>
      <c r="BT57" s="372"/>
      <c r="BU57" s="373">
        <v>42424</v>
      </c>
      <c r="BV57" s="372">
        <v>0</v>
      </c>
      <c r="BX57" s="86">
        <v>45078</v>
      </c>
      <c r="BY57" s="335">
        <v>31.950681818181803</v>
      </c>
      <c r="CB57" s="90">
        <v>44637</v>
      </c>
      <c r="CC57">
        <v>165.1</v>
      </c>
      <c r="CJ57" s="90">
        <v>44991</v>
      </c>
      <c r="CK57">
        <v>91.43</v>
      </c>
      <c r="CM57" s="90"/>
      <c r="CN57" s="366" t="e">
        <v>#N/A</v>
      </c>
      <c r="CT57" s="90">
        <v>45819</v>
      </c>
      <c r="CU57">
        <v>36.935000000000002</v>
      </c>
      <c r="CX57" s="90">
        <v>45911</v>
      </c>
      <c r="CY57" s="394">
        <v>85.75</v>
      </c>
    </row>
    <row r="58" spans="1:111" x14ac:dyDescent="0.35">
      <c r="A58" s="86">
        <v>42447</v>
      </c>
      <c r="B58" s="90">
        <v>42447</v>
      </c>
      <c r="C58" s="88">
        <v>4.95</v>
      </c>
      <c r="D58" s="88">
        <v>0.39</v>
      </c>
      <c r="E58" s="88">
        <v>45.9</v>
      </c>
      <c r="F58" s="88">
        <v>22.3</v>
      </c>
      <c r="G58" s="88">
        <v>26.25</v>
      </c>
      <c r="H58" s="88">
        <v>36.011730205278589</v>
      </c>
      <c r="I58" s="88">
        <v>153.5</v>
      </c>
      <c r="J58" s="88">
        <v>34.61</v>
      </c>
      <c r="K58" s="88">
        <v>22.4</v>
      </c>
      <c r="L58" s="88">
        <v>25.45</v>
      </c>
      <c r="M58" s="88">
        <v>40.65</v>
      </c>
      <c r="N58" s="88">
        <v>40.9</v>
      </c>
      <c r="O58" s="88">
        <v>18.05</v>
      </c>
      <c r="P58" s="88"/>
      <c r="Q58" s="88">
        <v>37.75</v>
      </c>
      <c r="R58" s="88">
        <v>25.3</v>
      </c>
      <c r="S58" s="88"/>
      <c r="T58" s="88"/>
      <c r="U58" s="88">
        <v>25.85</v>
      </c>
      <c r="V58" s="88">
        <v>14.03</v>
      </c>
      <c r="W58" s="88">
        <v>13.83</v>
      </c>
      <c r="X58" s="88">
        <v>15.565982404692082</v>
      </c>
      <c r="Y58" s="88">
        <v>66.349999999999994</v>
      </c>
      <c r="Z58" s="88">
        <v>13.96</v>
      </c>
      <c r="AA58" s="88"/>
      <c r="AB58" s="88"/>
      <c r="AC58" s="88">
        <v>14.4</v>
      </c>
      <c r="AD58" s="88"/>
      <c r="AE58" s="88"/>
      <c r="AF58" s="88"/>
      <c r="AG58" s="88"/>
      <c r="AH58" s="88"/>
      <c r="AI58" s="88"/>
      <c r="AJ58" s="88"/>
      <c r="AK58" s="88"/>
      <c r="AN58" s="86">
        <v>43907</v>
      </c>
      <c r="AO58">
        <v>28.73</v>
      </c>
      <c r="AP58">
        <v>1.0982000000000001</v>
      </c>
      <c r="AQ58">
        <v>26.160990712074302</v>
      </c>
      <c r="AU58" s="373">
        <v>42425</v>
      </c>
      <c r="AV58" s="372">
        <v>29.56</v>
      </c>
      <c r="AW58" s="372">
        <v>155.49</v>
      </c>
      <c r="AX58" s="372">
        <v>27.861699999999999</v>
      </c>
      <c r="AY58" s="372">
        <v>12.685</v>
      </c>
      <c r="AZ58" s="372">
        <v>12.5783</v>
      </c>
      <c r="BA58" s="372">
        <v>62.41</v>
      </c>
      <c r="BB58" s="372">
        <v>12.81</v>
      </c>
      <c r="BC58" s="372">
        <v>28.704599999999999</v>
      </c>
      <c r="BD58" s="372">
        <v>27.88</v>
      </c>
      <c r="BE58" s="372">
        <v>29.4</v>
      </c>
      <c r="BF58" s="372">
        <v>24.32</v>
      </c>
      <c r="BG58" s="372">
        <v>37.119999999999997</v>
      </c>
      <c r="BH58" s="372">
        <v>29.511700000000001</v>
      </c>
      <c r="BI58" s="372">
        <v>26.92</v>
      </c>
      <c r="BJ58" s="372">
        <v>26.92</v>
      </c>
      <c r="BK58" s="372">
        <v>34.4</v>
      </c>
      <c r="BL58" s="372">
        <v>16.18</v>
      </c>
      <c r="BM58" s="372"/>
      <c r="BN58" s="372">
        <v>28.48</v>
      </c>
      <c r="BO58" s="372">
        <v>33.4392</v>
      </c>
      <c r="BP58" s="372">
        <v>12.775</v>
      </c>
      <c r="BQ58" s="372"/>
      <c r="BR58" s="372"/>
      <c r="BS58" s="372"/>
      <c r="BT58" s="372"/>
      <c r="BU58" s="373">
        <v>42425</v>
      </c>
      <c r="BV58" s="372">
        <v>0</v>
      </c>
      <c r="BX58" s="86">
        <v>45108</v>
      </c>
      <c r="BY58" s="335">
        <v>32.390095238095242</v>
      </c>
      <c r="CB58" s="90">
        <v>44638</v>
      </c>
      <c r="CC58">
        <v>160</v>
      </c>
      <c r="CJ58" s="90">
        <v>44992</v>
      </c>
      <c r="CK58">
        <v>93.43</v>
      </c>
      <c r="CM58" s="90"/>
      <c r="CN58" s="366" t="e">
        <v>#N/A</v>
      </c>
      <c r="CT58" s="90">
        <v>45820</v>
      </c>
      <c r="CU58">
        <v>37.218000000000004</v>
      </c>
      <c r="CX58" s="90">
        <v>45912</v>
      </c>
      <c r="CY58" s="394">
        <v>86.03</v>
      </c>
    </row>
    <row r="59" spans="1:111" x14ac:dyDescent="0.35">
      <c r="A59" s="86">
        <v>42450</v>
      </c>
      <c r="B59" s="90">
        <v>42450</v>
      </c>
      <c r="C59" s="88">
        <v>4.88</v>
      </c>
      <c r="D59" s="88">
        <v>0.4</v>
      </c>
      <c r="E59" s="88">
        <v>45.86</v>
      </c>
      <c r="F59" s="88">
        <v>22.21</v>
      </c>
      <c r="G59" s="88">
        <v>26.2</v>
      </c>
      <c r="H59" s="88">
        <v>36.041896620558468</v>
      </c>
      <c r="I59" s="88">
        <v>153.47</v>
      </c>
      <c r="J59" s="88">
        <v>35.04</v>
      </c>
      <c r="K59" s="88">
        <v>22.35</v>
      </c>
      <c r="L59" s="88">
        <v>25.4</v>
      </c>
      <c r="M59" s="88">
        <v>40.75</v>
      </c>
      <c r="N59" s="88">
        <v>41</v>
      </c>
      <c r="O59" s="88">
        <v>17.88</v>
      </c>
      <c r="P59" s="88"/>
      <c r="Q59" s="88">
        <v>37.549999999999997</v>
      </c>
      <c r="R59" s="88">
        <v>25.13</v>
      </c>
      <c r="S59" s="88"/>
      <c r="T59" s="88"/>
      <c r="U59" s="88">
        <v>25.8</v>
      </c>
      <c r="V59" s="88">
        <v>13.89</v>
      </c>
      <c r="W59" s="88">
        <v>13.69</v>
      </c>
      <c r="X59" s="88">
        <v>15.558582466358235</v>
      </c>
      <c r="Y59" s="88">
        <v>66.25</v>
      </c>
      <c r="Z59" s="88">
        <v>13.83</v>
      </c>
      <c r="AA59" s="88"/>
      <c r="AB59" s="88"/>
      <c r="AC59" s="88">
        <v>14.35</v>
      </c>
      <c r="AD59" s="88"/>
      <c r="AE59" s="88"/>
      <c r="AF59" s="88"/>
      <c r="AG59" s="88"/>
      <c r="AH59" s="88"/>
      <c r="AI59" s="88"/>
      <c r="AJ59" s="88"/>
      <c r="AK59" s="88"/>
      <c r="AN59" s="86">
        <v>43908</v>
      </c>
      <c r="AO59">
        <v>24.88</v>
      </c>
      <c r="AP59">
        <v>1.0933999999999999</v>
      </c>
      <c r="AQ59">
        <v>22.754710078653741</v>
      </c>
      <c r="AU59" s="373">
        <v>42426</v>
      </c>
      <c r="AV59" s="372">
        <v>28.09</v>
      </c>
      <c r="AW59" s="372">
        <v>148.1</v>
      </c>
      <c r="AX59" s="372">
        <v>28.0883</v>
      </c>
      <c r="AY59" s="372">
        <v>12.67</v>
      </c>
      <c r="AZ59" s="372">
        <v>12.3992</v>
      </c>
      <c r="BA59" s="372">
        <v>60.86</v>
      </c>
      <c r="BB59" s="372">
        <v>12.5</v>
      </c>
      <c r="BC59" s="372">
        <v>28.0883</v>
      </c>
      <c r="BD59" s="372">
        <v>27.83</v>
      </c>
      <c r="BE59" s="372">
        <v>28.18</v>
      </c>
      <c r="BF59" s="372">
        <v>27.62</v>
      </c>
      <c r="BG59" s="372">
        <v>37.32</v>
      </c>
      <c r="BH59" s="372">
        <v>28.316700000000001</v>
      </c>
      <c r="BI59" s="372">
        <v>24.9</v>
      </c>
      <c r="BJ59" s="372">
        <v>25.46</v>
      </c>
      <c r="BK59" s="372">
        <v>33.28</v>
      </c>
      <c r="BL59" s="372">
        <v>16.21</v>
      </c>
      <c r="BM59" s="372"/>
      <c r="BN59" s="372">
        <v>28.16</v>
      </c>
      <c r="BO59" s="372">
        <v>32.744199999999999</v>
      </c>
      <c r="BP59" s="372">
        <v>12.6</v>
      </c>
      <c r="BQ59" s="372"/>
      <c r="BR59" s="372"/>
      <c r="BS59" s="372"/>
      <c r="BT59" s="372"/>
      <c r="BU59" s="373">
        <v>42426</v>
      </c>
      <c r="BV59" s="372">
        <v>0</v>
      </c>
      <c r="BX59" s="86">
        <v>45139</v>
      </c>
      <c r="BY59" s="335">
        <v>29.531249999999993</v>
      </c>
      <c r="CB59" s="90">
        <v>44641</v>
      </c>
      <c r="CC59">
        <v>152.1</v>
      </c>
      <c r="CJ59" s="90">
        <v>44993</v>
      </c>
      <c r="CK59">
        <v>95.49</v>
      </c>
      <c r="CM59" s="90"/>
      <c r="CN59" s="366" t="e">
        <v>#N/A</v>
      </c>
      <c r="CT59" s="90">
        <v>45821</v>
      </c>
      <c r="CU59">
        <v>38.832000000000001</v>
      </c>
      <c r="CX59" s="90">
        <v>45915</v>
      </c>
      <c r="CY59" s="394">
        <v>87.04</v>
      </c>
    </row>
    <row r="60" spans="1:111" x14ac:dyDescent="0.35">
      <c r="A60" s="86">
        <v>42451</v>
      </c>
      <c r="B60" s="90">
        <v>42451</v>
      </c>
      <c r="C60" s="88">
        <v>4.83</v>
      </c>
      <c r="D60" s="88">
        <v>0.39</v>
      </c>
      <c r="E60" s="88">
        <v>45.25</v>
      </c>
      <c r="F60" s="88">
        <v>22.13</v>
      </c>
      <c r="G60" s="88">
        <v>26.02</v>
      </c>
      <c r="H60" s="88">
        <v>36.182296066835633</v>
      </c>
      <c r="I60" s="88">
        <v>154.18</v>
      </c>
      <c r="J60" s="88">
        <v>34.81</v>
      </c>
      <c r="K60" s="88">
        <v>22.25</v>
      </c>
      <c r="L60" s="88">
        <v>25.3</v>
      </c>
      <c r="M60" s="88">
        <v>40.83</v>
      </c>
      <c r="N60" s="88">
        <v>41.08</v>
      </c>
      <c r="O60" s="88">
        <v>17.86</v>
      </c>
      <c r="P60" s="88"/>
      <c r="Q60" s="88">
        <v>37.380000000000003</v>
      </c>
      <c r="R60" s="88">
        <v>25.01</v>
      </c>
      <c r="S60" s="88"/>
      <c r="T60" s="88"/>
      <c r="U60" s="88">
        <v>25.5</v>
      </c>
      <c r="V60" s="88">
        <v>13.88</v>
      </c>
      <c r="W60" s="88">
        <v>13.68</v>
      </c>
      <c r="X60" s="88">
        <v>15.547263681592041</v>
      </c>
      <c r="Y60" s="88">
        <v>66.25</v>
      </c>
      <c r="Z60" s="88">
        <v>13.82</v>
      </c>
      <c r="AA60" s="88"/>
      <c r="AB60" s="88"/>
      <c r="AC60" s="88">
        <v>14.228999999999999</v>
      </c>
      <c r="AD60" s="88"/>
      <c r="AE60" s="88"/>
      <c r="AF60" s="88"/>
      <c r="AG60" s="88"/>
      <c r="AH60" s="88"/>
      <c r="AI60" s="88"/>
      <c r="AJ60" s="88"/>
      <c r="AK60" s="88"/>
      <c r="AN60" s="86">
        <v>43909</v>
      </c>
      <c r="AO60">
        <v>28.47</v>
      </c>
      <c r="AP60">
        <v>1.0801000000000001</v>
      </c>
      <c r="AQ60">
        <v>26.358670493472825</v>
      </c>
      <c r="AU60" s="373">
        <v>42427</v>
      </c>
      <c r="AV60" s="372">
        <v>23.25</v>
      </c>
      <c r="AW60" s="372">
        <v>129.76</v>
      </c>
      <c r="AX60" s="372">
        <v>23.3688</v>
      </c>
      <c r="AY60" s="372">
        <v>12.676</v>
      </c>
      <c r="AZ60" s="372"/>
      <c r="BA60" s="372">
        <v>61.45</v>
      </c>
      <c r="BB60" s="372">
        <v>12.44</v>
      </c>
      <c r="BC60" s="372">
        <v>23.3629</v>
      </c>
      <c r="BD60" s="372">
        <v>23</v>
      </c>
      <c r="BE60" s="372">
        <v>24.23</v>
      </c>
      <c r="BF60" s="372">
        <v>27.2</v>
      </c>
      <c r="BG60" s="372">
        <v>34.39</v>
      </c>
      <c r="BH60" s="372">
        <v>21.9588</v>
      </c>
      <c r="BI60" s="372">
        <v>5.79</v>
      </c>
      <c r="BJ60" s="372">
        <v>5.79</v>
      </c>
      <c r="BK60" s="372">
        <v>34.26</v>
      </c>
      <c r="BL60" s="372">
        <v>16.18</v>
      </c>
      <c r="BM60" s="372"/>
      <c r="BN60" s="372">
        <v>24.24</v>
      </c>
      <c r="BO60" s="372">
        <v>30.111699999999999</v>
      </c>
      <c r="BP60" s="372">
        <v>12.75</v>
      </c>
      <c r="BQ60" s="372"/>
      <c r="BR60" s="372"/>
      <c r="BS60" s="372"/>
      <c r="BT60" s="372"/>
      <c r="BU60" s="373">
        <v>42427</v>
      </c>
      <c r="BV60" s="372">
        <v>0</v>
      </c>
      <c r="BX60" s="86">
        <v>45170</v>
      </c>
      <c r="BY60" s="335">
        <v>34.987590909090905</v>
      </c>
      <c r="CB60" s="90">
        <v>44642</v>
      </c>
      <c r="CC60">
        <v>171.51</v>
      </c>
      <c r="CJ60" s="90">
        <v>44994</v>
      </c>
      <c r="CK60">
        <v>95.94</v>
      </c>
      <c r="CM60" s="90"/>
      <c r="CN60" s="366" t="e">
        <v>#N/A</v>
      </c>
      <c r="CT60" s="90">
        <v>45824</v>
      </c>
      <c r="CU60">
        <v>38.734999999999999</v>
      </c>
      <c r="CX60" s="90">
        <v>45916</v>
      </c>
      <c r="CY60" s="394">
        <v>87.8</v>
      </c>
    </row>
    <row r="61" spans="1:111" x14ac:dyDescent="0.35">
      <c r="A61" s="86">
        <v>42452</v>
      </c>
      <c r="B61" s="90">
        <v>42452</v>
      </c>
      <c r="C61" s="88">
        <v>4.8099999999999996</v>
      </c>
      <c r="D61" s="88">
        <v>0.39</v>
      </c>
      <c r="E61" s="88">
        <v>45.4</v>
      </c>
      <c r="F61" s="88">
        <v>21.89</v>
      </c>
      <c r="G61" s="88">
        <v>25.86</v>
      </c>
      <c r="H61" s="88">
        <v>36.240396588586329</v>
      </c>
      <c r="I61" s="88">
        <v>154.25</v>
      </c>
      <c r="J61" s="88">
        <v>34.590000000000003</v>
      </c>
      <c r="K61" s="88">
        <v>21.95</v>
      </c>
      <c r="L61" s="88">
        <v>25</v>
      </c>
      <c r="M61" s="88">
        <v>41.15</v>
      </c>
      <c r="N61" s="88">
        <v>41.4</v>
      </c>
      <c r="O61" s="88">
        <v>17.899999999999999</v>
      </c>
      <c r="P61" s="88"/>
      <c r="Q61" s="88">
        <v>37.229999999999997</v>
      </c>
      <c r="R61" s="88">
        <v>24.82</v>
      </c>
      <c r="S61" s="88"/>
      <c r="T61" s="88"/>
      <c r="U61" s="88">
        <v>25.45</v>
      </c>
      <c r="V61" s="88">
        <v>13.9</v>
      </c>
      <c r="W61" s="88">
        <v>13.83</v>
      </c>
      <c r="X61" s="88">
        <v>15.56516223010596</v>
      </c>
      <c r="Y61" s="88">
        <v>66.25</v>
      </c>
      <c r="Z61" s="88">
        <v>13.66</v>
      </c>
      <c r="AA61" s="88"/>
      <c r="AB61" s="88"/>
      <c r="AC61" s="88">
        <v>14.175000000000001</v>
      </c>
      <c r="AD61" s="88"/>
      <c r="AE61" s="88"/>
      <c r="AF61" s="88"/>
      <c r="AG61" s="88"/>
      <c r="AH61" s="88"/>
      <c r="AI61" s="88"/>
      <c r="AJ61" s="88"/>
      <c r="AK61" s="88"/>
      <c r="AN61" s="86">
        <v>43910</v>
      </c>
      <c r="AO61">
        <v>26.98</v>
      </c>
      <c r="AP61">
        <v>1.0707</v>
      </c>
      <c r="AQ61">
        <v>25.198468291771739</v>
      </c>
      <c r="AU61" s="373">
        <v>42428</v>
      </c>
      <c r="AV61" s="372">
        <v>18.350000000000001</v>
      </c>
      <c r="AW61" s="372">
        <v>138.02000000000001</v>
      </c>
      <c r="AX61" s="372">
        <v>18.857900000000001</v>
      </c>
      <c r="AY61" s="372">
        <v>12.615</v>
      </c>
      <c r="AZ61" s="372"/>
      <c r="BA61" s="372">
        <v>61.48</v>
      </c>
      <c r="BB61" s="372">
        <v>12.44</v>
      </c>
      <c r="BC61" s="372">
        <v>18.357900000000001</v>
      </c>
      <c r="BD61" s="372">
        <v>18.34</v>
      </c>
      <c r="BE61" s="372">
        <v>16.8</v>
      </c>
      <c r="BF61" s="372">
        <v>16.79</v>
      </c>
      <c r="BG61" s="372">
        <v>27.88</v>
      </c>
      <c r="BH61" s="372">
        <v>19.927900000000001</v>
      </c>
      <c r="BI61" s="372">
        <v>6.68</v>
      </c>
      <c r="BJ61" s="372">
        <v>6.68</v>
      </c>
      <c r="BK61" s="372">
        <v>33.159999999999997</v>
      </c>
      <c r="BL61" s="372">
        <v>16.059999999999999</v>
      </c>
      <c r="BM61" s="372"/>
      <c r="BN61" s="372">
        <v>16.8</v>
      </c>
      <c r="BO61" s="372">
        <v>18.762899999999998</v>
      </c>
      <c r="BP61" s="372">
        <v>12.75</v>
      </c>
      <c r="BQ61" s="372"/>
      <c r="BR61" s="372"/>
      <c r="BS61" s="372"/>
      <c r="BT61" s="372"/>
      <c r="BU61" s="373">
        <v>42428</v>
      </c>
      <c r="BV61" s="372">
        <v>0</v>
      </c>
      <c r="BX61" s="86">
        <v>45200</v>
      </c>
      <c r="BY61" s="335">
        <v>36.613500000000002</v>
      </c>
      <c r="CB61" s="90">
        <v>44643</v>
      </c>
      <c r="CC61">
        <v>177.32</v>
      </c>
      <c r="CJ61" s="90">
        <v>44995</v>
      </c>
      <c r="CK61">
        <v>97.17</v>
      </c>
      <c r="CM61" s="90"/>
      <c r="CN61" s="366" t="e">
        <v>#N/A</v>
      </c>
      <c r="CT61" s="90">
        <v>45825</v>
      </c>
      <c r="CU61">
        <v>40.582000000000001</v>
      </c>
      <c r="CX61" s="90">
        <v>45917</v>
      </c>
      <c r="CY61" s="394">
        <v>87.29</v>
      </c>
    </row>
    <row r="62" spans="1:111" x14ac:dyDescent="0.35">
      <c r="A62" s="86">
        <v>42453</v>
      </c>
      <c r="B62" s="90">
        <v>42453</v>
      </c>
      <c r="C62" s="88">
        <v>4.8600000000000003</v>
      </c>
      <c r="D62" s="88">
        <v>0.4</v>
      </c>
      <c r="E62" s="88">
        <v>45.84</v>
      </c>
      <c r="F62" s="88">
        <v>21.94</v>
      </c>
      <c r="G62" s="88">
        <v>25.97</v>
      </c>
      <c r="H62" s="88">
        <v>36.045152846592501</v>
      </c>
      <c r="I62" s="88">
        <v>154.22999999999999</v>
      </c>
      <c r="J62" s="88">
        <v>34.36</v>
      </c>
      <c r="K62" s="88">
        <v>22</v>
      </c>
      <c r="L62" s="88">
        <v>25.05</v>
      </c>
      <c r="M62" s="88">
        <v>41.15</v>
      </c>
      <c r="N62" s="88">
        <v>41.4</v>
      </c>
      <c r="O62" s="88">
        <v>17.899999999999999</v>
      </c>
      <c r="P62" s="88"/>
      <c r="Q62" s="88">
        <v>36.94</v>
      </c>
      <c r="R62" s="88">
        <v>24.81</v>
      </c>
      <c r="S62" s="88"/>
      <c r="T62" s="88"/>
      <c r="U62" s="88">
        <v>25.25</v>
      </c>
      <c r="V62" s="88">
        <v>13.9</v>
      </c>
      <c r="W62" s="88">
        <v>13.83</v>
      </c>
      <c r="X62" s="88">
        <v>15.483313078433206</v>
      </c>
      <c r="Y62" s="88">
        <v>66.25</v>
      </c>
      <c r="Z62" s="88">
        <v>13.76</v>
      </c>
      <c r="AA62" s="88"/>
      <c r="AB62" s="88"/>
      <c r="AC62" s="88">
        <v>14.294</v>
      </c>
      <c r="AD62" s="88"/>
      <c r="AE62" s="88"/>
      <c r="AF62" s="88"/>
      <c r="AG62" s="88"/>
      <c r="AH62" s="88"/>
      <c r="AI62" s="88"/>
      <c r="AJ62" s="88"/>
      <c r="AK62" s="88"/>
      <c r="AN62" s="86">
        <v>43913</v>
      </c>
      <c r="AO62">
        <v>27.03</v>
      </c>
      <c r="AP62">
        <v>1.0783</v>
      </c>
      <c r="AQ62">
        <v>25.067235463229157</v>
      </c>
      <c r="AU62" s="373">
        <v>42429</v>
      </c>
      <c r="AV62" s="372">
        <v>27.75</v>
      </c>
      <c r="AW62" s="372">
        <v>158.68</v>
      </c>
      <c r="AX62" s="372">
        <v>24.862500000000001</v>
      </c>
      <c r="AY62" s="372">
        <v>12.760999999999999</v>
      </c>
      <c r="AZ62" s="372">
        <v>12.75</v>
      </c>
      <c r="BA62" s="372">
        <v>63.59</v>
      </c>
      <c r="BB62" s="372">
        <v>12.74</v>
      </c>
      <c r="BC62" s="372">
        <v>27.766300000000001</v>
      </c>
      <c r="BD62" s="372">
        <v>23.95</v>
      </c>
      <c r="BE62" s="372">
        <v>23.46</v>
      </c>
      <c r="BF62" s="372">
        <v>23.41</v>
      </c>
      <c r="BG62" s="372">
        <v>33.340000000000003</v>
      </c>
      <c r="BH62" s="372">
        <v>30.277100000000001</v>
      </c>
      <c r="BI62" s="372">
        <v>21.11</v>
      </c>
      <c r="BJ62" s="372">
        <v>21.11</v>
      </c>
      <c r="BK62" s="372">
        <v>33.53</v>
      </c>
      <c r="BL62" s="372">
        <v>16.98</v>
      </c>
      <c r="BM62" s="372"/>
      <c r="BN62" s="372">
        <v>23.27</v>
      </c>
      <c r="BO62" s="372">
        <v>30.684200000000001</v>
      </c>
      <c r="BP62" s="372">
        <v>12.8</v>
      </c>
      <c r="BQ62" s="372"/>
      <c r="BR62" s="372"/>
      <c r="BS62" s="372"/>
      <c r="BT62" s="372"/>
      <c r="BU62" s="373">
        <v>42429</v>
      </c>
      <c r="BV62" s="372">
        <v>0</v>
      </c>
      <c r="BX62" s="86">
        <v>45231</v>
      </c>
      <c r="BY62" s="335">
        <v>46.955333333333328</v>
      </c>
      <c r="CB62" s="90">
        <v>44644</v>
      </c>
      <c r="CC62">
        <v>176.35</v>
      </c>
      <c r="CJ62" s="90">
        <v>44998</v>
      </c>
      <c r="CK62">
        <v>95.4</v>
      </c>
      <c r="CM62" s="90"/>
      <c r="CN62" s="366" t="e">
        <v>#N/A</v>
      </c>
      <c r="CT62" s="90">
        <v>45826</v>
      </c>
      <c r="CU62">
        <v>39.957000000000001</v>
      </c>
      <c r="CX62" s="406">
        <v>45918</v>
      </c>
      <c r="CY62" s="394">
        <v>88.16</v>
      </c>
    </row>
    <row r="63" spans="1:111" x14ac:dyDescent="0.35">
      <c r="A63" s="86">
        <v>42454</v>
      </c>
      <c r="B63" s="90">
        <v>42454</v>
      </c>
      <c r="C63" s="88">
        <v>4.8600000000000003</v>
      </c>
      <c r="D63" s="88">
        <v>0.4</v>
      </c>
      <c r="E63" s="88">
        <v>45.84</v>
      </c>
      <c r="F63" s="88">
        <v>21.94</v>
      </c>
      <c r="G63" s="88">
        <v>25.97</v>
      </c>
      <c r="H63" s="88">
        <v>36.049827054314292</v>
      </c>
      <c r="I63" s="88">
        <v>154.25</v>
      </c>
      <c r="J63" s="88">
        <v>34.36</v>
      </c>
      <c r="K63" s="88">
        <v>22</v>
      </c>
      <c r="L63" s="88">
        <v>25.05</v>
      </c>
      <c r="M63" s="88">
        <v>41</v>
      </c>
      <c r="N63" s="88">
        <v>41.25</v>
      </c>
      <c r="O63" s="88">
        <v>17.899999999999999</v>
      </c>
      <c r="P63" s="88"/>
      <c r="Q63" s="88">
        <v>36.94</v>
      </c>
      <c r="R63" s="88">
        <v>23.75</v>
      </c>
      <c r="S63" s="88"/>
      <c r="T63" s="88"/>
      <c r="U63" s="88"/>
      <c r="V63" s="88">
        <v>13.88</v>
      </c>
      <c r="W63" s="88">
        <v>13.83</v>
      </c>
      <c r="X63" s="88">
        <v>15.541740674955594</v>
      </c>
      <c r="Y63" s="88">
        <v>66.5</v>
      </c>
      <c r="Z63" s="88">
        <v>13.76</v>
      </c>
      <c r="AA63" s="88"/>
      <c r="AB63" s="88"/>
      <c r="AC63" s="88">
        <v>14.294</v>
      </c>
      <c r="AD63" s="88"/>
      <c r="AE63" s="88"/>
      <c r="AF63" s="88"/>
      <c r="AG63" s="88"/>
      <c r="AH63" s="88"/>
      <c r="AI63" s="88"/>
      <c r="AJ63" s="88"/>
      <c r="AK63" s="88"/>
      <c r="AN63" s="86">
        <v>43914</v>
      </c>
      <c r="AO63">
        <v>27.15</v>
      </c>
      <c r="AP63">
        <v>1.0843</v>
      </c>
      <c r="AQ63">
        <v>25.03919579452181</v>
      </c>
      <c r="AU63" s="373">
        <v>42430</v>
      </c>
      <c r="AV63" s="372">
        <v>31.26</v>
      </c>
      <c r="AW63" s="372">
        <v>155.41999999999999</v>
      </c>
      <c r="AX63" s="372">
        <v>26.202500000000001</v>
      </c>
      <c r="AY63" s="372">
        <v>12.808</v>
      </c>
      <c r="AZ63" s="372">
        <v>12.8125</v>
      </c>
      <c r="BA63" s="372">
        <v>62.55</v>
      </c>
      <c r="BB63" s="372">
        <v>13.07</v>
      </c>
      <c r="BC63" s="372">
        <v>30.936299999999999</v>
      </c>
      <c r="BD63" s="372">
        <v>25</v>
      </c>
      <c r="BE63" s="372">
        <v>23.59</v>
      </c>
      <c r="BF63" s="372">
        <v>23.58</v>
      </c>
      <c r="BG63" s="372">
        <v>34.82</v>
      </c>
      <c r="BH63" s="372">
        <v>28.340399999999999</v>
      </c>
      <c r="BI63" s="372">
        <v>29.46</v>
      </c>
      <c r="BJ63" s="372">
        <v>29.46</v>
      </c>
      <c r="BK63" s="372">
        <v>33.090000000000003</v>
      </c>
      <c r="BL63" s="372">
        <v>16.079999999999998</v>
      </c>
      <c r="BM63" s="372"/>
      <c r="BN63" s="372">
        <v>25.66</v>
      </c>
      <c r="BO63" s="372">
        <v>33.418300000000002</v>
      </c>
      <c r="BP63" s="372">
        <v>12.925000000000001</v>
      </c>
      <c r="BQ63" s="372"/>
      <c r="BR63" s="372"/>
      <c r="BS63" s="372"/>
      <c r="BT63" s="372"/>
      <c r="BU63" s="373">
        <v>42430</v>
      </c>
      <c r="BV63" s="372">
        <v>0</v>
      </c>
      <c r="BX63" s="86">
        <v>45261</v>
      </c>
      <c r="BY63" s="335">
        <v>46.04519047619047</v>
      </c>
      <c r="CB63" s="90">
        <v>44645</v>
      </c>
      <c r="CC63">
        <v>170.19</v>
      </c>
      <c r="CJ63" s="90">
        <v>44999</v>
      </c>
      <c r="CK63">
        <v>92.1</v>
      </c>
      <c r="CM63" s="90"/>
      <c r="CN63" s="366" t="e">
        <v>#N/A</v>
      </c>
      <c r="CT63" s="90">
        <v>45827</v>
      </c>
      <c r="CU63">
        <v>43.015999999999998</v>
      </c>
      <c r="CX63" s="90">
        <v>45919</v>
      </c>
      <c r="CY63" s="394">
        <v>87.88</v>
      </c>
    </row>
    <row r="64" spans="1:111" x14ac:dyDescent="0.35">
      <c r="A64" s="86">
        <v>42457</v>
      </c>
      <c r="B64" s="90">
        <v>42457</v>
      </c>
      <c r="C64" s="88">
        <v>4.8600000000000003</v>
      </c>
      <c r="D64" s="88">
        <v>0.4</v>
      </c>
      <c r="E64" s="88">
        <v>45.84</v>
      </c>
      <c r="F64" s="88">
        <v>21.94</v>
      </c>
      <c r="G64" s="88">
        <v>25.97</v>
      </c>
      <c r="H64" s="88">
        <v>36.049827054314292</v>
      </c>
      <c r="I64" s="88">
        <v>154.25</v>
      </c>
      <c r="J64" s="88">
        <v>34.36</v>
      </c>
      <c r="K64" s="88">
        <v>22</v>
      </c>
      <c r="L64" s="88">
        <v>25.05</v>
      </c>
      <c r="M64" s="88">
        <v>41</v>
      </c>
      <c r="N64" s="88">
        <v>41.25</v>
      </c>
      <c r="O64" s="88">
        <v>17.899999999999999</v>
      </c>
      <c r="P64" s="88"/>
      <c r="Q64" s="88">
        <v>36.94</v>
      </c>
      <c r="R64" s="88">
        <v>23.75</v>
      </c>
      <c r="S64" s="88"/>
      <c r="T64" s="88"/>
      <c r="U64" s="88"/>
      <c r="V64" s="88">
        <v>13.88</v>
      </c>
      <c r="W64" s="88">
        <v>13.68</v>
      </c>
      <c r="X64" s="88">
        <v>15.541740674955594</v>
      </c>
      <c r="Y64" s="88">
        <v>66.5</v>
      </c>
      <c r="Z64" s="88">
        <v>13.76</v>
      </c>
      <c r="AA64" s="88"/>
      <c r="AB64" s="88"/>
      <c r="AC64" s="88">
        <v>14.294</v>
      </c>
      <c r="AD64" s="88"/>
      <c r="AE64" s="88"/>
      <c r="AF64" s="88"/>
      <c r="AG64" s="88"/>
      <c r="AH64" s="88"/>
      <c r="AI64" s="88"/>
      <c r="AJ64" s="88"/>
      <c r="AK64" s="88"/>
      <c r="AN64" s="86">
        <v>43915</v>
      </c>
      <c r="AO64">
        <v>27.39</v>
      </c>
      <c r="AP64">
        <v>1.0827</v>
      </c>
      <c r="AQ64">
        <v>25.297866444998615</v>
      </c>
      <c r="AU64" s="373">
        <v>42431</v>
      </c>
      <c r="AV64" s="372">
        <v>26.57</v>
      </c>
      <c r="AW64" s="372">
        <v>166.78</v>
      </c>
      <c r="AX64" s="372">
        <v>26.4421</v>
      </c>
      <c r="AY64" s="372">
        <v>12.858000000000001</v>
      </c>
      <c r="AZ64" s="372">
        <v>12.8598</v>
      </c>
      <c r="BA64" s="372">
        <v>62.36</v>
      </c>
      <c r="BB64" s="372">
        <v>12.87</v>
      </c>
      <c r="BC64" s="372">
        <v>26.9267</v>
      </c>
      <c r="BD64" s="372">
        <v>24.05</v>
      </c>
      <c r="BE64" s="372">
        <v>23.81</v>
      </c>
      <c r="BF64" s="372">
        <v>23.21</v>
      </c>
      <c r="BG64" s="372">
        <v>35.020000000000003</v>
      </c>
      <c r="BH64" s="372">
        <v>29.527100000000001</v>
      </c>
      <c r="BI64" s="372">
        <v>23.05</v>
      </c>
      <c r="BJ64" s="372">
        <v>23.05</v>
      </c>
      <c r="BK64" s="372">
        <v>36.090000000000003</v>
      </c>
      <c r="BL64" s="372">
        <v>16.2</v>
      </c>
      <c r="BM64" s="372"/>
      <c r="BN64" s="372">
        <v>28.34</v>
      </c>
      <c r="BO64" s="372">
        <v>33.094200000000001</v>
      </c>
      <c r="BP64" s="372">
        <v>12.9</v>
      </c>
      <c r="BQ64" s="372"/>
      <c r="BR64" s="372"/>
      <c r="BS64" s="372"/>
      <c r="BT64" s="372"/>
      <c r="BU64" s="373">
        <v>42431</v>
      </c>
      <c r="BV64" s="372">
        <v>0</v>
      </c>
      <c r="BX64" s="86">
        <v>45292</v>
      </c>
      <c r="BY64" s="335">
        <v>36.265949999999997</v>
      </c>
      <c r="CB64" s="90">
        <v>44648</v>
      </c>
      <c r="CC64">
        <v>169.33</v>
      </c>
      <c r="CJ64" s="90">
        <v>45000</v>
      </c>
      <c r="CK64">
        <v>88.4</v>
      </c>
      <c r="CM64" s="90"/>
      <c r="CN64" s="366" t="e">
        <v>#N/A</v>
      </c>
      <c r="CT64" s="90">
        <v>45828</v>
      </c>
      <c r="CU64">
        <v>42.819000000000003</v>
      </c>
    </row>
    <row r="65" spans="1:99" x14ac:dyDescent="0.35">
      <c r="A65" s="86">
        <v>42458</v>
      </c>
      <c r="B65" s="90">
        <v>42458</v>
      </c>
      <c r="C65" s="88">
        <v>4.79</v>
      </c>
      <c r="D65" s="88">
        <v>0.4</v>
      </c>
      <c r="E65" s="88">
        <v>45.65</v>
      </c>
      <c r="F65" s="88">
        <v>21.98</v>
      </c>
      <c r="G65" s="88">
        <v>26.14</v>
      </c>
      <c r="H65" s="88">
        <v>36.286413478281332</v>
      </c>
      <c r="I65" s="88">
        <v>154.21</v>
      </c>
      <c r="J65" s="88">
        <v>34.33</v>
      </c>
      <c r="K65" s="88">
        <v>22.15</v>
      </c>
      <c r="L65" s="88">
        <v>25.2</v>
      </c>
      <c r="M65" s="88">
        <v>41</v>
      </c>
      <c r="N65" s="88">
        <v>41.25</v>
      </c>
      <c r="O65" s="88">
        <v>18.149999999999999</v>
      </c>
      <c r="P65" s="88"/>
      <c r="Q65" s="88">
        <v>36.78</v>
      </c>
      <c r="R65" s="88">
        <v>24.77</v>
      </c>
      <c r="S65" s="88"/>
      <c r="T65" s="88"/>
      <c r="U65" s="88">
        <v>25.4</v>
      </c>
      <c r="V65" s="88">
        <v>13.78</v>
      </c>
      <c r="W65" s="88">
        <v>13.58</v>
      </c>
      <c r="X65" s="88">
        <v>15.457197985787566</v>
      </c>
      <c r="Y65" s="88">
        <v>65.69</v>
      </c>
      <c r="Z65" s="88">
        <v>13.63</v>
      </c>
      <c r="AA65" s="88"/>
      <c r="AB65" s="88"/>
      <c r="AC65" s="88">
        <v>14.167</v>
      </c>
      <c r="AD65" s="88"/>
      <c r="AE65" s="88"/>
      <c r="AF65" s="88"/>
      <c r="AG65" s="88"/>
      <c r="AH65" s="88"/>
      <c r="AI65" s="88"/>
      <c r="AJ65" s="88"/>
      <c r="AK65" s="88"/>
      <c r="AN65" s="86">
        <v>43916</v>
      </c>
      <c r="AO65">
        <v>26.34</v>
      </c>
      <c r="AP65">
        <v>1.0981000000000001</v>
      </c>
      <c r="AQ65">
        <v>23.986886440214917</v>
      </c>
      <c r="AU65" s="373">
        <v>42432</v>
      </c>
      <c r="AV65" s="372">
        <v>29.25</v>
      </c>
      <c r="AW65" s="372">
        <v>170.58</v>
      </c>
      <c r="AX65" s="372">
        <v>28.446300000000001</v>
      </c>
      <c r="AY65" s="372">
        <v>12.87</v>
      </c>
      <c r="AZ65" s="372">
        <v>12.9063</v>
      </c>
      <c r="BA65" s="372">
        <v>62.49</v>
      </c>
      <c r="BB65" s="372">
        <v>12.9</v>
      </c>
      <c r="BC65" s="372">
        <v>29.2288</v>
      </c>
      <c r="BD65" s="372">
        <v>28.19</v>
      </c>
      <c r="BE65" s="372">
        <v>28.33</v>
      </c>
      <c r="BF65" s="372">
        <v>28.2</v>
      </c>
      <c r="BG65" s="372">
        <v>32.74</v>
      </c>
      <c r="BH65" s="372">
        <v>30.581700000000001</v>
      </c>
      <c r="BI65" s="372">
        <v>25.58</v>
      </c>
      <c r="BJ65" s="372">
        <v>25.6</v>
      </c>
      <c r="BK65" s="372">
        <v>33.619999999999997</v>
      </c>
      <c r="BL65" s="372">
        <v>16.21</v>
      </c>
      <c r="BM65" s="372"/>
      <c r="BN65" s="372">
        <v>28.33</v>
      </c>
      <c r="BO65" s="372">
        <v>32.460799999999999</v>
      </c>
      <c r="BP65" s="372">
        <v>12.9</v>
      </c>
      <c r="BQ65" s="372"/>
      <c r="BR65" s="372"/>
      <c r="BS65" s="372"/>
      <c r="BT65" s="372"/>
      <c r="BU65" s="373">
        <v>42432</v>
      </c>
      <c r="BV65" s="372">
        <v>0</v>
      </c>
      <c r="BX65" s="86">
        <v>45323</v>
      </c>
      <c r="BY65" s="335">
        <v>29.950500000000002</v>
      </c>
      <c r="CB65" s="90">
        <v>44649</v>
      </c>
      <c r="CC65">
        <v>166.21</v>
      </c>
      <c r="CJ65" s="90">
        <v>45001</v>
      </c>
      <c r="CK65">
        <v>85.6</v>
      </c>
      <c r="CM65" s="90"/>
      <c r="CN65" s="366" t="e">
        <v>#N/A</v>
      </c>
      <c r="CT65" s="90">
        <v>45831</v>
      </c>
      <c r="CU65">
        <v>41.776000000000003</v>
      </c>
    </row>
    <row r="66" spans="1:99" x14ac:dyDescent="0.35">
      <c r="A66" s="86">
        <v>42459</v>
      </c>
      <c r="B66" s="90">
        <v>42459</v>
      </c>
      <c r="C66" s="88">
        <v>4.97</v>
      </c>
      <c r="D66" s="88">
        <v>0.39</v>
      </c>
      <c r="E66" s="88">
        <v>46.36</v>
      </c>
      <c r="F66" s="88">
        <v>22.21</v>
      </c>
      <c r="G66" s="88">
        <v>26.46</v>
      </c>
      <c r="H66" s="88">
        <v>36.320466406507123</v>
      </c>
      <c r="I66" s="88">
        <v>154.5</v>
      </c>
      <c r="J66" s="88">
        <v>34.380000000000003</v>
      </c>
      <c r="K66" s="88">
        <v>22.4</v>
      </c>
      <c r="L66" s="88">
        <v>25.2</v>
      </c>
      <c r="M66" s="88">
        <v>41.2</v>
      </c>
      <c r="N66" s="88">
        <v>41.45</v>
      </c>
      <c r="O66" s="88">
        <v>18.600000000000001</v>
      </c>
      <c r="P66" s="88"/>
      <c r="Q66" s="88">
        <v>36.92</v>
      </c>
      <c r="R66" s="88">
        <v>25.08</v>
      </c>
      <c r="S66" s="88"/>
      <c r="T66" s="88"/>
      <c r="U66" s="88">
        <v>25.55</v>
      </c>
      <c r="V66" s="88">
        <v>13.8</v>
      </c>
      <c r="W66" s="88">
        <v>13.6</v>
      </c>
      <c r="X66" s="88">
        <v>15.386242888711269</v>
      </c>
      <c r="Y66" s="88">
        <v>65.45</v>
      </c>
      <c r="Z66" s="88">
        <v>13.7</v>
      </c>
      <c r="AA66" s="88"/>
      <c r="AB66" s="88"/>
      <c r="AC66" s="88">
        <v>14.17</v>
      </c>
      <c r="AD66" s="88"/>
      <c r="AE66" s="88"/>
      <c r="AF66" s="88"/>
      <c r="AG66" s="88"/>
      <c r="AH66" s="88"/>
      <c r="AI66" s="88"/>
      <c r="AJ66" s="88"/>
      <c r="AK66" s="88"/>
      <c r="AN66" s="86">
        <v>43917</v>
      </c>
      <c r="AO66">
        <v>24.93</v>
      </c>
      <c r="AP66">
        <v>1.0976999999999999</v>
      </c>
      <c r="AQ66">
        <v>22.71112325772069</v>
      </c>
      <c r="AU66" s="373">
        <v>42433</v>
      </c>
      <c r="AV66" s="372">
        <v>29.96</v>
      </c>
      <c r="AW66" s="372">
        <v>134.52000000000001</v>
      </c>
      <c r="AX66" s="372">
        <v>26.716699999999999</v>
      </c>
      <c r="AY66" s="372">
        <v>12.74</v>
      </c>
      <c r="AZ66" s="372">
        <v>12.8505</v>
      </c>
      <c r="BA66" s="372">
        <v>61.65</v>
      </c>
      <c r="BB66" s="372">
        <v>12.92</v>
      </c>
      <c r="BC66" s="372">
        <v>30.17</v>
      </c>
      <c r="BD66" s="372">
        <v>24.88</v>
      </c>
      <c r="BE66" s="372">
        <v>26.27</v>
      </c>
      <c r="BF66" s="372">
        <v>24.55</v>
      </c>
      <c r="BG66" s="372">
        <v>35.56</v>
      </c>
      <c r="BH66" s="372">
        <v>30.8004</v>
      </c>
      <c r="BI66" s="372">
        <v>19.84</v>
      </c>
      <c r="BJ66" s="372">
        <v>19.84</v>
      </c>
      <c r="BK66" s="372">
        <v>32.74</v>
      </c>
      <c r="BL66" s="372">
        <v>16.100000000000001</v>
      </c>
      <c r="BM66" s="372"/>
      <c r="BN66" s="372">
        <v>27.18</v>
      </c>
      <c r="BO66" s="372">
        <v>32.457900000000002</v>
      </c>
      <c r="BP66" s="372">
        <v>12.8</v>
      </c>
      <c r="BQ66" s="372"/>
      <c r="BR66" s="372"/>
      <c r="BS66" s="372"/>
      <c r="BT66" s="372"/>
      <c r="BU66" s="373">
        <v>42433</v>
      </c>
      <c r="BV66" s="372">
        <v>0</v>
      </c>
      <c r="BX66" s="86">
        <v>45352</v>
      </c>
      <c r="BY66" s="335">
        <v>25.749599999999997</v>
      </c>
      <c r="CB66" s="90">
        <v>44650</v>
      </c>
      <c r="CC66">
        <v>175.47</v>
      </c>
      <c r="CJ66" s="90">
        <v>45002</v>
      </c>
      <c r="CK66">
        <v>85.68</v>
      </c>
      <c r="CM66" s="90"/>
      <c r="CN66" s="366" t="e">
        <v>#N/A</v>
      </c>
      <c r="CT66" s="90">
        <v>45832</v>
      </c>
      <c r="CU66">
        <v>37.256</v>
      </c>
    </row>
    <row r="67" spans="1:99" x14ac:dyDescent="0.35">
      <c r="A67" s="86">
        <v>42460</v>
      </c>
      <c r="B67" s="90">
        <v>42460</v>
      </c>
      <c r="C67" s="88">
        <v>5.22</v>
      </c>
      <c r="D67" s="88">
        <v>0.39</v>
      </c>
      <c r="E67" s="88">
        <v>46.83</v>
      </c>
      <c r="F67" s="88">
        <v>22.4</v>
      </c>
      <c r="G67" s="88">
        <v>26.91</v>
      </c>
      <c r="H67" s="88">
        <v>36.370255543028939</v>
      </c>
      <c r="I67" s="88">
        <v>154.85</v>
      </c>
      <c r="J67" s="88">
        <v>34.36</v>
      </c>
      <c r="K67" s="88">
        <v>22.6</v>
      </c>
      <c r="L67" s="88">
        <v>25.4</v>
      </c>
      <c r="M67" s="88">
        <v>41.6</v>
      </c>
      <c r="N67" s="88">
        <v>41.85</v>
      </c>
      <c r="O67" s="88">
        <v>18.899999999999999</v>
      </c>
      <c r="P67" s="88"/>
      <c r="Q67" s="88">
        <v>36.85</v>
      </c>
      <c r="R67" s="88">
        <v>25.37</v>
      </c>
      <c r="S67" s="88"/>
      <c r="T67" s="88"/>
      <c r="U67" s="88">
        <v>25.64</v>
      </c>
      <c r="V67" s="88">
        <v>13.75</v>
      </c>
      <c r="W67" s="88">
        <v>13.55</v>
      </c>
      <c r="X67" s="88">
        <v>15.266816986095453</v>
      </c>
      <c r="Y67" s="88">
        <v>65</v>
      </c>
      <c r="Z67" s="88">
        <v>13.58</v>
      </c>
      <c r="AA67" s="88"/>
      <c r="AB67" s="88"/>
      <c r="AC67" s="88">
        <v>14.08</v>
      </c>
      <c r="AD67" s="88"/>
      <c r="AE67" s="88"/>
      <c r="AF67" s="88"/>
      <c r="AG67" s="88"/>
      <c r="AH67" s="88"/>
      <c r="AI67" s="88"/>
      <c r="AJ67" s="88"/>
      <c r="AK67" s="88"/>
      <c r="AN67" s="86">
        <v>43920</v>
      </c>
      <c r="AO67">
        <v>22.76</v>
      </c>
      <c r="AP67">
        <v>1.1033999999999999</v>
      </c>
      <c r="AQ67">
        <v>20.627152437919158</v>
      </c>
      <c r="AU67" s="373">
        <v>42434</v>
      </c>
      <c r="AV67" s="372">
        <v>24.12</v>
      </c>
      <c r="AW67" s="372">
        <v>117.22</v>
      </c>
      <c r="AX67" s="372">
        <v>25.648800000000001</v>
      </c>
      <c r="AY67" s="372">
        <v>12.536</v>
      </c>
      <c r="AZ67" s="372"/>
      <c r="BA67" s="372">
        <v>60.85</v>
      </c>
      <c r="BB67" s="372">
        <v>12.6</v>
      </c>
      <c r="BC67" s="372">
        <v>24.699200000000001</v>
      </c>
      <c r="BD67" s="372">
        <v>23.13</v>
      </c>
      <c r="BE67" s="372">
        <v>22.14</v>
      </c>
      <c r="BF67" s="372">
        <v>22.05</v>
      </c>
      <c r="BG67" s="372">
        <v>34.729999999999997</v>
      </c>
      <c r="BH67" s="372">
        <v>20.926300000000001</v>
      </c>
      <c r="BI67" s="372">
        <v>10.29</v>
      </c>
      <c r="BJ67" s="372">
        <v>10.68</v>
      </c>
      <c r="BK67" s="372">
        <v>34.07</v>
      </c>
      <c r="BL67" s="372">
        <v>15.7</v>
      </c>
      <c r="BM67" s="372"/>
      <c r="BN67" s="372">
        <v>22.15</v>
      </c>
      <c r="BO67" s="372">
        <v>29.272099999999998</v>
      </c>
      <c r="BP67" s="372">
        <v>12.55</v>
      </c>
      <c r="BQ67" s="372"/>
      <c r="BR67" s="372"/>
      <c r="BS67" s="372"/>
      <c r="BT67" s="372"/>
      <c r="BU67" s="373">
        <v>42434</v>
      </c>
      <c r="BV67" s="372">
        <v>0</v>
      </c>
      <c r="BX67" s="86">
        <v>45383</v>
      </c>
      <c r="BY67" s="335">
        <v>26.840250000000005</v>
      </c>
      <c r="CB67" s="90">
        <v>44651</v>
      </c>
      <c r="CC67">
        <v>173.63</v>
      </c>
      <c r="CJ67" s="90">
        <v>45005</v>
      </c>
      <c r="CK67">
        <v>85.25</v>
      </c>
      <c r="CM67" s="90"/>
      <c r="CN67" s="366" t="e">
        <v>#N/A</v>
      </c>
      <c r="CT67" s="90">
        <v>45833</v>
      </c>
      <c r="CU67">
        <v>36.966000000000001</v>
      </c>
    </row>
    <row r="68" spans="1:99" x14ac:dyDescent="0.35">
      <c r="A68" s="86">
        <v>42461</v>
      </c>
      <c r="B68" s="90">
        <v>42461</v>
      </c>
      <c r="C68" s="88">
        <v>5.18</v>
      </c>
      <c r="D68" s="88">
        <v>0.39</v>
      </c>
      <c r="E68" s="88">
        <v>46.01</v>
      </c>
      <c r="F68" s="88">
        <v>22.51</v>
      </c>
      <c r="G68" s="88">
        <v>27.41</v>
      </c>
      <c r="H68" s="88">
        <v>36.689443920829405</v>
      </c>
      <c r="I68" s="88">
        <v>155.71</v>
      </c>
      <c r="J68" s="88">
        <v>34.33</v>
      </c>
      <c r="K68" s="88">
        <v>22.65</v>
      </c>
      <c r="L68" s="88">
        <v>25.45</v>
      </c>
      <c r="M68" s="88">
        <v>41.6</v>
      </c>
      <c r="N68" s="88">
        <v>41.85</v>
      </c>
      <c r="O68" s="88">
        <v>18.87</v>
      </c>
      <c r="P68" s="88"/>
      <c r="Q68" s="88">
        <v>36.78</v>
      </c>
      <c r="R68" s="88">
        <v>25.64</v>
      </c>
      <c r="S68" s="88"/>
      <c r="T68" s="88"/>
      <c r="U68" s="88">
        <v>25.38</v>
      </c>
      <c r="V68" s="88">
        <v>13.58</v>
      </c>
      <c r="W68" s="88">
        <v>13.38</v>
      </c>
      <c r="X68" s="88">
        <v>15.16258246936852</v>
      </c>
      <c r="Y68" s="88">
        <v>64.349999999999994</v>
      </c>
      <c r="Z68" s="88">
        <v>13.43</v>
      </c>
      <c r="AA68" s="88"/>
      <c r="AB68" s="88"/>
      <c r="AC68" s="88">
        <v>13.9</v>
      </c>
      <c r="AD68" s="88"/>
      <c r="AE68" s="88"/>
      <c r="AF68" s="88"/>
      <c r="AG68" s="88"/>
      <c r="AH68" s="88"/>
      <c r="AI68" s="88"/>
      <c r="AJ68" s="88"/>
      <c r="AK68" s="88"/>
      <c r="AN68" s="86">
        <v>43921</v>
      </c>
      <c r="AO68">
        <v>22.74</v>
      </c>
      <c r="AP68">
        <v>1.0955999999999999</v>
      </c>
      <c r="AQ68">
        <v>20.755750273822564</v>
      </c>
      <c r="AU68" s="373">
        <v>42435</v>
      </c>
      <c r="AV68" s="372">
        <v>21.61</v>
      </c>
      <c r="AW68" s="372">
        <v>158.37</v>
      </c>
      <c r="AX68" s="372">
        <v>21.610399999999998</v>
      </c>
      <c r="AY68" s="372">
        <v>12.548999999999999</v>
      </c>
      <c r="AZ68" s="372"/>
      <c r="BA68" s="372">
        <v>61.75</v>
      </c>
      <c r="BB68" s="372">
        <v>12.6</v>
      </c>
      <c r="BC68" s="372">
        <v>21.6096</v>
      </c>
      <c r="BD68" s="372">
        <v>21.33</v>
      </c>
      <c r="BE68" s="372">
        <v>16.89</v>
      </c>
      <c r="BF68" s="372">
        <v>22.05</v>
      </c>
      <c r="BG68" s="372">
        <v>34.65</v>
      </c>
      <c r="BH68" s="372">
        <v>19.790800000000001</v>
      </c>
      <c r="BI68" s="372">
        <v>13.11</v>
      </c>
      <c r="BJ68" s="372">
        <v>13.36</v>
      </c>
      <c r="BK68" s="372">
        <v>38.99</v>
      </c>
      <c r="BL68" s="372">
        <v>16.079999999999998</v>
      </c>
      <c r="BM68" s="372"/>
      <c r="BN68" s="372">
        <v>14.49</v>
      </c>
      <c r="BO68" s="372">
        <v>21.653300000000002</v>
      </c>
      <c r="BP68" s="372">
        <v>12.55</v>
      </c>
      <c r="BQ68" s="372"/>
      <c r="BR68" s="372"/>
      <c r="BS68" s="372"/>
      <c r="BT68" s="372"/>
      <c r="BU68" s="373">
        <v>42435</v>
      </c>
      <c r="BV68" s="372">
        <v>0</v>
      </c>
      <c r="BX68" s="86">
        <v>45413</v>
      </c>
      <c r="BY68" s="335">
        <v>28.939857142857143</v>
      </c>
      <c r="CB68" s="90">
        <v>44652</v>
      </c>
      <c r="CC68">
        <v>174.1</v>
      </c>
      <c r="CJ68" s="90">
        <v>45006</v>
      </c>
      <c r="CK68">
        <v>85.61</v>
      </c>
      <c r="CM68" s="90"/>
      <c r="CN68" s="366" t="e">
        <v>#N/A</v>
      </c>
      <c r="CT68" s="90">
        <v>45834</v>
      </c>
      <c r="CU68">
        <v>35.648000000000003</v>
      </c>
    </row>
    <row r="69" spans="1:99" x14ac:dyDescent="0.35">
      <c r="A69" s="86">
        <v>42464</v>
      </c>
      <c r="B69" s="90">
        <v>42464</v>
      </c>
      <c r="C69" s="88">
        <v>5.33</v>
      </c>
      <c r="D69" s="88">
        <v>0.42</v>
      </c>
      <c r="E69" s="88">
        <v>45.74</v>
      </c>
      <c r="F69" s="88">
        <v>22.4</v>
      </c>
      <c r="G69" s="88">
        <v>27.56</v>
      </c>
      <c r="H69" s="88">
        <v>37.090222012281529</v>
      </c>
      <c r="I69" s="88">
        <v>157.04</v>
      </c>
      <c r="J69" s="88">
        <v>34.299999999999997</v>
      </c>
      <c r="K69" s="88">
        <v>22.6</v>
      </c>
      <c r="L69" s="88">
        <v>25.4</v>
      </c>
      <c r="M69" s="88">
        <v>41.3</v>
      </c>
      <c r="N69" s="88">
        <v>41.55</v>
      </c>
      <c r="O69" s="88">
        <v>18.899999999999999</v>
      </c>
      <c r="P69" s="88"/>
      <c r="Q69" s="88">
        <v>36.700000000000003</v>
      </c>
      <c r="R69" s="88">
        <v>25.75</v>
      </c>
      <c r="S69" s="88"/>
      <c r="T69" s="88"/>
      <c r="U69" s="88">
        <v>25.2</v>
      </c>
      <c r="V69" s="88">
        <v>13.45</v>
      </c>
      <c r="W69" s="88">
        <v>13.25</v>
      </c>
      <c r="X69" s="88">
        <v>15.037789324515824</v>
      </c>
      <c r="Y69" s="88">
        <v>63.67</v>
      </c>
      <c r="Z69" s="88">
        <v>13.32</v>
      </c>
      <c r="AA69" s="88"/>
      <c r="AB69" s="88"/>
      <c r="AC69" s="88">
        <v>13.932</v>
      </c>
      <c r="AD69" s="88"/>
      <c r="AE69" s="88"/>
      <c r="AF69" s="88"/>
      <c r="AG69" s="88"/>
      <c r="AH69" s="88"/>
      <c r="AI69" s="88"/>
      <c r="AJ69" s="88"/>
      <c r="AK69" s="88"/>
      <c r="AN69" s="86">
        <v>43922</v>
      </c>
      <c r="AO69">
        <v>24.74</v>
      </c>
      <c r="AP69">
        <v>1.0935999999999999</v>
      </c>
      <c r="AQ69">
        <v>22.622531089978054</v>
      </c>
      <c r="AU69" s="373">
        <v>42436</v>
      </c>
      <c r="AV69" s="372">
        <v>32.99</v>
      </c>
      <c r="AW69" s="372">
        <v>165.05</v>
      </c>
      <c r="AX69" s="372">
        <v>29.9117</v>
      </c>
      <c r="AY69" s="372">
        <v>12.724</v>
      </c>
      <c r="AZ69" s="372">
        <v>12.5997</v>
      </c>
      <c r="BA69" s="372">
        <v>63.11</v>
      </c>
      <c r="BB69" s="372">
        <v>12.9</v>
      </c>
      <c r="BC69" s="372">
        <v>32.235799999999998</v>
      </c>
      <c r="BD69" s="372">
        <v>29.42</v>
      </c>
      <c r="BE69" s="372">
        <v>28.66</v>
      </c>
      <c r="BF69" s="372">
        <v>22.05</v>
      </c>
      <c r="BG69" s="372">
        <v>37.6</v>
      </c>
      <c r="BH69" s="372">
        <v>23.488800000000001</v>
      </c>
      <c r="BI69" s="372">
        <v>22.29</v>
      </c>
      <c r="BJ69" s="372">
        <v>25.29</v>
      </c>
      <c r="BK69" s="372">
        <v>35.520000000000003</v>
      </c>
      <c r="BL69" s="372">
        <v>16.079999999999998</v>
      </c>
      <c r="BM69" s="372"/>
      <c r="BN69" s="372">
        <v>26.29</v>
      </c>
      <c r="BO69" s="372">
        <v>34.6813</v>
      </c>
      <c r="BP69" s="372">
        <v>12.65</v>
      </c>
      <c r="BQ69" s="372"/>
      <c r="BR69" s="372"/>
      <c r="BS69" s="372"/>
      <c r="BT69" s="372"/>
      <c r="BU69" s="373">
        <v>42436</v>
      </c>
      <c r="BV69" s="372">
        <v>0</v>
      </c>
      <c r="BX69" s="86">
        <v>45444</v>
      </c>
      <c r="BY69" s="335" t="s">
        <v>8</v>
      </c>
      <c r="CB69" s="90">
        <v>44655</v>
      </c>
      <c r="CC69">
        <v>177.07</v>
      </c>
      <c r="CJ69" s="90">
        <v>45007</v>
      </c>
      <c r="CK69">
        <v>85.2</v>
      </c>
      <c r="CM69" s="90"/>
      <c r="CN69" s="366" t="e">
        <v>#N/A</v>
      </c>
      <c r="CT69" s="90">
        <v>45835</v>
      </c>
      <c r="CU69">
        <v>34.777000000000001</v>
      </c>
    </row>
    <row r="70" spans="1:99" x14ac:dyDescent="0.35">
      <c r="A70" s="86">
        <v>42465</v>
      </c>
      <c r="B70" s="90">
        <v>42465</v>
      </c>
      <c r="C70" s="88">
        <v>5.24</v>
      </c>
      <c r="D70" s="88">
        <v>0.42</v>
      </c>
      <c r="E70" s="88">
        <v>45.71</v>
      </c>
      <c r="F70" s="88">
        <v>22.18</v>
      </c>
      <c r="G70" s="88">
        <v>27.4</v>
      </c>
      <c r="H70" s="88">
        <v>37.120712401055407</v>
      </c>
      <c r="I70" s="88">
        <v>157.57</v>
      </c>
      <c r="J70" s="88">
        <v>34.130000000000003</v>
      </c>
      <c r="K70" s="88">
        <v>22.4</v>
      </c>
      <c r="L70" s="88">
        <v>25.2</v>
      </c>
      <c r="M70" s="88">
        <v>40.9</v>
      </c>
      <c r="N70" s="88">
        <v>41.15</v>
      </c>
      <c r="O70" s="88">
        <v>18.579999999999998</v>
      </c>
      <c r="P70" s="88"/>
      <c r="Q70" s="88">
        <v>36.58</v>
      </c>
      <c r="R70" s="88">
        <v>25.53</v>
      </c>
      <c r="S70" s="88"/>
      <c r="T70" s="88"/>
      <c r="U70" s="88">
        <v>24.85</v>
      </c>
      <c r="V70" s="88">
        <v>13.39</v>
      </c>
      <c r="W70" s="88">
        <v>13.35</v>
      </c>
      <c r="X70" s="88">
        <v>14.935921598190728</v>
      </c>
      <c r="Y70" s="88">
        <v>63.4</v>
      </c>
      <c r="Z70" s="88">
        <v>13.24</v>
      </c>
      <c r="AA70" s="88"/>
      <c r="AB70" s="88"/>
      <c r="AC70" s="88">
        <v>13.919</v>
      </c>
      <c r="AD70" s="88"/>
      <c r="AE70" s="88"/>
      <c r="AF70" s="88"/>
      <c r="AG70" s="88"/>
      <c r="AH70" s="88"/>
      <c r="AI70" s="88"/>
      <c r="AJ70" s="88"/>
      <c r="AK70" s="88"/>
      <c r="AN70" s="86">
        <v>43923</v>
      </c>
      <c r="AO70">
        <v>29.94</v>
      </c>
      <c r="AP70">
        <v>1.0906</v>
      </c>
      <c r="AQ70">
        <v>27.452778287181367</v>
      </c>
      <c r="AU70" s="373">
        <v>42437</v>
      </c>
      <c r="AV70" s="372">
        <v>32.24</v>
      </c>
      <c r="AW70" s="372">
        <v>161.38999999999999</v>
      </c>
      <c r="AX70" s="372">
        <v>28.433800000000002</v>
      </c>
      <c r="AY70" s="372">
        <v>12.628</v>
      </c>
      <c r="AZ70" s="372">
        <v>12.999700000000001</v>
      </c>
      <c r="BA70" s="372">
        <v>60.74</v>
      </c>
      <c r="BB70" s="372">
        <v>12.95</v>
      </c>
      <c r="BC70" s="372">
        <v>30.904599999999999</v>
      </c>
      <c r="BD70" s="372">
        <v>28.36</v>
      </c>
      <c r="BE70" s="372">
        <v>28.55</v>
      </c>
      <c r="BF70" s="372">
        <v>28.08</v>
      </c>
      <c r="BG70" s="372">
        <v>39.340000000000003</v>
      </c>
      <c r="BH70" s="372">
        <v>25.621300000000002</v>
      </c>
      <c r="BI70" s="372">
        <v>29.94</v>
      </c>
      <c r="BJ70" s="372">
        <v>29.98</v>
      </c>
      <c r="BK70" s="372">
        <v>34.25</v>
      </c>
      <c r="BL70" s="372">
        <v>16.02</v>
      </c>
      <c r="BM70" s="372"/>
      <c r="BN70" s="372">
        <v>28.22</v>
      </c>
      <c r="BO70" s="372">
        <v>35.737099999999998</v>
      </c>
      <c r="BP70" s="372">
        <v>12.675000000000001</v>
      </c>
      <c r="BQ70" s="372"/>
      <c r="BR70" s="372"/>
      <c r="BS70" s="372"/>
      <c r="BT70" s="372"/>
      <c r="BU70" s="373">
        <v>42437</v>
      </c>
      <c r="BV70" s="372">
        <v>0</v>
      </c>
      <c r="BX70" s="86">
        <v>45474</v>
      </c>
      <c r="BY70" s="335">
        <v>34.419157894736848</v>
      </c>
      <c r="CB70" s="90">
        <v>44656</v>
      </c>
      <c r="CC70">
        <v>193.51</v>
      </c>
      <c r="CJ70" s="90">
        <v>45008</v>
      </c>
      <c r="CK70">
        <v>86.99</v>
      </c>
      <c r="CM70" s="90"/>
      <c r="CN70" s="366" t="e">
        <v>#N/A</v>
      </c>
      <c r="CT70" s="90">
        <v>45838</v>
      </c>
      <c r="CU70">
        <v>33.978000000000002</v>
      </c>
    </row>
    <row r="71" spans="1:99" x14ac:dyDescent="0.35">
      <c r="A71" s="86">
        <v>42466</v>
      </c>
      <c r="B71" s="90">
        <v>42466</v>
      </c>
      <c r="C71" s="88">
        <v>5.31</v>
      </c>
      <c r="D71" s="88">
        <v>0.41</v>
      </c>
      <c r="E71" s="88">
        <v>45.59</v>
      </c>
      <c r="F71" s="88">
        <v>22.41</v>
      </c>
      <c r="G71" s="88">
        <v>27.41</v>
      </c>
      <c r="H71" s="88">
        <v>36.940613566000565</v>
      </c>
      <c r="I71" s="88">
        <v>157.5</v>
      </c>
      <c r="J71" s="88">
        <v>34.28</v>
      </c>
      <c r="K71" s="88">
        <v>22.65</v>
      </c>
      <c r="L71" s="88">
        <v>25.48</v>
      </c>
      <c r="M71" s="88">
        <v>41.08</v>
      </c>
      <c r="N71" s="88">
        <v>41.33</v>
      </c>
      <c r="O71" s="88">
        <v>18.63</v>
      </c>
      <c r="P71" s="88"/>
      <c r="Q71" s="88">
        <v>36.729999999999997</v>
      </c>
      <c r="R71" s="88">
        <v>25.65</v>
      </c>
      <c r="S71" s="88"/>
      <c r="T71" s="88"/>
      <c r="U71" s="88">
        <v>25</v>
      </c>
      <c r="V71" s="88">
        <v>13.48</v>
      </c>
      <c r="W71" s="88">
        <v>13.28</v>
      </c>
      <c r="X71" s="88">
        <v>14.952153110047847</v>
      </c>
      <c r="Y71" s="88">
        <v>63.75</v>
      </c>
      <c r="Z71" s="88">
        <v>13.33</v>
      </c>
      <c r="AA71" s="88"/>
      <c r="AB71" s="88"/>
      <c r="AC71" s="88">
        <v>13.779</v>
      </c>
      <c r="AD71" s="88"/>
      <c r="AE71" s="88"/>
      <c r="AF71" s="88"/>
      <c r="AG71" s="88"/>
      <c r="AH71" s="88"/>
      <c r="AI71" s="88"/>
      <c r="AJ71" s="88"/>
      <c r="AK71" s="88"/>
      <c r="AN71" s="86">
        <v>43924</v>
      </c>
      <c r="AO71">
        <v>34.11</v>
      </c>
      <c r="AP71">
        <v>1.0785</v>
      </c>
      <c r="AQ71">
        <v>31.627260083449237</v>
      </c>
      <c r="AU71" s="373">
        <v>42438</v>
      </c>
      <c r="AV71" s="372">
        <v>27.75</v>
      </c>
      <c r="AW71" s="372">
        <v>156.77000000000001</v>
      </c>
      <c r="AX71" s="372">
        <v>26.23</v>
      </c>
      <c r="AY71" s="372">
        <v>12.817</v>
      </c>
      <c r="AZ71" s="372">
        <v>12.5992</v>
      </c>
      <c r="BA71" s="372">
        <v>60.87</v>
      </c>
      <c r="BB71" s="372">
        <v>12.96</v>
      </c>
      <c r="BC71" s="372">
        <v>27.421299999999999</v>
      </c>
      <c r="BD71" s="372">
        <v>25.75</v>
      </c>
      <c r="BE71" s="372">
        <v>25.23</v>
      </c>
      <c r="BF71" s="372">
        <v>25.02</v>
      </c>
      <c r="BG71" s="372">
        <v>37.89</v>
      </c>
      <c r="BH71" s="372">
        <v>33.112499999999997</v>
      </c>
      <c r="BI71" s="372">
        <v>21.27</v>
      </c>
      <c r="BJ71" s="372">
        <v>21.46</v>
      </c>
      <c r="BK71" s="372">
        <v>38.51</v>
      </c>
      <c r="BL71" s="372">
        <v>16.14</v>
      </c>
      <c r="BM71" s="372"/>
      <c r="BN71" s="372">
        <v>26.71</v>
      </c>
      <c r="BO71" s="372">
        <v>35.544600000000003</v>
      </c>
      <c r="BP71" s="372">
        <v>12.8</v>
      </c>
      <c r="BQ71" s="372"/>
      <c r="BR71" s="372"/>
      <c r="BS71" s="372"/>
      <c r="BT71" s="372"/>
      <c r="BU71" s="373">
        <v>42438</v>
      </c>
      <c r="BV71" s="372">
        <v>0</v>
      </c>
      <c r="BX71" s="86">
        <v>45505</v>
      </c>
      <c r="BY71" s="335">
        <v>32.380772727272728</v>
      </c>
      <c r="CB71" s="90">
        <v>44657</v>
      </c>
      <c r="CC71">
        <v>193.35</v>
      </c>
      <c r="CJ71" s="90">
        <v>45009</v>
      </c>
      <c r="CK71">
        <v>84.77</v>
      </c>
      <c r="CM71" s="90"/>
      <c r="CN71" s="366" t="e">
        <v>#N/A</v>
      </c>
      <c r="CT71" s="90">
        <v>45839</v>
      </c>
      <c r="CU71">
        <v>34.637</v>
      </c>
    </row>
    <row r="72" spans="1:99" x14ac:dyDescent="0.35">
      <c r="A72" s="86">
        <v>42467</v>
      </c>
      <c r="B72" s="90">
        <v>42467</v>
      </c>
      <c r="C72" s="88">
        <v>5.28</v>
      </c>
      <c r="D72" s="88">
        <v>0.42</v>
      </c>
      <c r="E72" s="88">
        <v>44.38</v>
      </c>
      <c r="F72" s="88">
        <v>22.21</v>
      </c>
      <c r="G72" s="88">
        <v>27.23</v>
      </c>
      <c r="H72" s="88">
        <v>36.852426867135151</v>
      </c>
      <c r="I72" s="88">
        <v>157.85</v>
      </c>
      <c r="J72" s="88">
        <v>34.18</v>
      </c>
      <c r="K72" s="88">
        <v>22.5</v>
      </c>
      <c r="L72" s="88">
        <v>25.33</v>
      </c>
      <c r="M72" s="88">
        <v>40.85</v>
      </c>
      <c r="N72" s="88">
        <v>41.1</v>
      </c>
      <c r="O72" s="88">
        <v>18.39</v>
      </c>
      <c r="P72" s="88"/>
      <c r="Q72" s="88">
        <v>36.619999999999997</v>
      </c>
      <c r="R72" s="88">
        <v>25.27</v>
      </c>
      <c r="S72" s="88"/>
      <c r="T72" s="88"/>
      <c r="U72" s="88">
        <v>24.7</v>
      </c>
      <c r="V72" s="88">
        <v>13.31</v>
      </c>
      <c r="W72" s="88">
        <v>13.11</v>
      </c>
      <c r="X72" s="88">
        <v>14.883384306492658</v>
      </c>
      <c r="Y72" s="88">
        <v>63.75</v>
      </c>
      <c r="Z72" s="88">
        <v>13.22</v>
      </c>
      <c r="AA72" s="88"/>
      <c r="AB72" s="88"/>
      <c r="AC72" s="88">
        <v>13.696999999999999</v>
      </c>
      <c r="AD72" s="88"/>
      <c r="AE72" s="88"/>
      <c r="AF72" s="88"/>
      <c r="AG72" s="88"/>
      <c r="AH72" s="88"/>
      <c r="AI72" s="88"/>
      <c r="AJ72" s="88"/>
      <c r="AK72" s="88"/>
      <c r="AN72" s="86">
        <v>43927</v>
      </c>
      <c r="AO72">
        <v>33.049999999999997</v>
      </c>
      <c r="AP72">
        <v>1.0790999999999999</v>
      </c>
      <c r="AQ72">
        <v>30.627374664071912</v>
      </c>
      <c r="AU72" s="373">
        <v>42439</v>
      </c>
      <c r="AV72" s="372">
        <v>31.52</v>
      </c>
      <c r="AW72" s="372">
        <v>155.38999999999999</v>
      </c>
      <c r="AX72" s="372">
        <v>27.534600000000001</v>
      </c>
      <c r="AY72" s="372">
        <v>12.769</v>
      </c>
      <c r="AZ72" s="372">
        <v>13.640700000000001</v>
      </c>
      <c r="BA72" s="372">
        <v>60.55</v>
      </c>
      <c r="BB72" s="372">
        <v>12.74</v>
      </c>
      <c r="BC72" s="372">
        <v>31.320799999999998</v>
      </c>
      <c r="BD72" s="372">
        <v>26.16</v>
      </c>
      <c r="BE72" s="372">
        <v>26.56</v>
      </c>
      <c r="BF72" s="372">
        <v>26.83</v>
      </c>
      <c r="BG72" s="372">
        <v>40.090000000000003</v>
      </c>
      <c r="BH72" s="372">
        <v>32.387500000000003</v>
      </c>
      <c r="BI72" s="372">
        <v>20.5</v>
      </c>
      <c r="BJ72" s="372">
        <v>20.5</v>
      </c>
      <c r="BK72" s="372">
        <v>36.340000000000003</v>
      </c>
      <c r="BL72" s="372">
        <v>16.170000000000002</v>
      </c>
      <c r="BM72" s="372"/>
      <c r="BN72" s="372">
        <v>26.56</v>
      </c>
      <c r="BO72" s="372">
        <v>34.3996</v>
      </c>
      <c r="BP72" s="372">
        <v>12.824999999999999</v>
      </c>
      <c r="BQ72" s="372"/>
      <c r="BR72" s="372"/>
      <c r="BS72" s="372"/>
      <c r="BT72" s="372"/>
      <c r="BU72" s="373">
        <v>42439</v>
      </c>
      <c r="BV72" s="372">
        <v>0</v>
      </c>
      <c r="BX72" s="86">
        <v>45536</v>
      </c>
      <c r="BY72" s="335">
        <v>38.284095238095233</v>
      </c>
      <c r="CB72" s="90">
        <v>44658</v>
      </c>
      <c r="CC72">
        <v>198.46</v>
      </c>
      <c r="CJ72" s="90">
        <v>45012</v>
      </c>
      <c r="CK72">
        <v>83.35</v>
      </c>
      <c r="CM72" s="90"/>
      <c r="CN72" s="366" t="e">
        <v>#N/A</v>
      </c>
      <c r="CT72" s="90">
        <v>45840</v>
      </c>
      <c r="CU72">
        <v>34.667000000000002</v>
      </c>
    </row>
    <row r="73" spans="1:99" x14ac:dyDescent="0.35">
      <c r="A73" s="86">
        <v>42468</v>
      </c>
      <c r="B73" s="90">
        <v>42468</v>
      </c>
      <c r="C73" s="88">
        <v>5.42</v>
      </c>
      <c r="D73" s="88">
        <v>0.43</v>
      </c>
      <c r="E73" s="88">
        <v>45.11</v>
      </c>
      <c r="F73" s="88">
        <v>22.3</v>
      </c>
      <c r="G73" s="88">
        <v>27.16</v>
      </c>
      <c r="H73" s="88">
        <v>36.956673573440739</v>
      </c>
      <c r="I73" s="88">
        <v>158.74</v>
      </c>
      <c r="J73" s="88">
        <v>34.07</v>
      </c>
      <c r="K73" s="88">
        <v>22.6</v>
      </c>
      <c r="L73" s="88">
        <v>25.43</v>
      </c>
      <c r="M73" s="88">
        <v>40.85</v>
      </c>
      <c r="N73" s="88">
        <v>41.1</v>
      </c>
      <c r="O73" s="88">
        <v>18.5</v>
      </c>
      <c r="P73" s="88"/>
      <c r="Q73" s="88">
        <v>36.700000000000003</v>
      </c>
      <c r="R73" s="88">
        <v>25.38</v>
      </c>
      <c r="S73" s="88"/>
      <c r="T73" s="88"/>
      <c r="U73" s="88">
        <v>24.9</v>
      </c>
      <c r="V73" s="88">
        <v>13.5</v>
      </c>
      <c r="W73" s="88">
        <v>13.3</v>
      </c>
      <c r="X73" s="88">
        <v>14.888366353921729</v>
      </c>
      <c r="Y73" s="88">
        <v>63.95</v>
      </c>
      <c r="Z73" s="88">
        <v>13.37</v>
      </c>
      <c r="AA73" s="88"/>
      <c r="AB73" s="88"/>
      <c r="AC73" s="88">
        <v>13.708</v>
      </c>
      <c r="AD73" s="88"/>
      <c r="AE73" s="88"/>
      <c r="AF73" s="88"/>
      <c r="AG73" s="88"/>
      <c r="AH73" s="88"/>
      <c r="AI73" s="88"/>
      <c r="AJ73" s="88"/>
      <c r="AK73" s="88"/>
      <c r="AN73" s="86">
        <v>43928</v>
      </c>
      <c r="AO73">
        <v>31.87</v>
      </c>
      <c r="AP73">
        <v>1.0885</v>
      </c>
      <c r="AQ73">
        <v>29.278824069820853</v>
      </c>
      <c r="AU73" s="373">
        <v>42440</v>
      </c>
      <c r="AV73" s="372">
        <v>29.68</v>
      </c>
      <c r="AW73" s="372">
        <v>137.66</v>
      </c>
      <c r="AX73" s="372">
        <v>28.286300000000001</v>
      </c>
      <c r="AY73" s="372">
        <v>12.608000000000001</v>
      </c>
      <c r="AZ73" s="372">
        <v>12.3492</v>
      </c>
      <c r="BA73" s="372">
        <v>60.31</v>
      </c>
      <c r="BB73" s="372">
        <v>12.78</v>
      </c>
      <c r="BC73" s="372">
        <v>29.578299999999999</v>
      </c>
      <c r="BD73" s="372">
        <v>27.92</v>
      </c>
      <c r="BE73" s="372">
        <v>26.87</v>
      </c>
      <c r="BF73" s="372">
        <v>26.66</v>
      </c>
      <c r="BG73" s="372">
        <v>36.549999999999997</v>
      </c>
      <c r="BH73" s="372">
        <v>31.7883</v>
      </c>
      <c r="BI73" s="372">
        <v>30.41</v>
      </c>
      <c r="BJ73" s="372">
        <v>30.87</v>
      </c>
      <c r="BK73" s="372">
        <v>33.14</v>
      </c>
      <c r="BL73" s="372">
        <v>16.170000000000002</v>
      </c>
      <c r="BM73" s="372"/>
      <c r="BN73" s="372">
        <v>26.67</v>
      </c>
      <c r="BO73" s="372">
        <v>33.7438</v>
      </c>
      <c r="BP73" s="372">
        <v>12.6</v>
      </c>
      <c r="BQ73" s="372"/>
      <c r="BR73" s="372"/>
      <c r="BS73" s="372"/>
      <c r="BT73" s="372"/>
      <c r="BU73" s="373">
        <v>42440</v>
      </c>
      <c r="BV73" s="372">
        <v>0</v>
      </c>
      <c r="BX73" s="86">
        <v>45566</v>
      </c>
      <c r="BY73" s="335">
        <v>36.052549999999997</v>
      </c>
      <c r="CB73" s="90">
        <v>44659</v>
      </c>
      <c r="CC73">
        <v>213.14</v>
      </c>
      <c r="CJ73" s="90">
        <v>45013</v>
      </c>
      <c r="CK73">
        <v>84.92</v>
      </c>
      <c r="CM73" s="90"/>
      <c r="CN73" s="366" t="e">
        <v>#N/A</v>
      </c>
      <c r="CT73" s="90">
        <v>45841</v>
      </c>
      <c r="CU73">
        <v>34.752000000000002</v>
      </c>
    </row>
    <row r="74" spans="1:99" x14ac:dyDescent="0.35">
      <c r="A74" s="86">
        <v>42471</v>
      </c>
      <c r="B74" s="90">
        <v>42471</v>
      </c>
      <c r="C74" s="88">
        <v>5.58</v>
      </c>
      <c r="D74" s="88">
        <v>0.43</v>
      </c>
      <c r="E74" s="88">
        <v>45.58</v>
      </c>
      <c r="F74" s="88">
        <v>22.65</v>
      </c>
      <c r="G74" s="88">
        <v>27.31</v>
      </c>
      <c r="H74" s="88">
        <v>37.20000934732316</v>
      </c>
      <c r="I74" s="88">
        <v>159.19</v>
      </c>
      <c r="J74" s="88">
        <v>34.25</v>
      </c>
      <c r="K74" s="88">
        <v>22.9</v>
      </c>
      <c r="L74" s="88">
        <v>25.6</v>
      </c>
      <c r="M74" s="88">
        <v>40.93</v>
      </c>
      <c r="N74" s="88">
        <v>41.18</v>
      </c>
      <c r="O74" s="88">
        <v>18.899999999999999</v>
      </c>
      <c r="P74" s="88"/>
      <c r="Q74" s="88">
        <v>36.82</v>
      </c>
      <c r="R74" s="88">
        <v>25.55</v>
      </c>
      <c r="S74" s="88"/>
      <c r="T74" s="88"/>
      <c r="U74" s="88">
        <v>25.2</v>
      </c>
      <c r="V74" s="88">
        <v>13.55</v>
      </c>
      <c r="W74" s="88">
        <v>13.35</v>
      </c>
      <c r="X74" s="88">
        <v>14.955717056527936</v>
      </c>
      <c r="Y74" s="88">
        <v>64</v>
      </c>
      <c r="Z74" s="88">
        <v>13.45</v>
      </c>
      <c r="AA74" s="88"/>
      <c r="AB74" s="88"/>
      <c r="AC74" s="88">
        <v>13.787000000000001</v>
      </c>
      <c r="AD74" s="88"/>
      <c r="AE74" s="88"/>
      <c r="AF74" s="88"/>
      <c r="AG74" s="88"/>
      <c r="AH74" s="88"/>
      <c r="AI74" s="88"/>
      <c r="AJ74" s="88"/>
      <c r="AK74" s="88"/>
      <c r="AN74" s="86">
        <v>43929</v>
      </c>
      <c r="AO74">
        <v>32.840000000000003</v>
      </c>
      <c r="AP74">
        <v>1.0871</v>
      </c>
      <c r="AQ74">
        <v>30.208812436758347</v>
      </c>
      <c r="AU74" s="373">
        <v>42441</v>
      </c>
      <c r="AV74" s="372">
        <v>27.81</v>
      </c>
      <c r="AW74" s="372">
        <v>124.84</v>
      </c>
      <c r="AX74" s="372">
        <v>27.814599999999999</v>
      </c>
      <c r="AY74" s="372">
        <v>12.452</v>
      </c>
      <c r="AZ74" s="372"/>
      <c r="BA74" s="372">
        <v>59.47</v>
      </c>
      <c r="BB74" s="372">
        <v>12.44</v>
      </c>
      <c r="BC74" s="372">
        <v>27.814599999999999</v>
      </c>
      <c r="BD74" s="372">
        <v>27.81</v>
      </c>
      <c r="BE74" s="372">
        <v>25.75</v>
      </c>
      <c r="BF74" s="372">
        <v>24.66</v>
      </c>
      <c r="BG74" s="372">
        <v>34.74</v>
      </c>
      <c r="BH74" s="372">
        <v>23.1004</v>
      </c>
      <c r="BI74" s="372">
        <v>28.22</v>
      </c>
      <c r="BJ74" s="372">
        <v>28.22</v>
      </c>
      <c r="BK74" s="372">
        <v>32.659999999999997</v>
      </c>
      <c r="BL74" s="372">
        <v>16.04</v>
      </c>
      <c r="BM74" s="372"/>
      <c r="BN74" s="372">
        <v>25.75</v>
      </c>
      <c r="BO74" s="372">
        <v>25.408799999999999</v>
      </c>
      <c r="BP74" s="372">
        <v>12.8</v>
      </c>
      <c r="BQ74" s="372"/>
      <c r="BR74" s="372"/>
      <c r="BS74" s="372"/>
      <c r="BT74" s="372"/>
      <c r="BU74" s="373">
        <v>42441</v>
      </c>
      <c r="BV74" s="372">
        <v>0</v>
      </c>
      <c r="BX74" s="86">
        <v>45597</v>
      </c>
      <c r="BY74" s="335">
        <v>40.481363636363646</v>
      </c>
      <c r="CB74" s="90">
        <v>44662</v>
      </c>
      <c r="CC74">
        <v>212.92</v>
      </c>
      <c r="CJ74" s="90">
        <v>45014</v>
      </c>
      <c r="CK74">
        <v>85.06</v>
      </c>
      <c r="CM74" s="90"/>
      <c r="CN74" s="366" t="e">
        <v>#N/A</v>
      </c>
      <c r="CT74" s="90">
        <v>45842</v>
      </c>
      <c r="CU74">
        <v>34.61</v>
      </c>
    </row>
    <row r="75" spans="1:99" x14ac:dyDescent="0.35">
      <c r="A75" s="86">
        <v>42472</v>
      </c>
      <c r="B75" s="90">
        <v>42472</v>
      </c>
      <c r="C75" s="88">
        <v>5.59</v>
      </c>
      <c r="D75" s="88">
        <v>0.42</v>
      </c>
      <c r="E75" s="88">
        <v>45.71</v>
      </c>
      <c r="F75" s="88">
        <v>22.73</v>
      </c>
      <c r="G75" s="88">
        <v>27.36</v>
      </c>
      <c r="H75" s="88">
        <v>36.980173799594624</v>
      </c>
      <c r="I75" s="88">
        <v>158.72999999999999</v>
      </c>
      <c r="J75" s="88">
        <v>34.58</v>
      </c>
      <c r="K75" s="88">
        <v>23.07</v>
      </c>
      <c r="L75" s="88">
        <v>25.78</v>
      </c>
      <c r="M75" s="88">
        <v>41.3</v>
      </c>
      <c r="N75" s="88">
        <v>41.55</v>
      </c>
      <c r="O75" s="88">
        <v>18.95</v>
      </c>
      <c r="P75" s="88"/>
      <c r="Q75" s="88">
        <v>37.25</v>
      </c>
      <c r="R75" s="88">
        <v>25.65</v>
      </c>
      <c r="S75" s="88"/>
      <c r="T75" s="88"/>
      <c r="U75" s="88">
        <v>25.5</v>
      </c>
      <c r="V75" s="88">
        <v>13.68</v>
      </c>
      <c r="W75" s="88">
        <v>13.48</v>
      </c>
      <c r="X75" s="88">
        <v>15.057195443002586</v>
      </c>
      <c r="Y75" s="88">
        <v>64.63</v>
      </c>
      <c r="Z75" s="88">
        <v>13.57</v>
      </c>
      <c r="AA75" s="88"/>
      <c r="AB75" s="88"/>
      <c r="AC75" s="88">
        <v>13.923999999999999</v>
      </c>
      <c r="AD75" s="88"/>
      <c r="AE75" s="88"/>
      <c r="AF75" s="88"/>
      <c r="AG75" s="88"/>
      <c r="AH75" s="88"/>
      <c r="AI75" s="88"/>
      <c r="AJ75" s="88"/>
      <c r="AK75" s="88"/>
      <c r="AN75" s="86">
        <v>43930</v>
      </c>
      <c r="AO75">
        <v>31.48</v>
      </c>
      <c r="AP75">
        <v>1.0867</v>
      </c>
      <c r="AQ75">
        <v>28.968436551026041</v>
      </c>
      <c r="AU75" s="373">
        <v>42442</v>
      </c>
      <c r="AV75" s="372">
        <v>22.74</v>
      </c>
      <c r="AW75" s="372">
        <v>158.32</v>
      </c>
      <c r="AX75" s="372">
        <v>23.2242</v>
      </c>
      <c r="AY75" s="372">
        <v>12.465</v>
      </c>
      <c r="AZ75" s="372"/>
      <c r="BA75" s="372">
        <v>61.29</v>
      </c>
      <c r="BB75" s="372">
        <v>12.44</v>
      </c>
      <c r="BC75" s="372">
        <v>22.601299999999998</v>
      </c>
      <c r="BD75" s="372">
        <v>22.93</v>
      </c>
      <c r="BE75" s="372">
        <v>20.92</v>
      </c>
      <c r="BF75" s="372">
        <v>20.81</v>
      </c>
      <c r="BG75" s="372">
        <v>30.6</v>
      </c>
      <c r="BH75" s="372">
        <v>21.882899999999999</v>
      </c>
      <c r="BI75" s="372">
        <v>24.27</v>
      </c>
      <c r="BJ75" s="372">
        <v>24.05</v>
      </c>
      <c r="BK75" s="372">
        <v>34.229999999999997</v>
      </c>
      <c r="BL75" s="372">
        <v>16.04</v>
      </c>
      <c r="BM75" s="372"/>
      <c r="BN75" s="372">
        <v>19.170000000000002</v>
      </c>
      <c r="BO75" s="372">
        <v>24.971299999999999</v>
      </c>
      <c r="BP75" s="372">
        <v>12.7</v>
      </c>
      <c r="BQ75" s="372"/>
      <c r="BR75" s="372"/>
      <c r="BS75" s="372"/>
      <c r="BT75" s="372"/>
      <c r="BU75" s="373">
        <v>42442</v>
      </c>
      <c r="BV75" s="372">
        <v>0</v>
      </c>
      <c r="BX75" s="86">
        <v>45627</v>
      </c>
      <c r="BY75" s="335">
        <v>44.575949999999999</v>
      </c>
      <c r="CB75" s="90">
        <v>44663</v>
      </c>
      <c r="CC75">
        <v>229.63</v>
      </c>
      <c r="CJ75" s="90">
        <v>45015</v>
      </c>
      <c r="CK75">
        <v>85.69</v>
      </c>
      <c r="CM75" s="90"/>
      <c r="CN75" s="366" t="e">
        <v>#N/A</v>
      </c>
      <c r="CT75" s="90">
        <v>45845</v>
      </c>
      <c r="CU75">
        <v>34.878999999999998</v>
      </c>
    </row>
    <row r="76" spans="1:99" x14ac:dyDescent="0.35">
      <c r="A76" s="86">
        <v>42473</v>
      </c>
      <c r="B76" s="90">
        <v>42473</v>
      </c>
      <c r="C76" s="88">
        <v>5.54</v>
      </c>
      <c r="D76" s="88">
        <v>0.42</v>
      </c>
      <c r="E76" s="88">
        <v>46.35</v>
      </c>
      <c r="F76" s="88">
        <v>22.65</v>
      </c>
      <c r="G76" s="88">
        <v>27.12</v>
      </c>
      <c r="H76" s="88">
        <v>36.71417574471063</v>
      </c>
      <c r="I76" s="88">
        <v>157.38999999999999</v>
      </c>
      <c r="J76" s="88">
        <v>34.51</v>
      </c>
      <c r="K76" s="88">
        <v>22.95</v>
      </c>
      <c r="L76" s="88">
        <v>25.66</v>
      </c>
      <c r="M76" s="88">
        <v>40.9</v>
      </c>
      <c r="N76" s="88">
        <v>41.15</v>
      </c>
      <c r="O76" s="88">
        <v>18.88</v>
      </c>
      <c r="P76" s="88"/>
      <c r="Q76" s="88">
        <v>37.299999999999997</v>
      </c>
      <c r="R76" s="88">
        <v>25.61</v>
      </c>
      <c r="S76" s="88"/>
      <c r="T76" s="88"/>
      <c r="U76" s="88">
        <v>25.45</v>
      </c>
      <c r="V76" s="88">
        <v>13.67</v>
      </c>
      <c r="W76" s="88">
        <v>13.47</v>
      </c>
      <c r="X76" s="88">
        <v>15.122816020900885</v>
      </c>
      <c r="Y76" s="88">
        <v>64.83</v>
      </c>
      <c r="Z76" s="88">
        <v>13.55</v>
      </c>
      <c r="AA76" s="88"/>
      <c r="AB76" s="88"/>
      <c r="AC76" s="88">
        <v>14.084</v>
      </c>
      <c r="AD76" s="88"/>
      <c r="AE76" s="88"/>
      <c r="AF76" s="88"/>
      <c r="AG76" s="88"/>
      <c r="AH76" s="88"/>
      <c r="AI76" s="88"/>
      <c r="AJ76" s="88"/>
      <c r="AK76" s="88"/>
      <c r="AN76" s="86">
        <v>43931</v>
      </c>
      <c r="AO76">
        <v>31.48</v>
      </c>
      <c r="AP76">
        <v>1.0867</v>
      </c>
      <c r="AQ76">
        <v>28.968436551026041</v>
      </c>
      <c r="AU76" s="373">
        <v>42443</v>
      </c>
      <c r="AV76" s="372">
        <v>27.87</v>
      </c>
      <c r="AW76" s="372">
        <v>142.44</v>
      </c>
      <c r="AX76" s="372">
        <v>27.508800000000001</v>
      </c>
      <c r="AY76" s="372">
        <v>12.597</v>
      </c>
      <c r="AZ76" s="372">
        <v>12.3497</v>
      </c>
      <c r="BA76" s="372">
        <v>62.25</v>
      </c>
      <c r="BB76" s="372">
        <v>12.55</v>
      </c>
      <c r="BC76" s="372">
        <v>27.839200000000002</v>
      </c>
      <c r="BD76" s="372">
        <v>27.45</v>
      </c>
      <c r="BE76" s="372">
        <v>26.42</v>
      </c>
      <c r="BF76" s="372">
        <v>26.34</v>
      </c>
      <c r="BG76" s="372">
        <v>34.130000000000003</v>
      </c>
      <c r="BH76" s="372">
        <v>32.134599999999999</v>
      </c>
      <c r="BI76" s="372">
        <v>36.46</v>
      </c>
      <c r="BJ76" s="372">
        <v>36.54</v>
      </c>
      <c r="BK76" s="372">
        <v>32.67</v>
      </c>
      <c r="BL76" s="372">
        <v>16.12</v>
      </c>
      <c r="BM76" s="372"/>
      <c r="BN76" s="372">
        <v>18.920000000000002</v>
      </c>
      <c r="BO76" s="372">
        <v>32.354999999999997</v>
      </c>
      <c r="BP76" s="372">
        <v>12.65</v>
      </c>
      <c r="BQ76" s="372"/>
      <c r="BR76" s="372"/>
      <c r="BS76" s="372"/>
      <c r="BT76" s="372"/>
      <c r="BU76" s="373">
        <v>42443</v>
      </c>
      <c r="BV76" s="372">
        <v>0</v>
      </c>
      <c r="BX76" s="86">
        <v>45658</v>
      </c>
      <c r="BY76" s="335">
        <v>45.047714285714278</v>
      </c>
      <c r="CB76" s="90">
        <v>44664</v>
      </c>
      <c r="CC76">
        <v>230.07</v>
      </c>
      <c r="CJ76" s="90">
        <v>45016</v>
      </c>
      <c r="CK76">
        <v>85.95</v>
      </c>
      <c r="CM76" s="90"/>
      <c r="CN76" s="366" t="e">
        <v>#N/A</v>
      </c>
      <c r="CT76" s="90">
        <v>45846</v>
      </c>
      <c r="CU76">
        <v>35.095999999999997</v>
      </c>
    </row>
    <row r="77" spans="1:99" x14ac:dyDescent="0.35">
      <c r="A77" s="86">
        <v>42474</v>
      </c>
      <c r="B77" s="90">
        <v>42474</v>
      </c>
      <c r="C77" s="88">
        <v>5.61</v>
      </c>
      <c r="D77" s="88">
        <v>0.41</v>
      </c>
      <c r="E77" s="88">
        <v>47.55</v>
      </c>
      <c r="F77" s="88">
        <v>22.9</v>
      </c>
      <c r="G77" s="88">
        <v>27.29</v>
      </c>
      <c r="H77" s="88">
        <v>36.462597692593974</v>
      </c>
      <c r="I77" s="88">
        <v>156.76</v>
      </c>
      <c r="J77" s="88">
        <v>34.71</v>
      </c>
      <c r="K77" s="88">
        <v>23.3</v>
      </c>
      <c r="L77" s="88">
        <v>25.8</v>
      </c>
      <c r="M77" s="88">
        <v>40.85</v>
      </c>
      <c r="N77" s="88">
        <v>41.1</v>
      </c>
      <c r="O77" s="88">
        <v>18.95</v>
      </c>
      <c r="P77" s="88"/>
      <c r="Q77" s="88">
        <v>37.14</v>
      </c>
      <c r="R77" s="88">
        <v>25.9</v>
      </c>
      <c r="S77" s="88"/>
      <c r="T77" s="88"/>
      <c r="U77" s="88">
        <v>25.7</v>
      </c>
      <c r="V77" s="88">
        <v>13.55</v>
      </c>
      <c r="W77" s="88">
        <v>13.36</v>
      </c>
      <c r="X77" s="88">
        <v>15.091179754372906</v>
      </c>
      <c r="Y77" s="88">
        <v>64.88</v>
      </c>
      <c r="Z77" s="88">
        <v>13.45</v>
      </c>
      <c r="AA77" s="88"/>
      <c r="AB77" s="88"/>
      <c r="AC77" s="88">
        <v>13.89</v>
      </c>
      <c r="AD77" s="88"/>
      <c r="AE77" s="88"/>
      <c r="AF77" s="88"/>
      <c r="AG77" s="88"/>
      <c r="AH77" s="88"/>
      <c r="AI77" s="88"/>
      <c r="AJ77" s="88"/>
      <c r="AK77" s="88"/>
      <c r="AN77" s="86">
        <v>43934</v>
      </c>
      <c r="AO77">
        <v>31.74</v>
      </c>
      <c r="AP77">
        <v>1.0867</v>
      </c>
      <c r="AQ77">
        <v>29.207693015551669</v>
      </c>
      <c r="AU77" s="373">
        <v>42444</v>
      </c>
      <c r="AV77" s="372">
        <v>29.68</v>
      </c>
      <c r="AW77" s="372">
        <v>163.51</v>
      </c>
      <c r="AX77" s="372">
        <v>27.912099999999999</v>
      </c>
      <c r="AY77" s="372">
        <v>12.695</v>
      </c>
      <c r="AZ77" s="372">
        <v>12.3759</v>
      </c>
      <c r="BA77" s="372">
        <v>61.91</v>
      </c>
      <c r="BB77" s="372">
        <v>12.73</v>
      </c>
      <c r="BC77" s="372">
        <v>29.607099999999999</v>
      </c>
      <c r="BD77" s="372">
        <v>27.15</v>
      </c>
      <c r="BE77" s="372">
        <v>33.5</v>
      </c>
      <c r="BF77" s="372">
        <v>26.88</v>
      </c>
      <c r="BG77" s="372">
        <v>40.479999999999997</v>
      </c>
      <c r="BH77" s="372">
        <v>29.089200000000002</v>
      </c>
      <c r="BI77" s="372">
        <v>41.62</v>
      </c>
      <c r="BJ77" s="372">
        <v>41.62</v>
      </c>
      <c r="BK77" s="372">
        <v>32.56</v>
      </c>
      <c r="BL77" s="372">
        <v>16.13</v>
      </c>
      <c r="BM77" s="372"/>
      <c r="BN77" s="372">
        <v>36</v>
      </c>
      <c r="BO77" s="372">
        <v>33.589599999999997</v>
      </c>
      <c r="BP77" s="372">
        <v>12.725</v>
      </c>
      <c r="BQ77" s="372"/>
      <c r="BR77" s="372"/>
      <c r="BS77" s="372"/>
      <c r="BT77" s="372"/>
      <c r="BU77" s="373">
        <v>42444</v>
      </c>
      <c r="BV77" s="372">
        <v>0</v>
      </c>
      <c r="BX77" s="86">
        <v>45689</v>
      </c>
      <c r="BY77" s="335">
        <v>48.115863636363635</v>
      </c>
      <c r="CB77" s="90">
        <v>44665</v>
      </c>
      <c r="CC77">
        <v>229.12</v>
      </c>
      <c r="CJ77" s="90">
        <v>45019</v>
      </c>
      <c r="CK77">
        <v>89.46</v>
      </c>
      <c r="CM77" s="90"/>
      <c r="CN77" s="366" t="e">
        <v>#N/A</v>
      </c>
      <c r="CT77" s="90">
        <v>45847</v>
      </c>
      <c r="CU77">
        <v>35.308</v>
      </c>
    </row>
    <row r="78" spans="1:99" x14ac:dyDescent="0.35">
      <c r="A78" s="86">
        <v>42475</v>
      </c>
      <c r="B78" s="90">
        <v>42475</v>
      </c>
      <c r="C78" s="88">
        <v>5.48</v>
      </c>
      <c r="D78" s="88">
        <v>0.41</v>
      </c>
      <c r="E78" s="88">
        <v>47.89</v>
      </c>
      <c r="F78" s="88">
        <v>23.15</v>
      </c>
      <c r="G78" s="88">
        <v>27.4</v>
      </c>
      <c r="H78" s="88">
        <v>36.532687876742614</v>
      </c>
      <c r="I78" s="88">
        <v>156.97</v>
      </c>
      <c r="J78" s="88">
        <v>34.72</v>
      </c>
      <c r="K78" s="88">
        <v>23.5</v>
      </c>
      <c r="L78" s="88">
        <v>26</v>
      </c>
      <c r="M78" s="88">
        <v>40.799999999999997</v>
      </c>
      <c r="N78" s="88">
        <v>41.05</v>
      </c>
      <c r="O78" s="88">
        <v>19.2</v>
      </c>
      <c r="P78" s="88"/>
      <c r="Q78" s="88">
        <v>37.07</v>
      </c>
      <c r="R78" s="88">
        <v>26.08</v>
      </c>
      <c r="S78" s="88"/>
      <c r="T78" s="88"/>
      <c r="U78" s="88">
        <v>25.87</v>
      </c>
      <c r="V78" s="88">
        <v>13.53</v>
      </c>
      <c r="W78" s="88">
        <v>13.3</v>
      </c>
      <c r="X78" s="88">
        <v>15.041776246887146</v>
      </c>
      <c r="Y78" s="88">
        <v>64.63</v>
      </c>
      <c r="Z78" s="88">
        <v>13.41</v>
      </c>
      <c r="AA78" s="88"/>
      <c r="AB78" s="88"/>
      <c r="AC78" s="88">
        <v>13.961</v>
      </c>
      <c r="AD78" s="88"/>
      <c r="AE78" s="88"/>
      <c r="AF78" s="88"/>
      <c r="AG78" s="88"/>
      <c r="AH78" s="88"/>
      <c r="AI78" s="88"/>
      <c r="AJ78" s="88"/>
      <c r="AK78" s="88"/>
      <c r="AN78" s="86">
        <v>43935</v>
      </c>
      <c r="AO78">
        <v>29.6</v>
      </c>
      <c r="AP78">
        <v>1.0963000000000001</v>
      </c>
      <c r="AQ78">
        <v>26.999908784091947</v>
      </c>
      <c r="AU78" s="373">
        <v>42445</v>
      </c>
      <c r="AV78" s="372">
        <v>28.73</v>
      </c>
      <c r="AW78" s="372">
        <v>153.56</v>
      </c>
      <c r="AX78" s="372">
        <v>26.487100000000002</v>
      </c>
      <c r="AY78" s="372">
        <v>12.699</v>
      </c>
      <c r="AZ78" s="372">
        <v>12.45</v>
      </c>
      <c r="BA78" s="372">
        <v>60.57</v>
      </c>
      <c r="BB78" s="372">
        <v>12.72</v>
      </c>
      <c r="BC78" s="372">
        <v>28.6388</v>
      </c>
      <c r="BD78" s="372">
        <v>25.41</v>
      </c>
      <c r="BE78" s="372">
        <v>35.4</v>
      </c>
      <c r="BF78" s="372">
        <v>25.18</v>
      </c>
      <c r="BG78" s="372">
        <v>42.09</v>
      </c>
      <c r="BH78" s="372">
        <v>26.557500000000001</v>
      </c>
      <c r="BI78" s="372">
        <v>35.58</v>
      </c>
      <c r="BJ78" s="372">
        <v>35.36</v>
      </c>
      <c r="BK78" s="372">
        <v>34.799999999999997</v>
      </c>
      <c r="BL78" s="372">
        <v>16.149999999999999</v>
      </c>
      <c r="BM78" s="372"/>
      <c r="BN78" s="372">
        <v>35.4</v>
      </c>
      <c r="BO78" s="372">
        <v>34.607100000000003</v>
      </c>
      <c r="BP78" s="372">
        <v>12.675000000000001</v>
      </c>
      <c r="BQ78" s="372"/>
      <c r="BR78" s="372"/>
      <c r="BS78" s="372"/>
      <c r="BT78" s="372"/>
      <c r="BU78" s="373">
        <v>42445</v>
      </c>
      <c r="BV78" s="372">
        <v>0</v>
      </c>
      <c r="BX78" s="86">
        <v>45717</v>
      </c>
      <c r="BY78" s="335">
        <v>50.382894736842083</v>
      </c>
      <c r="CB78" s="90">
        <v>44666</v>
      </c>
      <c r="CC78">
        <v>229.12</v>
      </c>
      <c r="CJ78" s="90">
        <v>45020</v>
      </c>
      <c r="CK78">
        <v>88.03</v>
      </c>
      <c r="CM78" s="90"/>
      <c r="CN78" s="366" t="e">
        <v>#N/A</v>
      </c>
      <c r="CT78" s="90">
        <v>45848</v>
      </c>
      <c r="CU78">
        <v>36.034999999999997</v>
      </c>
    </row>
    <row r="79" spans="1:99" x14ac:dyDescent="0.35">
      <c r="A79" s="86">
        <v>42478</v>
      </c>
      <c r="B79" s="90">
        <v>42478</v>
      </c>
      <c r="C79" s="88">
        <v>5.47</v>
      </c>
      <c r="D79" s="88">
        <v>0.39</v>
      </c>
      <c r="E79" s="88">
        <v>48.56</v>
      </c>
      <c r="F79" s="88">
        <v>23.25</v>
      </c>
      <c r="G79" s="88">
        <v>27.47</v>
      </c>
      <c r="H79" s="88">
        <v>36.285097192224619</v>
      </c>
      <c r="I79" s="88">
        <v>156.24</v>
      </c>
      <c r="J79" s="88">
        <v>34.69</v>
      </c>
      <c r="K79" s="88">
        <v>23.53</v>
      </c>
      <c r="L79" s="88">
        <v>25.93</v>
      </c>
      <c r="M79" s="88">
        <v>40.75</v>
      </c>
      <c r="N79" s="88">
        <v>41</v>
      </c>
      <c r="O79" s="88">
        <v>19.25</v>
      </c>
      <c r="P79" s="88"/>
      <c r="Q79" s="88">
        <v>37.1</v>
      </c>
      <c r="R79" s="88">
        <v>26.25</v>
      </c>
      <c r="S79" s="88"/>
      <c r="T79" s="88"/>
      <c r="U79" s="88">
        <v>25.8</v>
      </c>
      <c r="V79" s="88">
        <v>13.57</v>
      </c>
      <c r="W79" s="88">
        <v>13.37</v>
      </c>
      <c r="X79" s="88">
        <v>14.967834831278013</v>
      </c>
      <c r="Y79" s="88">
        <v>64.45</v>
      </c>
      <c r="Z79" s="88">
        <v>13.41</v>
      </c>
      <c r="AA79" s="88"/>
      <c r="AB79" s="88"/>
      <c r="AC79" s="88">
        <v>13.878</v>
      </c>
      <c r="AD79" s="88"/>
      <c r="AE79" s="88"/>
      <c r="AF79" s="88"/>
      <c r="AG79" s="88"/>
      <c r="AH79" s="88"/>
      <c r="AI79" s="88"/>
      <c r="AJ79" s="88"/>
      <c r="AK79" s="88"/>
      <c r="AN79" s="86">
        <v>43936</v>
      </c>
      <c r="AO79">
        <v>27.69</v>
      </c>
      <c r="AP79">
        <v>1.0903</v>
      </c>
      <c r="AQ79">
        <v>25.396679812895535</v>
      </c>
      <c r="AU79" s="373">
        <v>42446</v>
      </c>
      <c r="AV79" s="372">
        <v>29.73</v>
      </c>
      <c r="AW79" s="372">
        <v>147.94999999999999</v>
      </c>
      <c r="AX79" s="372">
        <v>29.369199999999999</v>
      </c>
      <c r="AY79" s="372">
        <v>12.66</v>
      </c>
      <c r="AZ79" s="372">
        <v>12.458</v>
      </c>
      <c r="BA79" s="372">
        <v>61.3</v>
      </c>
      <c r="BB79" s="372">
        <v>12.76</v>
      </c>
      <c r="BC79" s="372">
        <v>30.090399999999999</v>
      </c>
      <c r="BD79" s="372">
        <v>27.63</v>
      </c>
      <c r="BE79" s="372">
        <v>35.31</v>
      </c>
      <c r="BF79" s="372">
        <v>27.17</v>
      </c>
      <c r="BG79" s="372">
        <v>36.520000000000003</v>
      </c>
      <c r="BH79" s="372">
        <v>24.115400000000001</v>
      </c>
      <c r="BI79" s="372">
        <v>41.45</v>
      </c>
      <c r="BJ79" s="372">
        <v>41.45</v>
      </c>
      <c r="BK79" s="372">
        <v>34.090000000000003</v>
      </c>
      <c r="BL79" s="372">
        <v>16.11</v>
      </c>
      <c r="BM79" s="372"/>
      <c r="BN79" s="372">
        <v>35.31</v>
      </c>
      <c r="BO79" s="372">
        <v>34.616300000000003</v>
      </c>
      <c r="BP79" s="372">
        <v>12.7</v>
      </c>
      <c r="BQ79" s="372"/>
      <c r="BR79" s="372"/>
      <c r="BS79" s="372"/>
      <c r="BT79" s="372"/>
      <c r="BU79" s="373">
        <v>42446</v>
      </c>
      <c r="BV79" s="372">
        <v>0</v>
      </c>
      <c r="BX79" s="86">
        <v>45748</v>
      </c>
      <c r="BY79" s="335">
        <v>41.867350000000002</v>
      </c>
      <c r="CB79" s="90">
        <v>44669</v>
      </c>
      <c r="CC79">
        <v>229.12</v>
      </c>
      <c r="CJ79" s="90">
        <v>45021</v>
      </c>
      <c r="CK79">
        <v>86.01</v>
      </c>
      <c r="CM79" s="90"/>
      <c r="CN79" s="366" t="e">
        <v>#N/A</v>
      </c>
      <c r="CT79" s="90">
        <v>45849</v>
      </c>
      <c r="CU79">
        <v>36.323</v>
      </c>
    </row>
    <row r="80" spans="1:99" x14ac:dyDescent="0.35">
      <c r="A80" s="86">
        <v>42479</v>
      </c>
      <c r="B80" s="90">
        <v>42479</v>
      </c>
      <c r="C80" s="88">
        <v>5.57</v>
      </c>
      <c r="D80" s="88">
        <v>0.4</v>
      </c>
      <c r="E80" s="88">
        <v>49.06</v>
      </c>
      <c r="F80" s="88">
        <v>23.5</v>
      </c>
      <c r="G80" s="88">
        <v>27.7</v>
      </c>
      <c r="H80" s="88">
        <v>36.481744021195993</v>
      </c>
      <c r="I80" s="88">
        <v>156.97</v>
      </c>
      <c r="J80" s="88">
        <v>35.01</v>
      </c>
      <c r="K80" s="88">
        <v>23.75</v>
      </c>
      <c r="L80" s="88">
        <v>26.15</v>
      </c>
      <c r="M80" s="88">
        <v>40.799999999999997</v>
      </c>
      <c r="N80" s="88">
        <v>41.05</v>
      </c>
      <c r="O80" s="88">
        <v>19.2</v>
      </c>
      <c r="P80" s="88"/>
      <c r="Q80" s="88">
        <v>37.380000000000003</v>
      </c>
      <c r="R80" s="88">
        <v>26.55</v>
      </c>
      <c r="S80" s="88"/>
      <c r="T80" s="88"/>
      <c r="U80" s="88">
        <v>26.2</v>
      </c>
      <c r="V80" s="88">
        <v>13.88</v>
      </c>
      <c r="W80" s="88">
        <v>13.68</v>
      </c>
      <c r="X80" s="88">
        <v>14.990587305645292</v>
      </c>
      <c r="Y80" s="88">
        <v>64.5</v>
      </c>
      <c r="Z80" s="88">
        <v>13.78</v>
      </c>
      <c r="AA80" s="88"/>
      <c r="AB80" s="88"/>
      <c r="AC80" s="88">
        <v>14.055</v>
      </c>
      <c r="AD80" s="88"/>
      <c r="AE80" s="88"/>
      <c r="AF80" s="88"/>
      <c r="AG80" s="88"/>
      <c r="AH80" s="88"/>
      <c r="AI80" s="88"/>
      <c r="AJ80" s="88"/>
      <c r="AK80" s="88"/>
      <c r="AN80" s="86">
        <v>43937</v>
      </c>
      <c r="AO80">
        <v>27.82</v>
      </c>
      <c r="AP80">
        <v>1.0888</v>
      </c>
      <c r="AQ80">
        <v>25.551065393093314</v>
      </c>
      <c r="AU80" s="373">
        <v>42447</v>
      </c>
      <c r="AV80" s="372">
        <v>31.31</v>
      </c>
      <c r="AW80" s="372">
        <v>138.62</v>
      </c>
      <c r="AX80" s="372">
        <v>28.1296</v>
      </c>
      <c r="AY80" s="372">
        <v>12.536</v>
      </c>
      <c r="AZ80" s="372">
        <v>12.4575</v>
      </c>
      <c r="BA80" s="372">
        <v>60.46</v>
      </c>
      <c r="BB80" s="372">
        <v>12.65</v>
      </c>
      <c r="BC80" s="372">
        <v>31.5029</v>
      </c>
      <c r="BD80" s="372">
        <v>25.24</v>
      </c>
      <c r="BE80" s="372">
        <v>27.8</v>
      </c>
      <c r="BF80" s="372">
        <v>25.37</v>
      </c>
      <c r="BG80" s="372">
        <v>37.35</v>
      </c>
      <c r="BH80" s="372">
        <v>29.153300000000002</v>
      </c>
      <c r="BI80" s="372">
        <v>43.65</v>
      </c>
      <c r="BJ80" s="372">
        <v>43.77</v>
      </c>
      <c r="BK80" s="372">
        <v>33.58</v>
      </c>
      <c r="BL80" s="372">
        <v>15.97</v>
      </c>
      <c r="BM80" s="372"/>
      <c r="BN80" s="372">
        <v>27.8</v>
      </c>
      <c r="BO80" s="372">
        <v>32.416699999999999</v>
      </c>
      <c r="BP80" s="372">
        <v>12.8</v>
      </c>
      <c r="BQ80" s="372"/>
      <c r="BR80" s="372"/>
      <c r="BS80" s="372"/>
      <c r="BT80" s="372"/>
      <c r="BU80" s="373">
        <v>42447</v>
      </c>
      <c r="BV80" s="372">
        <v>0</v>
      </c>
      <c r="BX80" s="86">
        <v>45778</v>
      </c>
      <c r="BY80" s="335">
        <v>35.402952380952378</v>
      </c>
      <c r="CB80" s="90">
        <v>44670</v>
      </c>
      <c r="CC80">
        <v>232.5</v>
      </c>
      <c r="CJ80" s="90">
        <v>45022</v>
      </c>
      <c r="CK80">
        <v>86</v>
      </c>
      <c r="CM80" s="90"/>
      <c r="CN80" s="366" t="e">
        <v>#N/A</v>
      </c>
      <c r="CT80" s="90">
        <v>45852</v>
      </c>
      <c r="CU80">
        <v>36.21</v>
      </c>
    </row>
    <row r="81" spans="1:99" x14ac:dyDescent="0.35">
      <c r="A81" s="86">
        <v>42480</v>
      </c>
      <c r="B81" s="90">
        <v>42480</v>
      </c>
      <c r="C81" s="88">
        <v>5.55</v>
      </c>
      <c r="D81" s="88">
        <v>0.4</v>
      </c>
      <c r="E81" s="88">
        <v>49.25</v>
      </c>
      <c r="F81" s="88">
        <v>23.42</v>
      </c>
      <c r="G81" s="88">
        <v>27.62</v>
      </c>
      <c r="H81" s="88">
        <v>36.606413994169095</v>
      </c>
      <c r="I81" s="88">
        <v>156.94999999999999</v>
      </c>
      <c r="J81" s="88">
        <v>35.01</v>
      </c>
      <c r="K81" s="88">
        <v>23.73</v>
      </c>
      <c r="L81" s="88">
        <v>26.13</v>
      </c>
      <c r="M81" s="88">
        <v>41.1</v>
      </c>
      <c r="N81" s="88">
        <v>41.35</v>
      </c>
      <c r="O81" s="88">
        <v>19.149999999999999</v>
      </c>
      <c r="P81" s="88"/>
      <c r="Q81" s="88">
        <v>37.5</v>
      </c>
      <c r="R81" s="88">
        <v>26.5</v>
      </c>
      <c r="S81" s="88"/>
      <c r="T81" s="88"/>
      <c r="U81" s="88">
        <v>26.23</v>
      </c>
      <c r="V81" s="88">
        <v>14.12</v>
      </c>
      <c r="W81" s="88">
        <v>13.92</v>
      </c>
      <c r="X81" s="88">
        <v>15.281632653061225</v>
      </c>
      <c r="Y81" s="88">
        <v>65.52</v>
      </c>
      <c r="Z81" s="88">
        <v>14.06</v>
      </c>
      <c r="AA81" s="88"/>
      <c r="AB81" s="88"/>
      <c r="AC81" s="88">
        <v>14.177</v>
      </c>
      <c r="AD81" s="88"/>
      <c r="AE81" s="88"/>
      <c r="AF81" s="88"/>
      <c r="AG81" s="88"/>
      <c r="AH81" s="88"/>
      <c r="AI81" s="88"/>
      <c r="AJ81" s="88"/>
      <c r="AK81" s="88"/>
      <c r="AN81" s="86">
        <v>43938</v>
      </c>
      <c r="AO81">
        <v>28.08</v>
      </c>
      <c r="AP81">
        <v>1.0860000000000001</v>
      </c>
      <c r="AQ81">
        <v>25.856353591160222</v>
      </c>
      <c r="AU81" s="373">
        <v>42448</v>
      </c>
      <c r="AV81" s="372">
        <v>27.27</v>
      </c>
      <c r="AW81" s="372">
        <v>118.22</v>
      </c>
      <c r="AX81" s="372">
        <v>25.452100000000002</v>
      </c>
      <c r="AY81" s="372">
        <v>12.536</v>
      </c>
      <c r="AZ81" s="372"/>
      <c r="BA81" s="372">
        <v>59.89</v>
      </c>
      <c r="BB81" s="372">
        <v>12.43</v>
      </c>
      <c r="BC81" s="372">
        <v>27.363299999999999</v>
      </c>
      <c r="BD81" s="372">
        <v>24.55</v>
      </c>
      <c r="BE81" s="372">
        <v>24.8</v>
      </c>
      <c r="BF81" s="372">
        <v>23.64</v>
      </c>
      <c r="BG81" s="372">
        <v>33.49</v>
      </c>
      <c r="BH81" s="372">
        <v>21.607500000000002</v>
      </c>
      <c r="BI81" s="372">
        <v>37.61</v>
      </c>
      <c r="BJ81" s="372">
        <v>37.61</v>
      </c>
      <c r="BK81" s="372">
        <v>32.83</v>
      </c>
      <c r="BL81" s="372">
        <v>15.92</v>
      </c>
      <c r="BM81" s="372"/>
      <c r="BN81" s="372">
        <v>24.8</v>
      </c>
      <c r="BO81" s="372">
        <v>26.781700000000001</v>
      </c>
      <c r="BP81" s="372">
        <v>12.525</v>
      </c>
      <c r="BQ81" s="372"/>
      <c r="BR81" s="372"/>
      <c r="BS81" s="372"/>
      <c r="BT81" s="372"/>
      <c r="BU81" s="373">
        <v>42448</v>
      </c>
      <c r="BV81" s="372">
        <v>0</v>
      </c>
      <c r="BX81" s="86">
        <v>45809</v>
      </c>
      <c r="BY81" s="335">
        <v>35.407095238095238</v>
      </c>
      <c r="CB81" s="90">
        <v>44671</v>
      </c>
      <c r="CC81">
        <v>239.5</v>
      </c>
      <c r="CJ81" s="90">
        <v>45023</v>
      </c>
      <c r="CK81">
        <v>86</v>
      </c>
      <c r="CM81" s="90"/>
      <c r="CN81" s="366" t="e">
        <v>#N/A</v>
      </c>
      <c r="CT81" s="90">
        <v>45853</v>
      </c>
      <c r="CU81">
        <v>35.357999999999997</v>
      </c>
    </row>
    <row r="82" spans="1:99" x14ac:dyDescent="0.35">
      <c r="A82" s="86">
        <v>42481</v>
      </c>
      <c r="B82" s="90">
        <v>42481</v>
      </c>
      <c r="C82" s="88">
        <v>5.75</v>
      </c>
      <c r="D82" s="88">
        <v>0.4</v>
      </c>
      <c r="E82" s="88">
        <v>49.98</v>
      </c>
      <c r="F82" s="88">
        <v>24.02</v>
      </c>
      <c r="G82" s="88">
        <v>28.13</v>
      </c>
      <c r="H82" s="88">
        <v>36.441917140536148</v>
      </c>
      <c r="I82" s="88">
        <v>157.01</v>
      </c>
      <c r="J82" s="88">
        <v>35.28</v>
      </c>
      <c r="K82" s="88">
        <v>24.2</v>
      </c>
      <c r="L82" s="88">
        <v>26.6</v>
      </c>
      <c r="M82" s="88">
        <v>41.4</v>
      </c>
      <c r="N82" s="88">
        <v>41.65</v>
      </c>
      <c r="O82" s="88">
        <v>19.649999999999999</v>
      </c>
      <c r="P82" s="88"/>
      <c r="Q82" s="88">
        <v>38.4</v>
      </c>
      <c r="R82" s="88">
        <v>27.07</v>
      </c>
      <c r="S82" s="88"/>
      <c r="T82" s="88"/>
      <c r="U82" s="88">
        <v>27.37</v>
      </c>
      <c r="V82" s="88">
        <v>14.85</v>
      </c>
      <c r="W82" s="88">
        <v>14.65</v>
      </c>
      <c r="X82" s="88">
        <v>15.968434489961703</v>
      </c>
      <c r="Y82" s="88">
        <v>68.8</v>
      </c>
      <c r="Z82" s="88">
        <v>14.7</v>
      </c>
      <c r="AA82" s="88"/>
      <c r="AB82" s="88"/>
      <c r="AC82" s="88">
        <v>14.972</v>
      </c>
      <c r="AD82" s="88"/>
      <c r="AE82" s="88"/>
      <c r="AF82" s="88"/>
      <c r="AG82" s="88"/>
      <c r="AH82" s="88"/>
      <c r="AI82" s="88"/>
      <c r="AJ82" s="88"/>
      <c r="AK82" s="88"/>
      <c r="AN82" s="86">
        <v>43941</v>
      </c>
      <c r="AO82">
        <v>25.57</v>
      </c>
      <c r="AP82">
        <v>1.0860000000000001</v>
      </c>
      <c r="AQ82">
        <v>23.545119705340699</v>
      </c>
      <c r="AU82" s="373">
        <v>42449</v>
      </c>
      <c r="AV82" s="372">
        <v>20.99</v>
      </c>
      <c r="AW82" s="372">
        <v>156.18</v>
      </c>
      <c r="AX82" s="372">
        <v>25.679600000000001</v>
      </c>
      <c r="AY82" s="372">
        <v>12.536</v>
      </c>
      <c r="AZ82" s="372"/>
      <c r="BA82" s="372">
        <v>59.91</v>
      </c>
      <c r="BB82" s="372">
        <v>12.43</v>
      </c>
      <c r="BC82" s="372">
        <v>22.9254</v>
      </c>
      <c r="BD82" s="372">
        <v>17.88</v>
      </c>
      <c r="BE82" s="372">
        <v>16.68</v>
      </c>
      <c r="BF82" s="372">
        <v>18.54</v>
      </c>
      <c r="BG82" s="372">
        <v>31.67</v>
      </c>
      <c r="BH82" s="372">
        <v>20.432500000000001</v>
      </c>
      <c r="BI82" s="372">
        <v>34.86</v>
      </c>
      <c r="BJ82" s="372">
        <v>34.86</v>
      </c>
      <c r="BK82" s="372">
        <v>36.9</v>
      </c>
      <c r="BL82" s="372">
        <v>15.93</v>
      </c>
      <c r="BM82" s="372"/>
      <c r="BN82" s="372">
        <v>19.73</v>
      </c>
      <c r="BO82" s="372">
        <v>20.5029</v>
      </c>
      <c r="BP82" s="372">
        <v>12.75</v>
      </c>
      <c r="BQ82" s="372"/>
      <c r="BR82" s="372"/>
      <c r="BS82" s="372"/>
      <c r="BT82" s="372"/>
      <c r="BU82" s="373">
        <v>42449</v>
      </c>
      <c r="BV82" s="372">
        <v>0</v>
      </c>
      <c r="BX82" s="86">
        <v>45839</v>
      </c>
      <c r="BY82" s="335">
        <v>36.863100000000003</v>
      </c>
      <c r="CB82" s="90">
        <v>44672</v>
      </c>
      <c r="CC82">
        <v>243.4</v>
      </c>
      <c r="CJ82" s="90">
        <v>45026</v>
      </c>
      <c r="CK82">
        <v>86</v>
      </c>
      <c r="CM82" s="90"/>
      <c r="CN82" s="366" t="e">
        <v>#N/A</v>
      </c>
      <c r="CT82" s="90">
        <v>45854</v>
      </c>
      <c r="CU82">
        <v>35.65</v>
      </c>
    </row>
    <row r="83" spans="1:99" x14ac:dyDescent="0.35">
      <c r="A83" s="86">
        <v>42482</v>
      </c>
      <c r="B83" s="90">
        <v>42482</v>
      </c>
      <c r="C83" s="88">
        <v>5.97</v>
      </c>
      <c r="D83" s="88">
        <v>0.4</v>
      </c>
      <c r="E83" s="88">
        <v>49.71</v>
      </c>
      <c r="F83" s="88">
        <v>24.73</v>
      </c>
      <c r="G83" s="88">
        <v>29</v>
      </c>
      <c r="H83" s="88">
        <v>36.1605295821266</v>
      </c>
      <c r="I83" s="88">
        <v>157.32</v>
      </c>
      <c r="J83" s="88">
        <v>35.83</v>
      </c>
      <c r="K83" s="88">
        <v>25.05</v>
      </c>
      <c r="L83" s="88">
        <v>27.45</v>
      </c>
      <c r="M83" s="88">
        <v>41.4</v>
      </c>
      <c r="N83" s="88">
        <v>41.65</v>
      </c>
      <c r="O83" s="88">
        <v>20.3</v>
      </c>
      <c r="P83" s="88"/>
      <c r="Q83" s="88">
        <v>38.96</v>
      </c>
      <c r="R83" s="88">
        <v>27.6</v>
      </c>
      <c r="S83" s="88"/>
      <c r="T83" s="88"/>
      <c r="U83" s="88">
        <v>28.13</v>
      </c>
      <c r="V83" s="88">
        <v>15.23</v>
      </c>
      <c r="W83" s="88">
        <v>15.17</v>
      </c>
      <c r="X83" s="88">
        <v>16.073645014480761</v>
      </c>
      <c r="Y83" s="88">
        <v>69.930000000000007</v>
      </c>
      <c r="Z83" s="88">
        <v>15.23</v>
      </c>
      <c r="AA83" s="88"/>
      <c r="AB83" s="88"/>
      <c r="AC83" s="88">
        <v>15.042</v>
      </c>
      <c r="AD83" s="88"/>
      <c r="AE83" s="88"/>
      <c r="AF83" s="88"/>
      <c r="AG83" s="88"/>
      <c r="AH83" s="88"/>
      <c r="AI83" s="88"/>
      <c r="AJ83" s="88"/>
      <c r="AK83" s="88"/>
      <c r="AN83" s="86">
        <v>43942</v>
      </c>
      <c r="AO83">
        <v>19.329999999999998</v>
      </c>
      <c r="AP83">
        <v>1.0837000000000001</v>
      </c>
      <c r="AQ83">
        <v>17.83703977115438</v>
      </c>
      <c r="AU83" s="373">
        <v>42450</v>
      </c>
      <c r="AV83" s="372">
        <v>32.26</v>
      </c>
      <c r="AW83" s="372">
        <v>164.43</v>
      </c>
      <c r="AX83" s="372">
        <v>27.3688</v>
      </c>
      <c r="AY83" s="372">
        <v>12.497</v>
      </c>
      <c r="AZ83" s="372">
        <v>12.2005</v>
      </c>
      <c r="BA83" s="372">
        <v>60.99</v>
      </c>
      <c r="BB83" s="372">
        <v>12.47</v>
      </c>
      <c r="BC83" s="372">
        <v>31.489599999999999</v>
      </c>
      <c r="BD83" s="372">
        <v>25.3</v>
      </c>
      <c r="BE83" s="372">
        <v>30.26</v>
      </c>
      <c r="BF83" s="372">
        <v>25.15</v>
      </c>
      <c r="BG83" s="372">
        <v>34.4</v>
      </c>
      <c r="BH83" s="372">
        <v>35.8429</v>
      </c>
      <c r="BI83" s="372">
        <v>35.89</v>
      </c>
      <c r="BJ83" s="372">
        <v>36</v>
      </c>
      <c r="BK83" s="372">
        <v>37.6</v>
      </c>
      <c r="BL83" s="372">
        <v>15.93</v>
      </c>
      <c r="BM83" s="372"/>
      <c r="BN83" s="372">
        <v>30.26</v>
      </c>
      <c r="BO83" s="372">
        <v>32.770000000000003</v>
      </c>
      <c r="BP83" s="372">
        <v>12.5</v>
      </c>
      <c r="BQ83" s="372"/>
      <c r="BR83" s="372"/>
      <c r="BS83" s="372"/>
      <c r="BT83" s="372"/>
      <c r="BU83" s="373">
        <v>42450</v>
      </c>
      <c r="BV83" s="372">
        <v>0</v>
      </c>
      <c r="BX83" s="86">
        <v>45870</v>
      </c>
      <c r="BY83" s="335">
        <v>33.873818181818187</v>
      </c>
      <c r="CB83" s="90">
        <v>44673</v>
      </c>
      <c r="CC83">
        <v>248.15</v>
      </c>
      <c r="CJ83" s="90">
        <v>45027</v>
      </c>
      <c r="CK83">
        <v>86.24</v>
      </c>
      <c r="CM83" s="90"/>
      <c r="CN83" s="366" t="e">
        <v>#N/A</v>
      </c>
      <c r="CT83" s="90">
        <v>45855</v>
      </c>
      <c r="CU83">
        <v>35.206000000000003</v>
      </c>
    </row>
    <row r="84" spans="1:99" x14ac:dyDescent="0.35">
      <c r="A84" s="86">
        <v>42485</v>
      </c>
      <c r="B84" s="90">
        <v>42485</v>
      </c>
      <c r="C84" s="88">
        <v>5.9</v>
      </c>
      <c r="D84" s="88">
        <v>0.39</v>
      </c>
      <c r="E84" s="88">
        <v>49.58</v>
      </c>
      <c r="F84" s="88">
        <v>24.89</v>
      </c>
      <c r="G84" s="88">
        <v>29.32</v>
      </c>
      <c r="H84" s="88">
        <v>35.986427091161666</v>
      </c>
      <c r="I84" s="88">
        <v>158.02000000000001</v>
      </c>
      <c r="J84" s="88">
        <v>36.090000000000003</v>
      </c>
      <c r="K84" s="88">
        <v>25.3</v>
      </c>
      <c r="L84" s="88">
        <v>27.6</v>
      </c>
      <c r="M84" s="88">
        <v>41.53</v>
      </c>
      <c r="N84" s="88">
        <v>41.78</v>
      </c>
      <c r="O84" s="88">
        <v>20.5</v>
      </c>
      <c r="P84" s="88"/>
      <c r="Q84" s="88">
        <v>39.25</v>
      </c>
      <c r="R84" s="88">
        <v>28.08</v>
      </c>
      <c r="S84" s="88"/>
      <c r="T84" s="88"/>
      <c r="U84" s="88">
        <v>28.63</v>
      </c>
      <c r="V84" s="88">
        <v>15.15</v>
      </c>
      <c r="W84" s="88">
        <v>15.25</v>
      </c>
      <c r="X84" s="88">
        <v>16.415021293070073</v>
      </c>
      <c r="Y84" s="88">
        <v>72.08</v>
      </c>
      <c r="Z84" s="88">
        <v>15</v>
      </c>
      <c r="AA84" s="88"/>
      <c r="AB84" s="88"/>
      <c r="AC84" s="88">
        <v>15.4</v>
      </c>
      <c r="AD84" s="88"/>
      <c r="AE84" s="88"/>
      <c r="AF84" s="88"/>
      <c r="AG84" s="88"/>
      <c r="AH84" s="88"/>
      <c r="AI84" s="88"/>
      <c r="AJ84" s="88"/>
      <c r="AK84" s="88"/>
      <c r="AN84" s="86">
        <v>43943</v>
      </c>
      <c r="AO84">
        <v>20.37</v>
      </c>
      <c r="AP84">
        <v>1.0867</v>
      </c>
      <c r="AQ84">
        <v>18.744823778411703</v>
      </c>
      <c r="AU84" s="373">
        <v>42451</v>
      </c>
      <c r="AV84" s="372">
        <v>33.11</v>
      </c>
      <c r="AW84" s="372">
        <v>167.81</v>
      </c>
      <c r="AX84" s="372">
        <v>29.108799999999999</v>
      </c>
      <c r="AY84" s="372">
        <v>12.369</v>
      </c>
      <c r="AZ84" s="372">
        <v>12.2182</v>
      </c>
      <c r="BA84" s="372">
        <v>59.41</v>
      </c>
      <c r="BB84" s="372">
        <v>12.5</v>
      </c>
      <c r="BC84" s="372">
        <v>32.484999999999999</v>
      </c>
      <c r="BD84" s="372">
        <v>28.42</v>
      </c>
      <c r="BE84" s="372">
        <v>33.409999999999997</v>
      </c>
      <c r="BF84" s="372">
        <v>27.99</v>
      </c>
      <c r="BG84" s="372">
        <v>34.369999999999997</v>
      </c>
      <c r="BH84" s="372">
        <v>32.695799999999998</v>
      </c>
      <c r="BI84" s="372">
        <v>34.32</v>
      </c>
      <c r="BJ84" s="372">
        <v>34.64</v>
      </c>
      <c r="BK84" s="372">
        <v>35.11</v>
      </c>
      <c r="BL84" s="372">
        <v>16.05</v>
      </c>
      <c r="BM84" s="372"/>
      <c r="BN84" s="372">
        <v>33.72</v>
      </c>
      <c r="BO84" s="372">
        <v>34.305</v>
      </c>
      <c r="BP84" s="372">
        <v>12.6</v>
      </c>
      <c r="BQ84" s="372"/>
      <c r="BR84" s="372"/>
      <c r="BS84" s="372"/>
      <c r="BT84" s="372"/>
      <c r="BU84" s="373">
        <v>42451</v>
      </c>
      <c r="BV84" s="372">
        <v>0</v>
      </c>
      <c r="BX84" s="86">
        <v>45901</v>
      </c>
      <c r="BY84" s="335">
        <v>32.666800000000002</v>
      </c>
      <c r="CB84" s="90">
        <v>44676</v>
      </c>
      <c r="CC84">
        <v>244.96</v>
      </c>
      <c r="CJ84" s="90">
        <v>45028</v>
      </c>
      <c r="CK84">
        <v>84.68</v>
      </c>
      <c r="CM84" s="90"/>
      <c r="CN84" s="366" t="e">
        <v>#N/A</v>
      </c>
      <c r="CT84" s="90">
        <v>45856</v>
      </c>
      <c r="CU84">
        <v>34.442999999999998</v>
      </c>
    </row>
    <row r="85" spans="1:99" x14ac:dyDescent="0.35">
      <c r="A85" s="86">
        <v>42486</v>
      </c>
      <c r="B85" s="90">
        <v>42486</v>
      </c>
      <c r="C85" s="88">
        <v>6.62</v>
      </c>
      <c r="D85" s="88">
        <v>0.4</v>
      </c>
      <c r="E85" s="88">
        <v>50.35</v>
      </c>
      <c r="F85" s="88">
        <v>25.76</v>
      </c>
      <c r="G85" s="88">
        <v>31.2</v>
      </c>
      <c r="H85" s="88">
        <v>36.331879723281354</v>
      </c>
      <c r="I85" s="88">
        <v>159.13</v>
      </c>
      <c r="J85" s="88">
        <v>37.340000000000003</v>
      </c>
      <c r="K85" s="88">
        <v>26.05</v>
      </c>
      <c r="L85" s="88">
        <v>28.35</v>
      </c>
      <c r="M85" s="88">
        <v>42.4</v>
      </c>
      <c r="N85" s="88">
        <v>42.65</v>
      </c>
      <c r="O85" s="88">
        <v>20.9</v>
      </c>
      <c r="P85" s="88"/>
      <c r="Q85" s="88">
        <v>40.630000000000003</v>
      </c>
      <c r="R85" s="88">
        <v>29.85</v>
      </c>
      <c r="S85" s="88"/>
      <c r="T85" s="88"/>
      <c r="U85" s="88">
        <v>30.01</v>
      </c>
      <c r="V85" s="88">
        <v>15.97</v>
      </c>
      <c r="W85" s="88">
        <v>15.84</v>
      </c>
      <c r="X85" s="88">
        <v>16.959291308020731</v>
      </c>
      <c r="Y85" s="88">
        <v>74.28</v>
      </c>
      <c r="Z85" s="88">
        <v>15.88</v>
      </c>
      <c r="AA85" s="88"/>
      <c r="AB85" s="88"/>
      <c r="AC85" s="88">
        <v>16.074999999999999</v>
      </c>
      <c r="AD85" s="88"/>
      <c r="AE85" s="88"/>
      <c r="AF85" s="88"/>
      <c r="AG85" s="88"/>
      <c r="AH85" s="88"/>
      <c r="AI85" s="88"/>
      <c r="AJ85" s="88"/>
      <c r="AK85" s="88"/>
      <c r="AN85" s="86">
        <v>43944</v>
      </c>
      <c r="AO85">
        <v>21.33</v>
      </c>
      <c r="AP85">
        <v>1.0771999999999999</v>
      </c>
      <c r="AQ85">
        <v>19.8013367991088</v>
      </c>
      <c r="AU85" s="373">
        <v>42452</v>
      </c>
      <c r="AV85" s="372">
        <v>30.18</v>
      </c>
      <c r="AW85" s="372">
        <v>164.49</v>
      </c>
      <c r="AX85" s="372">
        <v>27.722100000000001</v>
      </c>
      <c r="AY85" s="372">
        <v>12.25</v>
      </c>
      <c r="AZ85" s="372">
        <v>12.0992</v>
      </c>
      <c r="BA85" s="372">
        <v>58.34</v>
      </c>
      <c r="BB85" s="372">
        <v>12.34</v>
      </c>
      <c r="BC85" s="372">
        <v>30.000399999999999</v>
      </c>
      <c r="BD85" s="372">
        <v>26.44</v>
      </c>
      <c r="BE85" s="372">
        <v>29.17</v>
      </c>
      <c r="BF85" s="372">
        <v>27.97</v>
      </c>
      <c r="BG85" s="372">
        <v>33.979999999999997</v>
      </c>
      <c r="BH85" s="372">
        <v>34.674999999999997</v>
      </c>
      <c r="BI85" s="372">
        <v>29.89</v>
      </c>
      <c r="BJ85" s="372">
        <v>30.11</v>
      </c>
      <c r="BK85" s="372">
        <v>33.32</v>
      </c>
      <c r="BL85" s="372">
        <v>15.83</v>
      </c>
      <c r="BM85" s="372"/>
      <c r="BN85" s="372">
        <v>29.04</v>
      </c>
      <c r="BO85" s="372">
        <v>32.139200000000002</v>
      </c>
      <c r="BP85" s="372">
        <v>12.7</v>
      </c>
      <c r="BQ85" s="372"/>
      <c r="BR85" s="372"/>
      <c r="BS85" s="372"/>
      <c r="BT85" s="372"/>
      <c r="BU85" s="373">
        <v>42452</v>
      </c>
      <c r="BV85" s="372">
        <v>0</v>
      </c>
      <c r="BX85" s="86">
        <v>45931</v>
      </c>
      <c r="BY85" s="335" t="s">
        <v>8</v>
      </c>
      <c r="CB85" s="90">
        <v>44677</v>
      </c>
      <c r="CC85">
        <v>237</v>
      </c>
      <c r="CJ85" s="90">
        <v>45029</v>
      </c>
      <c r="CK85">
        <v>82.71</v>
      </c>
      <c r="CM85" s="90"/>
      <c r="CN85" s="366" t="e">
        <v>#N/A</v>
      </c>
      <c r="CT85" s="90">
        <v>45859</v>
      </c>
      <c r="CU85">
        <v>33.969000000000001</v>
      </c>
    </row>
    <row r="86" spans="1:99" x14ac:dyDescent="0.35">
      <c r="A86" s="86">
        <v>42487</v>
      </c>
      <c r="B86" s="90">
        <v>42487</v>
      </c>
      <c r="C86" s="88">
        <v>6.84</v>
      </c>
      <c r="D86" s="88">
        <v>0.4</v>
      </c>
      <c r="E86" s="88">
        <v>50.4</v>
      </c>
      <c r="F86" s="88">
        <v>26.05</v>
      </c>
      <c r="G86" s="88">
        <v>32.01</v>
      </c>
      <c r="H86" s="88">
        <v>36.426977549068717</v>
      </c>
      <c r="I86" s="88">
        <v>159.97999999999999</v>
      </c>
      <c r="J86" s="88">
        <v>37.54</v>
      </c>
      <c r="K86" s="88">
        <v>26.4</v>
      </c>
      <c r="L86" s="88">
        <v>28.7</v>
      </c>
      <c r="M86" s="88">
        <v>42.6</v>
      </c>
      <c r="N86" s="88">
        <v>42.85</v>
      </c>
      <c r="O86" s="88">
        <v>20.85</v>
      </c>
      <c r="P86" s="88"/>
      <c r="Q86" s="88">
        <v>41.38</v>
      </c>
      <c r="R86" s="88">
        <v>30.43</v>
      </c>
      <c r="S86" s="88"/>
      <c r="T86" s="88"/>
      <c r="U86" s="88">
        <v>30.48</v>
      </c>
      <c r="V86" s="88">
        <v>16.100000000000001</v>
      </c>
      <c r="W86" s="88">
        <v>16.010000000000002</v>
      </c>
      <c r="X86" s="88">
        <v>17.53039755908739</v>
      </c>
      <c r="Y86" s="88">
        <v>76.989999999999995</v>
      </c>
      <c r="Z86" s="88">
        <v>16.2</v>
      </c>
      <c r="AA86" s="88"/>
      <c r="AB86" s="88"/>
      <c r="AC86" s="88">
        <v>16.614999999999998</v>
      </c>
      <c r="AD86" s="88"/>
      <c r="AE86" s="88"/>
      <c r="AF86" s="88"/>
      <c r="AG86" s="88"/>
      <c r="AH86" s="88"/>
      <c r="AI86" s="88"/>
      <c r="AJ86" s="88"/>
      <c r="AK86" s="88"/>
      <c r="AN86" s="86">
        <v>43945</v>
      </c>
      <c r="AO86">
        <v>21.44</v>
      </c>
      <c r="AP86">
        <v>1.08</v>
      </c>
      <c r="AQ86">
        <v>19.851851851851851</v>
      </c>
      <c r="AU86" s="373">
        <v>42453</v>
      </c>
      <c r="AV86" s="372">
        <v>28.84</v>
      </c>
      <c r="AW86" s="372">
        <v>157.53</v>
      </c>
      <c r="AX86" s="372">
        <v>28.035399999999999</v>
      </c>
      <c r="AY86" s="372">
        <v>12.25</v>
      </c>
      <c r="AZ86" s="372">
        <v>12.1997</v>
      </c>
      <c r="BA86" s="372">
        <v>58.01</v>
      </c>
      <c r="BB86" s="372">
        <v>12.31</v>
      </c>
      <c r="BC86" s="372">
        <v>28.784600000000001</v>
      </c>
      <c r="BD86" s="372">
        <v>27.78</v>
      </c>
      <c r="BE86" s="372">
        <v>28.41</v>
      </c>
      <c r="BF86" s="372">
        <v>27.91</v>
      </c>
      <c r="BG86" s="372">
        <v>31.51</v>
      </c>
      <c r="BH86" s="372">
        <v>30.035799999999998</v>
      </c>
      <c r="BI86" s="372">
        <v>28.31</v>
      </c>
      <c r="BJ86" s="372">
        <v>28.31</v>
      </c>
      <c r="BK86" s="372">
        <v>33.92</v>
      </c>
      <c r="BL86" s="372">
        <v>15.82</v>
      </c>
      <c r="BM86" s="372"/>
      <c r="BN86" s="372">
        <v>28.51</v>
      </c>
      <c r="BO86" s="372">
        <v>31.023800000000001</v>
      </c>
      <c r="BP86" s="372">
        <v>12.6</v>
      </c>
      <c r="BQ86" s="372"/>
      <c r="BR86" s="372"/>
      <c r="BS86" s="372"/>
      <c r="BT86" s="372"/>
      <c r="BU86" s="373">
        <v>42453</v>
      </c>
      <c r="BV86" s="372">
        <v>0</v>
      </c>
      <c r="BX86" s="86">
        <v>45962</v>
      </c>
      <c r="BY86" s="335" t="s">
        <v>8</v>
      </c>
      <c r="CB86" s="90">
        <v>44678</v>
      </c>
      <c r="CC86">
        <v>234.91</v>
      </c>
      <c r="CJ86" s="90">
        <v>45030</v>
      </c>
      <c r="CK86">
        <v>82.23</v>
      </c>
      <c r="CM86" s="90"/>
      <c r="CN86" s="366" t="e">
        <v>#N/A</v>
      </c>
      <c r="CT86" s="90">
        <v>45860</v>
      </c>
      <c r="CU86">
        <v>33.851999999999997</v>
      </c>
    </row>
    <row r="87" spans="1:99" x14ac:dyDescent="0.35">
      <c r="A87" s="86">
        <v>42488</v>
      </c>
      <c r="B87" s="90">
        <v>42488</v>
      </c>
      <c r="C87" s="88">
        <v>6.34</v>
      </c>
      <c r="D87" s="88">
        <v>0.42</v>
      </c>
      <c r="E87" s="88">
        <v>50.64</v>
      </c>
      <c r="F87" s="88">
        <v>24.9</v>
      </c>
      <c r="G87" s="88">
        <v>30.53</v>
      </c>
      <c r="H87" s="88">
        <v>36.440291704649042</v>
      </c>
      <c r="I87" s="88">
        <v>159.9</v>
      </c>
      <c r="J87" s="88">
        <v>36.85</v>
      </c>
      <c r="K87" s="88">
        <v>25.2</v>
      </c>
      <c r="L87" s="88">
        <v>27.5</v>
      </c>
      <c r="M87" s="88">
        <v>42</v>
      </c>
      <c r="N87" s="88">
        <v>42.25</v>
      </c>
      <c r="O87" s="88">
        <v>20.38</v>
      </c>
      <c r="P87" s="88"/>
      <c r="Q87" s="88">
        <v>39.659999999999997</v>
      </c>
      <c r="R87" s="88">
        <v>29</v>
      </c>
      <c r="S87" s="88"/>
      <c r="T87" s="88"/>
      <c r="U87" s="88">
        <v>28.8</v>
      </c>
      <c r="V87" s="88">
        <v>15.3</v>
      </c>
      <c r="W87" s="88">
        <v>15.06</v>
      </c>
      <c r="X87" s="88">
        <v>16.841385597082954</v>
      </c>
      <c r="Y87" s="88">
        <v>73.900000000000006</v>
      </c>
      <c r="Z87" s="88">
        <v>14.92</v>
      </c>
      <c r="AA87" s="88"/>
      <c r="AB87" s="88"/>
      <c r="AC87" s="88">
        <v>15.539</v>
      </c>
      <c r="AD87" s="88"/>
      <c r="AE87" s="88"/>
      <c r="AF87" s="88"/>
      <c r="AG87" s="88"/>
      <c r="AH87" s="88"/>
      <c r="AI87" s="88"/>
      <c r="AJ87" s="88"/>
      <c r="AK87" s="88"/>
      <c r="AN87" s="86">
        <v>43948</v>
      </c>
      <c r="AO87">
        <v>19.989999999999998</v>
      </c>
      <c r="AP87">
        <v>1.0851999999999999</v>
      </c>
      <c r="AQ87">
        <v>18.420567637301879</v>
      </c>
      <c r="AU87" s="373">
        <v>42454</v>
      </c>
      <c r="AV87" s="372">
        <v>26.55</v>
      </c>
      <c r="AW87" s="372">
        <v>132.08000000000001</v>
      </c>
      <c r="AX87" s="372">
        <v>26.339600000000001</v>
      </c>
      <c r="AY87" s="372">
        <v>12.196999999999999</v>
      </c>
      <c r="AZ87" s="372">
        <v>12.1997</v>
      </c>
      <c r="BA87" s="372">
        <v>58.21</v>
      </c>
      <c r="BB87" s="372">
        <v>12.19</v>
      </c>
      <c r="BC87" s="372">
        <v>26.452100000000002</v>
      </c>
      <c r="BD87" s="372">
        <v>25.45</v>
      </c>
      <c r="BE87" s="372">
        <v>26.06</v>
      </c>
      <c r="BF87" s="372">
        <v>23.73</v>
      </c>
      <c r="BG87" s="372">
        <v>31.17</v>
      </c>
      <c r="BH87" s="372">
        <v>22.344999999999999</v>
      </c>
      <c r="BI87" s="372">
        <v>26.61</v>
      </c>
      <c r="BJ87" s="372">
        <v>26.61</v>
      </c>
      <c r="BK87" s="372">
        <v>31.08</v>
      </c>
      <c r="BL87" s="372">
        <v>15.76</v>
      </c>
      <c r="BM87" s="372"/>
      <c r="BN87" s="372">
        <v>26.06</v>
      </c>
      <c r="BO87" s="372">
        <v>25.569600000000001</v>
      </c>
      <c r="BP87" s="372">
        <v>12.7</v>
      </c>
      <c r="BQ87" s="372"/>
      <c r="BR87" s="372"/>
      <c r="BS87" s="372"/>
      <c r="BT87" s="372"/>
      <c r="BU87" s="373">
        <v>42454</v>
      </c>
      <c r="BV87" s="372">
        <v>0</v>
      </c>
      <c r="BX87" s="86">
        <v>45992</v>
      </c>
      <c r="BY87" s="335" t="s">
        <v>8</v>
      </c>
      <c r="CB87" s="90">
        <v>44679</v>
      </c>
      <c r="CC87">
        <v>230.66</v>
      </c>
      <c r="CJ87" s="90">
        <v>45033</v>
      </c>
      <c r="CK87">
        <v>81.260000000000005</v>
      </c>
      <c r="CM87" s="90"/>
      <c r="CN87" s="366" t="e">
        <v>#N/A</v>
      </c>
      <c r="CT87" s="90">
        <v>45861</v>
      </c>
      <c r="CU87">
        <v>33.459000000000003</v>
      </c>
    </row>
    <row r="88" spans="1:99" x14ac:dyDescent="0.35">
      <c r="A88" s="86">
        <v>42489</v>
      </c>
      <c r="B88" s="90">
        <v>42489</v>
      </c>
      <c r="C88" s="88">
        <v>6.18</v>
      </c>
      <c r="D88" s="88">
        <v>0.42</v>
      </c>
      <c r="E88" s="88">
        <v>51.1</v>
      </c>
      <c r="F88" s="88">
        <v>24.95</v>
      </c>
      <c r="G88" s="88">
        <v>30.64</v>
      </c>
      <c r="H88" s="88">
        <v>36.165131354486526</v>
      </c>
      <c r="I88" s="88">
        <v>159</v>
      </c>
      <c r="J88" s="88">
        <v>36.83</v>
      </c>
      <c r="K88" s="88">
        <v>25.2</v>
      </c>
      <c r="L88" s="88">
        <v>27.5</v>
      </c>
      <c r="M88" s="88">
        <v>42.3</v>
      </c>
      <c r="N88" s="88">
        <v>42.55</v>
      </c>
      <c r="O88" s="88">
        <v>20.47</v>
      </c>
      <c r="P88" s="88"/>
      <c r="Q88" s="88">
        <v>39.5</v>
      </c>
      <c r="R88" s="88">
        <v>29.13</v>
      </c>
      <c r="S88" s="88"/>
      <c r="T88" s="88"/>
      <c r="U88" s="88">
        <v>28.81</v>
      </c>
      <c r="V88" s="88">
        <v>15.02</v>
      </c>
      <c r="W88" s="88">
        <v>14.82</v>
      </c>
      <c r="X88" s="88">
        <v>16.640509496190152</v>
      </c>
      <c r="Y88" s="88">
        <v>73.16</v>
      </c>
      <c r="Z88" s="88">
        <v>14.87</v>
      </c>
      <c r="AA88" s="88"/>
      <c r="AB88" s="88"/>
      <c r="AC88" s="88">
        <v>15.544</v>
      </c>
      <c r="AD88" s="88"/>
      <c r="AE88" s="88"/>
      <c r="AF88" s="88"/>
      <c r="AG88" s="88"/>
      <c r="AH88" s="88"/>
      <c r="AI88" s="88"/>
      <c r="AJ88" s="88"/>
      <c r="AK88" s="88"/>
      <c r="AN88" s="86">
        <v>43949</v>
      </c>
      <c r="AO88">
        <v>20.46</v>
      </c>
      <c r="AP88">
        <v>1.0876999999999999</v>
      </c>
      <c r="AQ88">
        <v>18.8103337317275</v>
      </c>
      <c r="AU88" s="373">
        <v>42455</v>
      </c>
      <c r="AV88" s="372">
        <v>19.68</v>
      </c>
      <c r="AW88" s="372">
        <v>95.68</v>
      </c>
      <c r="AX88" s="372">
        <v>20.418299999999999</v>
      </c>
      <c r="AY88" s="372">
        <v>12.132999999999999</v>
      </c>
      <c r="AZ88" s="372"/>
      <c r="BA88" s="372">
        <v>57.33</v>
      </c>
      <c r="BB88" s="372">
        <v>12.19</v>
      </c>
      <c r="BC88" s="372">
        <v>19.8</v>
      </c>
      <c r="BD88" s="372">
        <v>20.09</v>
      </c>
      <c r="BE88" s="372">
        <v>23.1</v>
      </c>
      <c r="BF88" s="372">
        <v>22.5</v>
      </c>
      <c r="BG88" s="372">
        <v>38.9</v>
      </c>
      <c r="BH88" s="372">
        <v>19.560400000000001</v>
      </c>
      <c r="BI88" s="372">
        <v>20.25</v>
      </c>
      <c r="BJ88" s="372">
        <v>20.190000000000001</v>
      </c>
      <c r="BK88" s="372">
        <v>28.49</v>
      </c>
      <c r="BL88" s="372">
        <v>15.57</v>
      </c>
      <c r="BM88" s="372"/>
      <c r="BN88" s="372">
        <v>23.1</v>
      </c>
      <c r="BO88" s="372">
        <v>19.352900000000002</v>
      </c>
      <c r="BP88" s="372">
        <v>12.6</v>
      </c>
      <c r="BQ88" s="372"/>
      <c r="BR88" s="372"/>
      <c r="BS88" s="372"/>
      <c r="BT88" s="372"/>
      <c r="BU88" s="373">
        <v>42455</v>
      </c>
      <c r="BV88" s="372">
        <v>0</v>
      </c>
      <c r="BX88" s="86"/>
      <c r="CB88" s="90">
        <v>44680</v>
      </c>
      <c r="CC88">
        <v>219.82</v>
      </c>
      <c r="CJ88" s="90">
        <v>45034</v>
      </c>
      <c r="CK88">
        <v>80.59</v>
      </c>
      <c r="CM88" s="90"/>
      <c r="CN88" s="366" t="e">
        <v>#N/A</v>
      </c>
      <c r="CT88" s="90">
        <v>45862</v>
      </c>
      <c r="CU88">
        <v>33.267000000000003</v>
      </c>
    </row>
    <row r="89" spans="1:99" x14ac:dyDescent="0.35">
      <c r="A89" s="86">
        <v>42492</v>
      </c>
      <c r="B89" s="90">
        <v>42492</v>
      </c>
      <c r="C89" s="88">
        <v>6.11</v>
      </c>
      <c r="D89" s="88">
        <v>0.42</v>
      </c>
      <c r="E89" s="88">
        <v>51.1</v>
      </c>
      <c r="F89" s="88">
        <v>24.05</v>
      </c>
      <c r="G89" s="88">
        <v>29.75</v>
      </c>
      <c r="H89" s="88">
        <v>36.052745648255879</v>
      </c>
      <c r="I89" s="88">
        <v>158.03</v>
      </c>
      <c r="J89" s="88">
        <v>35.94</v>
      </c>
      <c r="K89" s="88">
        <v>24.35</v>
      </c>
      <c r="L89" s="88">
        <v>26.65</v>
      </c>
      <c r="M89" s="88">
        <v>42.25</v>
      </c>
      <c r="N89" s="88">
        <v>42.5</v>
      </c>
      <c r="O89" s="88">
        <v>20.2</v>
      </c>
      <c r="P89" s="88"/>
      <c r="Q89" s="88">
        <v>38.83</v>
      </c>
      <c r="R89" s="88">
        <v>28.9</v>
      </c>
      <c r="S89" s="88"/>
      <c r="T89" s="88"/>
      <c r="U89" s="88">
        <v>27.75</v>
      </c>
      <c r="V89" s="88">
        <v>15.02</v>
      </c>
      <c r="W89" s="88">
        <v>14.82</v>
      </c>
      <c r="X89" s="88">
        <v>16.414573494855475</v>
      </c>
      <c r="Y89" s="88">
        <v>71.95</v>
      </c>
      <c r="Z89" s="88">
        <v>14.87</v>
      </c>
      <c r="AA89" s="88"/>
      <c r="AB89" s="88"/>
      <c r="AC89" s="88">
        <v>14.882</v>
      </c>
      <c r="AD89" s="88"/>
      <c r="AE89" s="88"/>
      <c r="AF89" s="88"/>
      <c r="AG89" s="88"/>
      <c r="AH89" s="88"/>
      <c r="AI89" s="88"/>
      <c r="AJ89" s="88"/>
      <c r="AK89" s="88"/>
      <c r="AN89" s="86">
        <v>43950</v>
      </c>
      <c r="AO89">
        <v>24.23</v>
      </c>
      <c r="AP89">
        <v>1.0842000000000001</v>
      </c>
      <c r="AQ89">
        <v>22.348275225973069</v>
      </c>
      <c r="AU89" s="373">
        <v>42456</v>
      </c>
      <c r="AV89" s="372">
        <v>11.41</v>
      </c>
      <c r="AW89" s="372">
        <v>103.31</v>
      </c>
      <c r="AX89" s="372">
        <v>16.498699999999999</v>
      </c>
      <c r="AY89" s="372">
        <v>12.061</v>
      </c>
      <c r="AZ89" s="372"/>
      <c r="BA89" s="372">
        <v>52.46</v>
      </c>
      <c r="BB89" s="372">
        <v>12.19</v>
      </c>
      <c r="BC89" s="372">
        <v>11.4878</v>
      </c>
      <c r="BD89" s="372">
        <v>10.41</v>
      </c>
      <c r="BE89" s="372">
        <v>10.74</v>
      </c>
      <c r="BF89" s="372">
        <v>22.5</v>
      </c>
      <c r="BG89" s="372">
        <v>33.53</v>
      </c>
      <c r="BH89" s="372">
        <v>16.696100000000001</v>
      </c>
      <c r="BI89" s="372">
        <v>14.31</v>
      </c>
      <c r="BJ89" s="372">
        <v>13.25</v>
      </c>
      <c r="BK89" s="372">
        <v>33.700000000000003</v>
      </c>
      <c r="BL89" s="372">
        <v>15.57</v>
      </c>
      <c r="BM89" s="372"/>
      <c r="BN89" s="372">
        <v>10.74</v>
      </c>
      <c r="BO89" s="372">
        <v>14.158300000000001</v>
      </c>
      <c r="BP89" s="372">
        <v>12.6</v>
      </c>
      <c r="BQ89" s="372"/>
      <c r="BR89" s="372"/>
      <c r="BS89" s="372"/>
      <c r="BT89" s="372"/>
      <c r="BU89" s="373">
        <v>42456</v>
      </c>
      <c r="BV89" s="372">
        <v>0</v>
      </c>
      <c r="BX89" s="86"/>
      <c r="CB89" s="90">
        <v>44683</v>
      </c>
      <c r="CC89">
        <v>220.27</v>
      </c>
      <c r="CJ89" s="90">
        <v>45035</v>
      </c>
      <c r="CK89">
        <v>78.67</v>
      </c>
      <c r="CM89" s="90"/>
      <c r="CN89" s="366" t="e">
        <v>#N/A</v>
      </c>
      <c r="CT89" s="90">
        <v>45863</v>
      </c>
      <c r="CU89">
        <v>33.494</v>
      </c>
    </row>
    <row r="90" spans="1:99" x14ac:dyDescent="0.35">
      <c r="A90" s="86">
        <v>42493</v>
      </c>
      <c r="B90" s="90">
        <v>42493</v>
      </c>
      <c r="C90" s="88">
        <v>5.99</v>
      </c>
      <c r="D90" s="88">
        <v>0.42</v>
      </c>
      <c r="E90" s="88">
        <v>50.78</v>
      </c>
      <c r="F90" s="88">
        <v>24.1</v>
      </c>
      <c r="G90" s="88">
        <v>29.8</v>
      </c>
      <c r="H90" s="88">
        <v>36.043700392299975</v>
      </c>
      <c r="I90" s="88">
        <v>158.03</v>
      </c>
      <c r="J90" s="88">
        <v>36.18</v>
      </c>
      <c r="K90" s="88">
        <v>24.3</v>
      </c>
      <c r="L90" s="88">
        <v>26.6</v>
      </c>
      <c r="M90" s="88">
        <v>42.15</v>
      </c>
      <c r="N90" s="88">
        <v>42.4</v>
      </c>
      <c r="O90" s="88">
        <v>20.32</v>
      </c>
      <c r="P90" s="88"/>
      <c r="Q90" s="88">
        <v>38.35</v>
      </c>
      <c r="R90" s="88">
        <v>28.69</v>
      </c>
      <c r="S90" s="88"/>
      <c r="T90" s="88"/>
      <c r="U90" s="88">
        <v>27.5</v>
      </c>
      <c r="V90" s="88">
        <v>14.55</v>
      </c>
      <c r="W90" s="88">
        <v>14.35</v>
      </c>
      <c r="X90" s="88">
        <v>16.410455250433355</v>
      </c>
      <c r="Y90" s="88">
        <v>71.95</v>
      </c>
      <c r="Z90" s="88">
        <v>14.4</v>
      </c>
      <c r="AA90" s="88"/>
      <c r="AB90" s="88"/>
      <c r="AC90" s="88">
        <v>14.875</v>
      </c>
      <c r="AD90" s="88"/>
      <c r="AE90" s="88"/>
      <c r="AF90" s="88"/>
      <c r="AG90" s="88"/>
      <c r="AH90" s="88"/>
      <c r="AI90" s="88"/>
      <c r="AJ90" s="88"/>
      <c r="AK90" s="88"/>
      <c r="AN90" s="86">
        <v>43951</v>
      </c>
      <c r="AO90">
        <v>26.48</v>
      </c>
      <c r="AP90">
        <v>1.0875999999999999</v>
      </c>
      <c r="AQ90">
        <v>24.347186465612356</v>
      </c>
      <c r="AU90" s="373">
        <v>42457</v>
      </c>
      <c r="AV90" s="372">
        <v>9.69</v>
      </c>
      <c r="AW90" s="372">
        <v>132.75</v>
      </c>
      <c r="AX90" s="372">
        <v>15.431699999999999</v>
      </c>
      <c r="AY90" s="372">
        <v>11.965999999999999</v>
      </c>
      <c r="AZ90" s="372">
        <v>12.1997</v>
      </c>
      <c r="BA90" s="372">
        <v>52.82</v>
      </c>
      <c r="BB90" s="372">
        <v>12.19</v>
      </c>
      <c r="BC90" s="372">
        <v>11.8238</v>
      </c>
      <c r="BD90" s="372">
        <v>1.52</v>
      </c>
      <c r="BE90" s="372">
        <v>9.07</v>
      </c>
      <c r="BF90" s="372">
        <v>22.5</v>
      </c>
      <c r="BG90" s="372">
        <v>33.93</v>
      </c>
      <c r="BH90" s="372">
        <v>17.890799999999999</v>
      </c>
      <c r="BI90" s="372">
        <v>15.76</v>
      </c>
      <c r="BJ90" s="372">
        <v>14.18</v>
      </c>
      <c r="BK90" s="372">
        <v>35.200000000000003</v>
      </c>
      <c r="BL90" s="372">
        <v>15.57</v>
      </c>
      <c r="BM90" s="372"/>
      <c r="BN90" s="372">
        <v>16.52</v>
      </c>
      <c r="BO90" s="372">
        <v>7.2328999999999999</v>
      </c>
      <c r="BP90" s="372">
        <v>12.7</v>
      </c>
      <c r="BQ90" s="372"/>
      <c r="BR90" s="372"/>
      <c r="BS90" s="372"/>
      <c r="BT90" s="372"/>
      <c r="BU90" s="373">
        <v>42457</v>
      </c>
      <c r="BV90" s="372">
        <v>0</v>
      </c>
      <c r="BX90" s="86"/>
      <c r="CB90" s="90">
        <v>44684</v>
      </c>
      <c r="CC90">
        <v>236.08</v>
      </c>
      <c r="CJ90" s="90">
        <v>45036</v>
      </c>
      <c r="CK90">
        <v>76.400000000000006</v>
      </c>
      <c r="CM90" s="90"/>
      <c r="CN90" s="366" t="e">
        <v>#N/A</v>
      </c>
      <c r="CT90" s="90">
        <v>45866</v>
      </c>
      <c r="CU90">
        <v>34.023000000000003</v>
      </c>
    </row>
    <row r="91" spans="1:99" x14ac:dyDescent="0.35">
      <c r="A91" s="86">
        <v>42494</v>
      </c>
      <c r="B91" s="90">
        <v>42494</v>
      </c>
      <c r="C91" s="88">
        <v>6.13</v>
      </c>
      <c r="D91" s="88">
        <v>0.41</v>
      </c>
      <c r="E91" s="88">
        <v>50.63</v>
      </c>
      <c r="F91" s="88">
        <v>24.51</v>
      </c>
      <c r="G91" s="88">
        <v>30.07</v>
      </c>
      <c r="H91" s="88">
        <v>35.950018208302986</v>
      </c>
      <c r="I91" s="88">
        <v>157.94999999999999</v>
      </c>
      <c r="J91" s="88">
        <v>36.47</v>
      </c>
      <c r="K91" s="88">
        <v>24.7</v>
      </c>
      <c r="L91" s="88">
        <v>27</v>
      </c>
      <c r="M91" s="88">
        <v>42.23</v>
      </c>
      <c r="N91" s="88">
        <v>42.48</v>
      </c>
      <c r="O91" s="88">
        <v>20.75</v>
      </c>
      <c r="P91" s="88"/>
      <c r="Q91" s="88">
        <v>39.18</v>
      </c>
      <c r="R91" s="88">
        <v>28.93</v>
      </c>
      <c r="S91" s="88"/>
      <c r="T91" s="88"/>
      <c r="U91" s="88">
        <v>28.04</v>
      </c>
      <c r="V91" s="88">
        <v>14.77</v>
      </c>
      <c r="W91" s="88">
        <v>14.6</v>
      </c>
      <c r="X91" s="88">
        <v>16.134832483612527</v>
      </c>
      <c r="Y91" s="88">
        <v>70.89</v>
      </c>
      <c r="Z91" s="88">
        <v>14.69</v>
      </c>
      <c r="AA91" s="88"/>
      <c r="AB91" s="88"/>
      <c r="AC91" s="88">
        <v>15.356</v>
      </c>
      <c r="AD91" s="88"/>
      <c r="AE91" s="88"/>
      <c r="AF91" s="88"/>
      <c r="AG91" s="88"/>
      <c r="AH91" s="88"/>
      <c r="AI91" s="88"/>
      <c r="AJ91" s="88"/>
      <c r="AK91" s="88"/>
      <c r="AN91" s="86">
        <v>43952</v>
      </c>
      <c r="AO91">
        <v>26.44</v>
      </c>
      <c r="AP91">
        <v>1.0875999999999999</v>
      </c>
      <c r="AQ91">
        <v>24.310408238322914</v>
      </c>
      <c r="AU91" s="373">
        <v>42458</v>
      </c>
      <c r="AV91" s="372">
        <v>26.74</v>
      </c>
      <c r="AW91" s="372">
        <v>165.97</v>
      </c>
      <c r="AX91" s="372">
        <v>27.007100000000001</v>
      </c>
      <c r="AY91" s="372">
        <v>12.157999999999999</v>
      </c>
      <c r="AZ91" s="372">
        <v>12.2517</v>
      </c>
      <c r="BA91" s="372">
        <v>56.57</v>
      </c>
      <c r="BB91" s="372">
        <v>12.16</v>
      </c>
      <c r="BC91" s="372">
        <v>27.1892</v>
      </c>
      <c r="BD91" s="372">
        <v>22.07</v>
      </c>
      <c r="BE91" s="372">
        <v>28.07</v>
      </c>
      <c r="BF91" s="372">
        <v>22.5</v>
      </c>
      <c r="BG91" s="372">
        <v>35.24</v>
      </c>
      <c r="BH91" s="372">
        <v>30.037099999999999</v>
      </c>
      <c r="BI91" s="372">
        <v>29.9</v>
      </c>
      <c r="BJ91" s="372">
        <v>30.47</v>
      </c>
      <c r="BK91" s="372">
        <v>33.57</v>
      </c>
      <c r="BL91" s="372">
        <v>15.48</v>
      </c>
      <c r="BM91" s="372"/>
      <c r="BN91" s="372">
        <v>28.16</v>
      </c>
      <c r="BO91" s="372">
        <v>26.092500000000001</v>
      </c>
      <c r="BP91" s="372">
        <v>12.65</v>
      </c>
      <c r="BQ91" s="372"/>
      <c r="BR91" s="372"/>
      <c r="BS91" s="372"/>
      <c r="BT91" s="372"/>
      <c r="BU91" s="373">
        <v>42458</v>
      </c>
      <c r="BV91" s="372">
        <v>0</v>
      </c>
      <c r="BX91" s="86"/>
      <c r="CB91" s="90">
        <v>44685</v>
      </c>
      <c r="CC91">
        <v>259.01</v>
      </c>
      <c r="CJ91" s="90">
        <v>45037</v>
      </c>
      <c r="CK91">
        <v>74.66</v>
      </c>
      <c r="CM91" s="90"/>
      <c r="CN91" s="366" t="e">
        <v>#N/A</v>
      </c>
      <c r="CT91" s="90">
        <v>45867</v>
      </c>
      <c r="CU91">
        <v>35.286000000000001</v>
      </c>
    </row>
    <row r="92" spans="1:99" x14ac:dyDescent="0.35">
      <c r="A92" s="86">
        <v>42495</v>
      </c>
      <c r="B92" s="90">
        <v>42495</v>
      </c>
      <c r="C92" s="88">
        <v>6.2</v>
      </c>
      <c r="D92" s="88">
        <v>0.41</v>
      </c>
      <c r="E92" s="88">
        <v>50.8</v>
      </c>
      <c r="F92" s="88">
        <v>25.05</v>
      </c>
      <c r="G92" s="88">
        <v>30.45</v>
      </c>
      <c r="H92" s="88">
        <v>36.003978839806486</v>
      </c>
      <c r="I92" s="88">
        <v>159.26</v>
      </c>
      <c r="J92" s="88">
        <v>36.880000000000003</v>
      </c>
      <c r="K92" s="88">
        <v>25.25</v>
      </c>
      <c r="L92" s="88">
        <v>27.55</v>
      </c>
      <c r="M92" s="88">
        <v>42.5</v>
      </c>
      <c r="N92" s="88">
        <v>42.75</v>
      </c>
      <c r="O92" s="88">
        <v>20.75</v>
      </c>
      <c r="P92" s="88"/>
      <c r="Q92" s="88">
        <v>39.770000000000003</v>
      </c>
      <c r="R92" s="88">
        <v>29.13</v>
      </c>
      <c r="S92" s="88"/>
      <c r="T92" s="88"/>
      <c r="U92" s="88">
        <v>28.95</v>
      </c>
      <c r="V92" s="88">
        <v>15.18</v>
      </c>
      <c r="W92" s="88">
        <v>15.04</v>
      </c>
      <c r="X92" s="88">
        <v>16.351675181986707</v>
      </c>
      <c r="Y92" s="88">
        <v>72.33</v>
      </c>
      <c r="Z92" s="88">
        <v>15.07</v>
      </c>
      <c r="AA92" s="88"/>
      <c r="AB92" s="88"/>
      <c r="AC92" s="88">
        <v>15.356</v>
      </c>
      <c r="AD92" s="88"/>
      <c r="AE92" s="88"/>
      <c r="AF92" s="88"/>
      <c r="AG92" s="88"/>
      <c r="AH92" s="88"/>
      <c r="AI92" s="88"/>
      <c r="AJ92" s="88"/>
      <c r="AK92" s="88"/>
      <c r="AN92" s="86">
        <v>43955</v>
      </c>
      <c r="AO92">
        <v>27.2</v>
      </c>
      <c r="AP92">
        <v>1.0942000000000001</v>
      </c>
      <c r="AQ92">
        <v>24.858343995613232</v>
      </c>
      <c r="AU92" s="373">
        <v>42459</v>
      </c>
      <c r="AV92" s="372">
        <v>29.69</v>
      </c>
      <c r="AW92" s="372">
        <v>167.05</v>
      </c>
      <c r="AX92" s="372">
        <v>27.1617</v>
      </c>
      <c r="AY92" s="372">
        <v>12.259</v>
      </c>
      <c r="AZ92" s="372">
        <v>12.15</v>
      </c>
      <c r="BA92" s="372">
        <v>57.09</v>
      </c>
      <c r="BB92" s="372">
        <v>12.38</v>
      </c>
      <c r="BC92" s="372">
        <v>29.355799999999999</v>
      </c>
      <c r="BD92" s="372">
        <v>27.19</v>
      </c>
      <c r="BE92" s="372">
        <v>29.23</v>
      </c>
      <c r="BF92" s="372">
        <v>29.18</v>
      </c>
      <c r="BG92" s="372">
        <v>32.76</v>
      </c>
      <c r="BH92" s="372">
        <v>35.097900000000003</v>
      </c>
      <c r="BI92" s="372">
        <v>30.54</v>
      </c>
      <c r="BJ92" s="372">
        <v>30.83</v>
      </c>
      <c r="BK92" s="372">
        <v>34.590000000000003</v>
      </c>
      <c r="BL92" s="372">
        <v>15.01</v>
      </c>
      <c r="BM92" s="372"/>
      <c r="BN92" s="372">
        <v>29.23</v>
      </c>
      <c r="BO92" s="372">
        <v>30.047499999999999</v>
      </c>
      <c r="BP92" s="372">
        <v>12.625</v>
      </c>
      <c r="BQ92" s="372"/>
      <c r="BR92" s="372"/>
      <c r="BS92" s="372"/>
      <c r="BT92" s="372"/>
      <c r="BU92" s="373">
        <v>42459</v>
      </c>
      <c r="BV92" s="372">
        <v>0</v>
      </c>
      <c r="BX92" s="86"/>
      <c r="CB92" s="90">
        <v>44686</v>
      </c>
      <c r="CC92">
        <v>262.62</v>
      </c>
      <c r="CJ92" s="90">
        <v>45040</v>
      </c>
      <c r="CK92">
        <v>74.900000000000006</v>
      </c>
      <c r="CM92" s="90"/>
      <c r="CN92" s="366" t="e">
        <v>#N/A</v>
      </c>
      <c r="CT92" s="90">
        <v>45868</v>
      </c>
      <c r="CU92">
        <v>35.631999999999998</v>
      </c>
    </row>
    <row r="93" spans="1:99" x14ac:dyDescent="0.35">
      <c r="A93" s="86">
        <v>42496</v>
      </c>
      <c r="B93" s="90">
        <v>42496</v>
      </c>
      <c r="C93" s="88">
        <v>5.86</v>
      </c>
      <c r="D93" s="88">
        <v>0.41</v>
      </c>
      <c r="E93" s="88">
        <v>50.41</v>
      </c>
      <c r="F93" s="88">
        <v>24.47</v>
      </c>
      <c r="G93" s="88">
        <v>29.76</v>
      </c>
      <c r="H93" s="88">
        <v>35.920177383592019</v>
      </c>
      <c r="I93" s="88">
        <v>158.76</v>
      </c>
      <c r="J93" s="88">
        <v>36.409999999999997</v>
      </c>
      <c r="K93" s="88">
        <v>24.7</v>
      </c>
      <c r="L93" s="88">
        <v>27</v>
      </c>
      <c r="M93" s="88">
        <v>42.4</v>
      </c>
      <c r="N93" s="88">
        <v>42.65</v>
      </c>
      <c r="O93" s="88">
        <v>20.65</v>
      </c>
      <c r="P93" s="88"/>
      <c r="Q93" s="88">
        <v>39.24</v>
      </c>
      <c r="R93" s="88">
        <v>29.03</v>
      </c>
      <c r="S93" s="88"/>
      <c r="T93" s="88"/>
      <c r="U93" s="88">
        <v>28.33</v>
      </c>
      <c r="V93" s="88">
        <v>15.08</v>
      </c>
      <c r="W93" s="88">
        <v>15.08</v>
      </c>
      <c r="X93" s="88">
        <v>16.403457170007691</v>
      </c>
      <c r="Y93" s="88">
        <v>72.5</v>
      </c>
      <c r="Z93" s="88">
        <v>14.96</v>
      </c>
      <c r="AA93" s="88"/>
      <c r="AB93" s="88"/>
      <c r="AC93" s="88">
        <v>15.416</v>
      </c>
      <c r="AD93" s="88"/>
      <c r="AE93" s="88"/>
      <c r="AF93" s="88"/>
      <c r="AG93" s="88"/>
      <c r="AH93" s="88"/>
      <c r="AI93" s="88"/>
      <c r="AJ93" s="88"/>
      <c r="AK93" s="88"/>
      <c r="AN93" s="86">
        <v>43956</v>
      </c>
      <c r="AO93">
        <v>30.97</v>
      </c>
      <c r="AP93">
        <v>1.0843</v>
      </c>
      <c r="AQ93">
        <v>28.562206031541088</v>
      </c>
      <c r="AU93" s="373">
        <v>42460</v>
      </c>
      <c r="AV93" s="372">
        <v>28.19</v>
      </c>
      <c r="AW93" s="372">
        <v>155.66</v>
      </c>
      <c r="AX93" s="372">
        <v>27.9617</v>
      </c>
      <c r="AY93" s="372">
        <v>12.224</v>
      </c>
      <c r="AZ93" s="372">
        <v>12.2004</v>
      </c>
      <c r="BA93" s="372">
        <v>56.34</v>
      </c>
      <c r="BB93" s="372">
        <v>12.45</v>
      </c>
      <c r="BC93" s="372">
        <v>28.135000000000002</v>
      </c>
      <c r="BD93" s="372">
        <v>27.94</v>
      </c>
      <c r="BE93" s="372">
        <v>29.29</v>
      </c>
      <c r="BF93" s="372">
        <v>29.24</v>
      </c>
      <c r="BG93" s="372">
        <v>31.95</v>
      </c>
      <c r="BH93" s="372">
        <v>30.188300000000002</v>
      </c>
      <c r="BI93" s="372">
        <v>22.79</v>
      </c>
      <c r="BJ93" s="372">
        <v>23.18</v>
      </c>
      <c r="BK93" s="372">
        <v>31.98</v>
      </c>
      <c r="BL93" s="372">
        <v>14.98</v>
      </c>
      <c r="BM93" s="372"/>
      <c r="BN93" s="372">
        <v>29.29</v>
      </c>
      <c r="BO93" s="372">
        <v>30.598299999999998</v>
      </c>
      <c r="BP93" s="372">
        <v>12.65</v>
      </c>
      <c r="BQ93" s="372"/>
      <c r="BR93" s="372"/>
      <c r="BS93" s="372"/>
      <c r="BT93" s="372"/>
      <c r="BU93" s="373">
        <v>42460</v>
      </c>
      <c r="BV93" s="372">
        <v>0</v>
      </c>
      <c r="BX93" s="86"/>
      <c r="CB93" s="90">
        <v>44687</v>
      </c>
      <c r="CC93">
        <v>267.02999999999997</v>
      </c>
      <c r="CJ93" s="90">
        <v>45041</v>
      </c>
      <c r="CK93">
        <v>74.44</v>
      </c>
      <c r="CM93" s="90"/>
      <c r="CN93" s="366" t="e">
        <v>#N/A</v>
      </c>
      <c r="CT93" s="90">
        <v>45869</v>
      </c>
      <c r="CU93">
        <v>35.704000000000001</v>
      </c>
    </row>
    <row r="94" spans="1:99" x14ac:dyDescent="0.35">
      <c r="A94" s="86">
        <v>42499</v>
      </c>
      <c r="B94" s="90">
        <v>42499</v>
      </c>
      <c r="C94" s="88">
        <v>5.7</v>
      </c>
      <c r="D94" s="88">
        <v>0.4</v>
      </c>
      <c r="E94" s="88">
        <v>50.1</v>
      </c>
      <c r="F94" s="88">
        <v>24.32</v>
      </c>
      <c r="G94" s="88">
        <v>29.96</v>
      </c>
      <c r="H94" s="88">
        <v>36.119795206379415</v>
      </c>
      <c r="I94" s="88">
        <v>159.44</v>
      </c>
      <c r="J94" s="88">
        <v>36.380000000000003</v>
      </c>
      <c r="K94" s="88">
        <v>24.65</v>
      </c>
      <c r="L94" s="88">
        <v>27.35</v>
      </c>
      <c r="M94" s="88">
        <v>42.15</v>
      </c>
      <c r="N94" s="88">
        <v>42.4</v>
      </c>
      <c r="O94" s="88">
        <v>20.65</v>
      </c>
      <c r="P94" s="88"/>
      <c r="Q94" s="88">
        <v>39.56</v>
      </c>
      <c r="R94" s="88">
        <v>28.93</v>
      </c>
      <c r="S94" s="88"/>
      <c r="T94" s="88"/>
      <c r="U94" s="88">
        <v>28.6</v>
      </c>
      <c r="V94" s="88">
        <v>15.11</v>
      </c>
      <c r="W94" s="88">
        <v>14.9</v>
      </c>
      <c r="X94" s="88">
        <v>16.623623759684655</v>
      </c>
      <c r="Y94" s="88">
        <v>73.38</v>
      </c>
      <c r="Z94" s="88">
        <v>14.95</v>
      </c>
      <c r="AA94" s="88"/>
      <c r="AB94" s="88"/>
      <c r="AC94" s="88">
        <v>15.776999999999999</v>
      </c>
      <c r="AD94" s="88"/>
      <c r="AE94" s="88"/>
      <c r="AF94" s="88"/>
      <c r="AG94" s="88"/>
      <c r="AH94" s="88"/>
      <c r="AI94" s="88"/>
      <c r="AJ94" s="88"/>
      <c r="AK94" s="88"/>
      <c r="AN94" s="86">
        <v>43957</v>
      </c>
      <c r="AO94">
        <v>29.72</v>
      </c>
      <c r="AP94">
        <v>1.0807</v>
      </c>
      <c r="AQ94">
        <v>27.500693994633107</v>
      </c>
      <c r="AU94" s="373">
        <v>42461</v>
      </c>
      <c r="AV94" s="372">
        <v>31.36</v>
      </c>
      <c r="AW94" s="372">
        <v>160.94999999999999</v>
      </c>
      <c r="AX94" s="372">
        <v>27.614599999999999</v>
      </c>
      <c r="AY94" s="372">
        <v>12.28</v>
      </c>
      <c r="AZ94" s="372">
        <v>12</v>
      </c>
      <c r="BA94" s="372">
        <v>58.16</v>
      </c>
      <c r="BB94" s="372">
        <v>12.42</v>
      </c>
      <c r="BC94" s="372">
        <v>30.466699999999999</v>
      </c>
      <c r="BD94" s="372">
        <v>27.6</v>
      </c>
      <c r="BE94" s="372">
        <v>27.69</v>
      </c>
      <c r="BF94" s="372">
        <v>27.69</v>
      </c>
      <c r="BG94" s="372">
        <v>33.76</v>
      </c>
      <c r="BH94" s="372">
        <v>28.304600000000001</v>
      </c>
      <c r="BI94" s="372">
        <v>32.409999999999997</v>
      </c>
      <c r="BJ94" s="372">
        <v>32.590000000000003</v>
      </c>
      <c r="BK94" s="372">
        <v>32.01</v>
      </c>
      <c r="BL94" s="372">
        <v>14.89</v>
      </c>
      <c r="BM94" s="372"/>
      <c r="BN94" s="372">
        <v>26.51</v>
      </c>
      <c r="BO94" s="372">
        <v>32.1783</v>
      </c>
      <c r="BP94" s="372">
        <v>12.7</v>
      </c>
      <c r="BQ94" s="372"/>
      <c r="BR94" s="372"/>
      <c r="BS94" s="372"/>
      <c r="BT94" s="372"/>
      <c r="BU94" s="373">
        <v>42461</v>
      </c>
      <c r="BV94" s="372">
        <v>0</v>
      </c>
      <c r="BX94" s="86"/>
      <c r="CB94" s="90">
        <v>44690</v>
      </c>
      <c r="CC94">
        <v>252.98</v>
      </c>
      <c r="CJ94" s="90">
        <v>45042</v>
      </c>
      <c r="CK94">
        <v>73.27</v>
      </c>
      <c r="CM94" s="90"/>
      <c r="CN94" s="366" t="e">
        <v>#N/A</v>
      </c>
      <c r="CT94" s="90">
        <v>45870</v>
      </c>
      <c r="CU94">
        <v>34.526000000000003</v>
      </c>
    </row>
    <row r="95" spans="1:99" x14ac:dyDescent="0.35">
      <c r="A95" s="86">
        <v>42500</v>
      </c>
      <c r="B95" s="90">
        <v>42500</v>
      </c>
      <c r="C95" s="88">
        <v>5.9</v>
      </c>
      <c r="D95" s="88">
        <v>0.4</v>
      </c>
      <c r="E95" s="88">
        <v>50.26</v>
      </c>
      <c r="F95" s="88">
        <v>24.15</v>
      </c>
      <c r="G95" s="88">
        <v>29.61</v>
      </c>
      <c r="H95" s="88">
        <v>35.969774439492319</v>
      </c>
      <c r="I95" s="88">
        <v>158.99</v>
      </c>
      <c r="J95" s="88">
        <v>36.229999999999997</v>
      </c>
      <c r="K95" s="88">
        <v>24.55</v>
      </c>
      <c r="L95" s="88">
        <v>27.1</v>
      </c>
      <c r="M95" s="88">
        <v>42.15</v>
      </c>
      <c r="N95" s="88">
        <v>42.4</v>
      </c>
      <c r="O95" s="88">
        <v>20.75</v>
      </c>
      <c r="P95" s="88"/>
      <c r="Q95" s="88">
        <v>39.42</v>
      </c>
      <c r="R95" s="88">
        <v>28.6</v>
      </c>
      <c r="S95" s="88"/>
      <c r="T95" s="88"/>
      <c r="U95" s="88">
        <v>28.09</v>
      </c>
      <c r="V95" s="88">
        <v>15.18</v>
      </c>
      <c r="W95" s="88">
        <v>14.95</v>
      </c>
      <c r="X95" s="88">
        <v>16.357095993303318</v>
      </c>
      <c r="Y95" s="88">
        <v>72.3</v>
      </c>
      <c r="Z95" s="88">
        <v>15.08</v>
      </c>
      <c r="AA95" s="88"/>
      <c r="AB95" s="88"/>
      <c r="AC95" s="88">
        <v>15.378</v>
      </c>
      <c r="AD95" s="88"/>
      <c r="AE95" s="88"/>
      <c r="AF95" s="88"/>
      <c r="AG95" s="88"/>
      <c r="AH95" s="88"/>
      <c r="AI95" s="88"/>
      <c r="AJ95" s="88"/>
      <c r="AK95" s="88"/>
      <c r="AN95" s="86">
        <v>43958</v>
      </c>
      <c r="AO95">
        <v>29.46</v>
      </c>
      <c r="AP95">
        <v>1.0783</v>
      </c>
      <c r="AQ95">
        <v>27.320782713530559</v>
      </c>
      <c r="AU95" s="373">
        <v>42462</v>
      </c>
      <c r="AV95" s="372">
        <v>26.67</v>
      </c>
      <c r="AW95" s="372">
        <v>123.49</v>
      </c>
      <c r="AX95" s="372">
        <v>23.5913</v>
      </c>
      <c r="AY95" s="372">
        <v>11.778</v>
      </c>
      <c r="AZ95" s="372"/>
      <c r="BA95" s="372">
        <v>57.76</v>
      </c>
      <c r="BB95" s="372">
        <v>11.73</v>
      </c>
      <c r="BC95" s="372">
        <v>22.9163</v>
      </c>
      <c r="BD95" s="372">
        <v>21.5</v>
      </c>
      <c r="BE95" s="372">
        <v>22.99</v>
      </c>
      <c r="BF95" s="372">
        <v>21.65</v>
      </c>
      <c r="BG95" s="372">
        <v>35.74</v>
      </c>
      <c r="BH95" s="372">
        <v>20.5425</v>
      </c>
      <c r="BI95" s="372">
        <v>27.22</v>
      </c>
      <c r="BJ95" s="372">
        <v>27.22</v>
      </c>
      <c r="BK95" s="372">
        <v>30.52</v>
      </c>
      <c r="BL95" s="372">
        <v>13.83</v>
      </c>
      <c r="BM95" s="372"/>
      <c r="BN95" s="372">
        <v>22.89</v>
      </c>
      <c r="BO95" s="372">
        <v>23.04</v>
      </c>
      <c r="BP95" s="372">
        <v>12.6</v>
      </c>
      <c r="BQ95" s="372"/>
      <c r="BR95" s="372"/>
      <c r="BS95" s="372"/>
      <c r="BT95" s="372"/>
      <c r="BU95" s="373">
        <v>42462</v>
      </c>
      <c r="BV95" s="372">
        <v>0</v>
      </c>
      <c r="BX95" s="86"/>
      <c r="CB95" s="90">
        <v>44691</v>
      </c>
      <c r="CC95">
        <v>253.89</v>
      </c>
      <c r="CJ95" s="90">
        <v>45043</v>
      </c>
      <c r="CK95">
        <v>73.209999999999994</v>
      </c>
      <c r="CM95" s="90"/>
      <c r="CN95" s="366" t="e">
        <v>#N/A</v>
      </c>
      <c r="CT95" s="90">
        <v>45873</v>
      </c>
      <c r="CU95">
        <v>34.792000000000002</v>
      </c>
    </row>
    <row r="96" spans="1:99" x14ac:dyDescent="0.35">
      <c r="A96" s="86">
        <v>42501</v>
      </c>
      <c r="B96" s="90">
        <v>42501</v>
      </c>
      <c r="C96" s="88">
        <v>6.02</v>
      </c>
      <c r="D96" s="88">
        <v>0.4</v>
      </c>
      <c r="E96" s="88">
        <v>50.91</v>
      </c>
      <c r="F96" s="88">
        <v>24.06</v>
      </c>
      <c r="G96" s="88">
        <v>29.49</v>
      </c>
      <c r="H96" s="88">
        <v>36.371033360455655</v>
      </c>
      <c r="I96" s="88">
        <v>160.91999999999999</v>
      </c>
      <c r="J96" s="88">
        <v>36.270000000000003</v>
      </c>
      <c r="K96" s="88">
        <v>24.5</v>
      </c>
      <c r="L96" s="88">
        <v>27.05</v>
      </c>
      <c r="M96" s="88">
        <v>42.05</v>
      </c>
      <c r="N96" s="88">
        <v>42.3</v>
      </c>
      <c r="O96" s="88">
        <v>20.8</v>
      </c>
      <c r="P96" s="88"/>
      <c r="Q96" s="88">
        <v>39.24</v>
      </c>
      <c r="R96" s="88">
        <v>28.73</v>
      </c>
      <c r="S96" s="88"/>
      <c r="T96" s="88"/>
      <c r="U96" s="88">
        <v>28.35</v>
      </c>
      <c r="V96" s="88">
        <v>15.28</v>
      </c>
      <c r="W96" s="88">
        <v>15.14</v>
      </c>
      <c r="X96" s="88">
        <v>16.494891962752011</v>
      </c>
      <c r="Y96" s="88">
        <v>72.98</v>
      </c>
      <c r="Z96" s="88">
        <v>15.23</v>
      </c>
      <c r="AA96" s="88"/>
      <c r="AB96" s="88"/>
      <c r="AC96" s="88">
        <v>15.476000000000001</v>
      </c>
      <c r="AD96" s="88"/>
      <c r="AE96" s="88"/>
      <c r="AF96" s="88"/>
      <c r="AG96" s="88"/>
      <c r="AH96" s="88"/>
      <c r="AI96" s="88"/>
      <c r="AJ96" s="88"/>
      <c r="AK96" s="88"/>
      <c r="AN96" s="86">
        <v>43959</v>
      </c>
      <c r="AO96">
        <v>30.97</v>
      </c>
      <c r="AP96">
        <v>1.0843</v>
      </c>
      <c r="AQ96">
        <v>28.562206031541088</v>
      </c>
      <c r="AU96" s="373">
        <v>42463</v>
      </c>
      <c r="AV96" s="372">
        <v>16.149999999999999</v>
      </c>
      <c r="AW96" s="372">
        <v>176.16</v>
      </c>
      <c r="AX96" s="372">
        <v>20.009599999999999</v>
      </c>
      <c r="AY96" s="372">
        <v>11.694000000000001</v>
      </c>
      <c r="AZ96" s="372"/>
      <c r="BA96" s="372">
        <v>57.39</v>
      </c>
      <c r="BB96" s="372">
        <v>11.73</v>
      </c>
      <c r="BC96" s="372">
        <v>14.702500000000001</v>
      </c>
      <c r="BD96" s="372">
        <v>17.690000000000001</v>
      </c>
      <c r="BE96" s="372">
        <v>18.59</v>
      </c>
      <c r="BF96" s="372">
        <v>17.46</v>
      </c>
      <c r="BG96" s="372">
        <v>33.07</v>
      </c>
      <c r="BH96" s="372">
        <v>19.774999999999999</v>
      </c>
      <c r="BI96" s="372">
        <v>13.94</v>
      </c>
      <c r="BJ96" s="372">
        <v>13.94</v>
      </c>
      <c r="BK96" s="372">
        <v>35.21</v>
      </c>
      <c r="BL96" s="372">
        <v>13.83</v>
      </c>
      <c r="BM96" s="372"/>
      <c r="BN96" s="372">
        <v>18.59</v>
      </c>
      <c r="BO96" s="372">
        <v>17.156700000000001</v>
      </c>
      <c r="BP96" s="372">
        <v>12.4</v>
      </c>
      <c r="BQ96" s="372"/>
      <c r="BR96" s="372"/>
      <c r="BS96" s="372"/>
      <c r="BT96" s="372"/>
      <c r="BU96" s="373">
        <v>42463</v>
      </c>
      <c r="BV96" s="372">
        <v>0</v>
      </c>
      <c r="BX96" s="86"/>
      <c r="CB96" s="90">
        <v>44692</v>
      </c>
      <c r="CC96">
        <v>261.38</v>
      </c>
      <c r="CJ96" s="90">
        <v>45044</v>
      </c>
      <c r="CK96">
        <v>72.73</v>
      </c>
      <c r="CM96" s="90"/>
      <c r="CN96" s="366" t="e">
        <v>#N/A</v>
      </c>
      <c r="CT96" s="90">
        <v>45874</v>
      </c>
      <c r="CU96">
        <v>34.966000000000001</v>
      </c>
    </row>
    <row r="97" spans="1:99" x14ac:dyDescent="0.35">
      <c r="A97" s="86">
        <v>42502</v>
      </c>
      <c r="B97" s="90">
        <v>42502</v>
      </c>
      <c r="C97" s="88">
        <v>5.81</v>
      </c>
      <c r="D97" s="88">
        <v>0.4</v>
      </c>
      <c r="E97" s="88">
        <v>51.01</v>
      </c>
      <c r="F97" s="88">
        <v>24.55</v>
      </c>
      <c r="G97" s="88">
        <v>29.65</v>
      </c>
      <c r="H97" s="88">
        <v>36.546511891023464</v>
      </c>
      <c r="I97" s="88">
        <v>161.51</v>
      </c>
      <c r="J97" s="88">
        <v>36.64</v>
      </c>
      <c r="K97" s="88">
        <v>24.9</v>
      </c>
      <c r="L97" s="88">
        <v>27.45</v>
      </c>
      <c r="M97" s="88">
        <v>42.15</v>
      </c>
      <c r="N97" s="88">
        <v>42.4</v>
      </c>
      <c r="O97" s="88">
        <v>21.02</v>
      </c>
      <c r="P97" s="88"/>
      <c r="Q97" s="88">
        <v>39.65</v>
      </c>
      <c r="R97" s="88">
        <v>28.8</v>
      </c>
      <c r="S97" s="88"/>
      <c r="T97" s="88"/>
      <c r="U97" s="88">
        <v>28.53</v>
      </c>
      <c r="V97" s="88">
        <v>15.19</v>
      </c>
      <c r="W97" s="88">
        <v>15.11</v>
      </c>
      <c r="X97" s="88">
        <v>16.758310139614871</v>
      </c>
      <c r="Y97" s="88">
        <v>74.06</v>
      </c>
      <c r="Z97" s="88">
        <v>15.08</v>
      </c>
      <c r="AA97" s="88"/>
      <c r="AB97" s="88"/>
      <c r="AC97" s="88">
        <v>15.795999999999999</v>
      </c>
      <c r="AD97" s="88"/>
      <c r="AE97" s="88"/>
      <c r="AF97" s="88"/>
      <c r="AG97" s="88"/>
      <c r="AH97" s="88"/>
      <c r="AI97" s="88"/>
      <c r="AJ97" s="88"/>
      <c r="AK97" s="88"/>
      <c r="AN97" s="86">
        <v>43962</v>
      </c>
      <c r="AO97">
        <v>29.63</v>
      </c>
      <c r="AP97">
        <v>1.0824</v>
      </c>
      <c r="AQ97">
        <v>27.374353288987436</v>
      </c>
      <c r="AU97" s="373">
        <v>42464</v>
      </c>
      <c r="AV97" s="372">
        <v>28.62</v>
      </c>
      <c r="AW97" s="372">
        <v>177.18</v>
      </c>
      <c r="AX97" s="372">
        <v>27.092500000000001</v>
      </c>
      <c r="AY97" s="372">
        <v>11.837</v>
      </c>
      <c r="AZ97" s="372">
        <v>11.5197</v>
      </c>
      <c r="BA97" s="372">
        <v>58.03</v>
      </c>
      <c r="BB97" s="372">
        <v>11.89</v>
      </c>
      <c r="BC97" s="372">
        <v>27.162099999999999</v>
      </c>
      <c r="BD97" s="372">
        <v>27.14</v>
      </c>
      <c r="BE97" s="372">
        <v>28.34</v>
      </c>
      <c r="BF97" s="372">
        <v>26.84</v>
      </c>
      <c r="BG97" s="372">
        <v>34.19</v>
      </c>
      <c r="BH97" s="372">
        <v>32.921300000000002</v>
      </c>
      <c r="BI97" s="372">
        <v>26.28</v>
      </c>
      <c r="BJ97" s="372">
        <v>27.96</v>
      </c>
      <c r="BK97" s="372">
        <v>32.08</v>
      </c>
      <c r="BL97" s="372">
        <v>13.54</v>
      </c>
      <c r="BM97" s="372"/>
      <c r="BN97" s="372">
        <v>28.34</v>
      </c>
      <c r="BO97" s="372">
        <v>26.730799999999999</v>
      </c>
      <c r="BP97" s="372">
        <v>12.5</v>
      </c>
      <c r="BQ97" s="372"/>
      <c r="BR97" s="372"/>
      <c r="BS97" s="372"/>
      <c r="BT97" s="372"/>
      <c r="BU97" s="373">
        <v>42464</v>
      </c>
      <c r="BV97" s="372">
        <v>0</v>
      </c>
      <c r="BX97" s="86"/>
      <c r="CB97" s="90">
        <v>44693</v>
      </c>
      <c r="CC97">
        <v>262.45</v>
      </c>
      <c r="CJ97" s="90">
        <v>45047</v>
      </c>
      <c r="CK97">
        <v>72.73</v>
      </c>
      <c r="CM97" s="90"/>
      <c r="CN97" s="366" t="e">
        <v>#N/A</v>
      </c>
      <c r="CT97" s="90">
        <v>45875</v>
      </c>
      <c r="CU97">
        <v>33.792000000000002</v>
      </c>
    </row>
    <row r="98" spans="1:99" x14ac:dyDescent="0.35">
      <c r="A98" s="86">
        <v>42503</v>
      </c>
      <c r="B98" s="90">
        <v>42503</v>
      </c>
      <c r="C98" s="88">
        <v>5.85</v>
      </c>
      <c r="D98" s="88">
        <v>0.4</v>
      </c>
      <c r="E98" s="88">
        <v>51.06</v>
      </c>
      <c r="F98" s="88">
        <v>24.33</v>
      </c>
      <c r="G98" s="88">
        <v>29.11</v>
      </c>
      <c r="H98" s="88">
        <v>36.422408887067768</v>
      </c>
      <c r="I98" s="88">
        <v>160</v>
      </c>
      <c r="J98" s="88">
        <v>36.380000000000003</v>
      </c>
      <c r="K98" s="88">
        <v>24.7</v>
      </c>
      <c r="L98" s="88">
        <v>27.25</v>
      </c>
      <c r="M98" s="88">
        <v>41.75</v>
      </c>
      <c r="N98" s="88">
        <v>42</v>
      </c>
      <c r="O98" s="88">
        <v>20.82</v>
      </c>
      <c r="P98" s="88"/>
      <c r="Q98" s="88">
        <v>39.200000000000003</v>
      </c>
      <c r="R98" s="88">
        <v>28.5</v>
      </c>
      <c r="S98" s="88"/>
      <c r="T98" s="88"/>
      <c r="U98" s="88">
        <v>28.53</v>
      </c>
      <c r="V98" s="88">
        <v>15.1</v>
      </c>
      <c r="W98" s="88">
        <v>15.04</v>
      </c>
      <c r="X98" s="88">
        <v>16.538050035284208</v>
      </c>
      <c r="Y98" s="88">
        <v>72.650000000000006</v>
      </c>
      <c r="Z98" s="88">
        <v>15.02</v>
      </c>
      <c r="AA98" s="88"/>
      <c r="AB98" s="88"/>
      <c r="AC98" s="88">
        <v>15.487</v>
      </c>
      <c r="AD98" s="88"/>
      <c r="AE98" s="88"/>
      <c r="AF98" s="88"/>
      <c r="AG98" s="88"/>
      <c r="AH98" s="88"/>
      <c r="AI98" s="88"/>
      <c r="AJ98" s="88"/>
      <c r="AK98" s="88"/>
      <c r="AN98" s="86">
        <v>43963</v>
      </c>
      <c r="AO98">
        <v>29.98</v>
      </c>
      <c r="AP98">
        <v>1.0858000000000001</v>
      </c>
      <c r="AQ98">
        <v>27.610978080677842</v>
      </c>
      <c r="AU98" s="373">
        <v>42465</v>
      </c>
      <c r="AV98" s="372">
        <v>26.95</v>
      </c>
      <c r="AW98" s="372">
        <v>156.72</v>
      </c>
      <c r="AX98" s="372">
        <v>26.872499999999999</v>
      </c>
      <c r="AY98" s="372">
        <v>11.525</v>
      </c>
      <c r="AZ98" s="372">
        <v>11.349</v>
      </c>
      <c r="BA98" s="372">
        <v>56.87</v>
      </c>
      <c r="BB98" s="372">
        <v>11.52</v>
      </c>
      <c r="BC98" s="372">
        <v>26.872499999999999</v>
      </c>
      <c r="BD98" s="372">
        <v>26.87</v>
      </c>
      <c r="BE98" s="372">
        <v>32.18</v>
      </c>
      <c r="BF98" s="372">
        <v>28.45</v>
      </c>
      <c r="BG98" s="372">
        <v>31.85</v>
      </c>
      <c r="BH98" s="372">
        <v>28.713799999999999</v>
      </c>
      <c r="BI98" s="372">
        <v>21.56</v>
      </c>
      <c r="BJ98" s="372">
        <v>21.56</v>
      </c>
      <c r="BK98" s="372">
        <v>30.13</v>
      </c>
      <c r="BL98" s="372">
        <v>13.63</v>
      </c>
      <c r="BM98" s="372"/>
      <c r="BN98" s="372">
        <v>32.18</v>
      </c>
      <c r="BO98" s="372">
        <v>28.917100000000001</v>
      </c>
      <c r="BP98" s="372">
        <v>12.125</v>
      </c>
      <c r="BQ98" s="372"/>
      <c r="BR98" s="372"/>
      <c r="BS98" s="372"/>
      <c r="BT98" s="372"/>
      <c r="BU98" s="373">
        <v>42465</v>
      </c>
      <c r="BV98" s="372">
        <v>0</v>
      </c>
      <c r="BX98" s="86"/>
      <c r="CB98" s="90">
        <v>44694</v>
      </c>
      <c r="CC98">
        <v>256.10000000000002</v>
      </c>
      <c r="CJ98" s="90">
        <v>45048</v>
      </c>
      <c r="CK98">
        <v>71.849999999999994</v>
      </c>
      <c r="CM98" s="90"/>
      <c r="CN98" s="366" t="e">
        <v>#N/A</v>
      </c>
      <c r="CT98" s="90">
        <v>45876</v>
      </c>
      <c r="CU98">
        <v>33.459000000000003</v>
      </c>
    </row>
    <row r="99" spans="1:99" x14ac:dyDescent="0.35">
      <c r="A99" s="86">
        <v>42506</v>
      </c>
      <c r="B99" s="90">
        <v>42506</v>
      </c>
      <c r="C99" s="88">
        <v>6.11</v>
      </c>
      <c r="D99" s="88">
        <v>0.4</v>
      </c>
      <c r="E99" s="88">
        <v>52.1</v>
      </c>
      <c r="F99" s="88">
        <v>25.01</v>
      </c>
      <c r="G99" s="88">
        <v>29.55</v>
      </c>
      <c r="H99" s="88">
        <v>36.778901139118901</v>
      </c>
      <c r="I99" s="88">
        <v>160.79</v>
      </c>
      <c r="J99" s="88">
        <v>36.93</v>
      </c>
      <c r="K99" s="88">
        <v>25.4</v>
      </c>
      <c r="L99" s="88">
        <v>27.95</v>
      </c>
      <c r="M99" s="88">
        <v>42.05</v>
      </c>
      <c r="N99" s="88">
        <v>42.3</v>
      </c>
      <c r="O99" s="88">
        <v>20.82</v>
      </c>
      <c r="P99" s="88"/>
      <c r="Q99" s="88">
        <v>39.85</v>
      </c>
      <c r="R99" s="88">
        <v>28.6</v>
      </c>
      <c r="S99" s="88"/>
      <c r="T99" s="88"/>
      <c r="U99" s="88">
        <v>28.55</v>
      </c>
      <c r="V99" s="88">
        <v>15.4</v>
      </c>
      <c r="W99" s="88">
        <v>15.09</v>
      </c>
      <c r="X99" s="88">
        <v>16.601857358525091</v>
      </c>
      <c r="Y99" s="88">
        <v>72.58</v>
      </c>
      <c r="Z99" s="88">
        <v>15.39</v>
      </c>
      <c r="AA99" s="88"/>
      <c r="AB99" s="88"/>
      <c r="AC99" s="88">
        <v>15.487</v>
      </c>
      <c r="AD99" s="88"/>
      <c r="AE99" s="88"/>
      <c r="AF99" s="88"/>
      <c r="AG99" s="88"/>
      <c r="AH99" s="88"/>
      <c r="AI99" s="88"/>
      <c r="AJ99" s="88"/>
      <c r="AK99" s="88"/>
      <c r="AN99" s="86">
        <v>43964</v>
      </c>
      <c r="AO99">
        <v>29.19</v>
      </c>
      <c r="AP99">
        <v>1.0874999999999999</v>
      </c>
      <c r="AQ99">
        <v>26.841379310344827</v>
      </c>
      <c r="AU99" s="373">
        <v>42466</v>
      </c>
      <c r="AV99" s="372">
        <v>26.66</v>
      </c>
      <c r="AW99" s="372">
        <v>152.09</v>
      </c>
      <c r="AX99" s="372">
        <v>23.115400000000001</v>
      </c>
      <c r="AY99" s="372">
        <v>11.4</v>
      </c>
      <c r="AZ99" s="372">
        <v>11.4497</v>
      </c>
      <c r="BA99" s="372">
        <v>55.74</v>
      </c>
      <c r="BB99" s="372">
        <v>11.53</v>
      </c>
      <c r="BC99" s="372">
        <v>25.153300000000002</v>
      </c>
      <c r="BD99" s="372">
        <v>22.62</v>
      </c>
      <c r="BE99" s="372">
        <v>28.38</v>
      </c>
      <c r="BF99" s="372">
        <v>23.36</v>
      </c>
      <c r="BG99" s="372">
        <v>30.98</v>
      </c>
      <c r="BH99" s="372">
        <v>28.438300000000002</v>
      </c>
      <c r="BI99" s="372">
        <v>27.64</v>
      </c>
      <c r="BJ99" s="372">
        <v>27.8</v>
      </c>
      <c r="BK99" s="372">
        <v>31.51</v>
      </c>
      <c r="BL99" s="372">
        <v>13.69</v>
      </c>
      <c r="BM99" s="372"/>
      <c r="BN99" s="372">
        <v>29.2</v>
      </c>
      <c r="BO99" s="372">
        <v>26.535799999999998</v>
      </c>
      <c r="BP99" s="372">
        <v>11.95</v>
      </c>
      <c r="BQ99" s="372"/>
      <c r="BR99" s="372"/>
      <c r="BS99" s="372"/>
      <c r="BT99" s="372"/>
      <c r="BU99" s="373">
        <v>42466</v>
      </c>
      <c r="BV99" s="372">
        <v>0</v>
      </c>
      <c r="BX99" s="86"/>
      <c r="CB99" s="90">
        <v>44697</v>
      </c>
      <c r="CC99">
        <v>265.52</v>
      </c>
      <c r="CJ99" s="90">
        <v>45049</v>
      </c>
      <c r="CK99">
        <v>70.2</v>
      </c>
      <c r="CM99" s="90"/>
      <c r="CN99" s="366" t="e">
        <v>#N/A</v>
      </c>
      <c r="CT99" s="90">
        <v>45877</v>
      </c>
      <c r="CU99">
        <v>33.003999999999998</v>
      </c>
    </row>
    <row r="100" spans="1:99" x14ac:dyDescent="0.35">
      <c r="A100" s="86">
        <v>42507</v>
      </c>
      <c r="B100" s="90">
        <v>42507</v>
      </c>
      <c r="C100" s="88">
        <v>6.05</v>
      </c>
      <c r="D100" s="88">
        <v>0.4</v>
      </c>
      <c r="E100" s="88">
        <v>52.34</v>
      </c>
      <c r="F100" s="88">
        <v>25.28</v>
      </c>
      <c r="G100" s="88">
        <v>30.26</v>
      </c>
      <c r="H100" s="88">
        <v>37.069301483230554</v>
      </c>
      <c r="I100" s="88">
        <v>161.69999999999999</v>
      </c>
      <c r="J100" s="88">
        <v>37.15</v>
      </c>
      <c r="K100" s="88">
        <v>25.6</v>
      </c>
      <c r="L100" s="88">
        <v>28.15</v>
      </c>
      <c r="M100" s="88">
        <v>42.22</v>
      </c>
      <c r="N100" s="88">
        <v>42.47</v>
      </c>
      <c r="O100" s="88">
        <v>20.82</v>
      </c>
      <c r="P100" s="88"/>
      <c r="Q100" s="88">
        <v>39.94</v>
      </c>
      <c r="R100" s="88">
        <v>29.3</v>
      </c>
      <c r="S100" s="88"/>
      <c r="T100" s="88"/>
      <c r="U100" s="88">
        <v>29.45</v>
      </c>
      <c r="V100" s="88">
        <v>15.47</v>
      </c>
      <c r="W100" s="88">
        <v>15.32</v>
      </c>
      <c r="X100" s="88">
        <v>16.735058801953187</v>
      </c>
      <c r="Y100" s="88">
        <v>73</v>
      </c>
      <c r="Z100" s="88">
        <v>15.36</v>
      </c>
      <c r="AA100" s="88"/>
      <c r="AB100" s="88"/>
      <c r="AC100" s="88">
        <v>15.689</v>
      </c>
      <c r="AD100" s="88"/>
      <c r="AE100" s="88"/>
      <c r="AF100" s="88"/>
      <c r="AG100" s="88"/>
      <c r="AH100" s="88"/>
      <c r="AI100" s="88"/>
      <c r="AJ100" s="88"/>
      <c r="AK100" s="88"/>
      <c r="AN100" s="86">
        <v>43965</v>
      </c>
      <c r="AO100">
        <v>31.13</v>
      </c>
      <c r="AP100">
        <v>1.0791999999999999</v>
      </c>
      <c r="AQ100">
        <v>28.845441067457376</v>
      </c>
      <c r="AU100" s="373">
        <v>42467</v>
      </c>
      <c r="AV100" s="372">
        <v>24.16</v>
      </c>
      <c r="AW100" s="372">
        <v>173.54</v>
      </c>
      <c r="AX100" s="372">
        <v>23.638300000000001</v>
      </c>
      <c r="AY100" s="372">
        <v>11.54</v>
      </c>
      <c r="AZ100" s="372">
        <v>11.1997</v>
      </c>
      <c r="BA100" s="372">
        <v>56.05</v>
      </c>
      <c r="BB100" s="372">
        <v>11.65</v>
      </c>
      <c r="BC100" s="372">
        <v>24.061299999999999</v>
      </c>
      <c r="BD100" s="372">
        <v>22.82</v>
      </c>
      <c r="BE100" s="372">
        <v>27.1</v>
      </c>
      <c r="BF100" s="372">
        <v>23</v>
      </c>
      <c r="BG100" s="372">
        <v>29.99</v>
      </c>
      <c r="BH100" s="372">
        <v>23.375</v>
      </c>
      <c r="BI100" s="372">
        <v>22.61</v>
      </c>
      <c r="BJ100" s="372">
        <v>22.74</v>
      </c>
      <c r="BK100" s="372">
        <v>32.590000000000003</v>
      </c>
      <c r="BL100" s="372">
        <v>13.5</v>
      </c>
      <c r="BM100" s="372"/>
      <c r="BN100" s="372">
        <v>27.8</v>
      </c>
      <c r="BO100" s="372">
        <v>27.559200000000001</v>
      </c>
      <c r="BP100" s="372">
        <v>12.1</v>
      </c>
      <c r="BQ100" s="372"/>
      <c r="BR100" s="372"/>
      <c r="BS100" s="372"/>
      <c r="BT100" s="372"/>
      <c r="BU100" s="373">
        <v>42467</v>
      </c>
      <c r="BV100" s="372">
        <v>0</v>
      </c>
      <c r="BX100" s="86"/>
      <c r="CB100" s="90">
        <v>44698</v>
      </c>
      <c r="CC100">
        <v>274.5</v>
      </c>
      <c r="CJ100" s="90">
        <v>45050</v>
      </c>
      <c r="CK100">
        <v>70.5</v>
      </c>
      <c r="CM100" s="90"/>
      <c r="CN100" s="366" t="e">
        <v>#N/A</v>
      </c>
      <c r="CT100" s="90">
        <v>45880</v>
      </c>
      <c r="CU100">
        <v>33.427</v>
      </c>
    </row>
    <row r="101" spans="1:99" x14ac:dyDescent="0.35">
      <c r="A101" s="86">
        <v>42508</v>
      </c>
      <c r="B101" s="90">
        <v>42508</v>
      </c>
      <c r="C101" s="88">
        <v>6.06</v>
      </c>
      <c r="D101" s="88">
        <v>0.4</v>
      </c>
      <c r="E101" s="88">
        <v>52.49</v>
      </c>
      <c r="F101" s="88">
        <v>25.2</v>
      </c>
      <c r="G101" s="88">
        <v>30.25</v>
      </c>
      <c r="H101" s="88">
        <v>36.837188105275153</v>
      </c>
      <c r="I101" s="88">
        <v>161.66</v>
      </c>
      <c r="J101" s="88">
        <v>37.119999999999997</v>
      </c>
      <c r="K101" s="88">
        <v>25.5</v>
      </c>
      <c r="L101" s="88">
        <v>28</v>
      </c>
      <c r="M101" s="88">
        <v>42.25</v>
      </c>
      <c r="N101" s="88">
        <v>42.5</v>
      </c>
      <c r="O101" s="88">
        <v>21.43</v>
      </c>
      <c r="P101" s="88"/>
      <c r="Q101" s="88">
        <v>39.840000000000003</v>
      </c>
      <c r="R101" s="88">
        <v>29.24</v>
      </c>
      <c r="S101" s="88"/>
      <c r="T101" s="88"/>
      <c r="U101" s="88">
        <v>29.3</v>
      </c>
      <c r="V101" s="88">
        <v>15.39</v>
      </c>
      <c r="W101" s="88">
        <v>15.29</v>
      </c>
      <c r="X101" s="88">
        <v>16.677680300786147</v>
      </c>
      <c r="Y101" s="88">
        <v>73.19</v>
      </c>
      <c r="Z101" s="88">
        <v>15.36</v>
      </c>
      <c r="AA101" s="88"/>
      <c r="AB101" s="88"/>
      <c r="AC101" s="88">
        <v>15.728999999999999</v>
      </c>
      <c r="AD101" s="88"/>
      <c r="AE101" s="88"/>
      <c r="AF101" s="88"/>
      <c r="AG101" s="88"/>
      <c r="AH101" s="88"/>
      <c r="AI101" s="88"/>
      <c r="AJ101" s="88"/>
      <c r="AK101" s="88"/>
      <c r="AN101" s="86">
        <v>43966</v>
      </c>
      <c r="AO101">
        <v>32.5</v>
      </c>
      <c r="AP101">
        <v>1.0798000000000001</v>
      </c>
      <c r="AQ101">
        <v>30.098166327097612</v>
      </c>
      <c r="AU101" s="373">
        <v>42468</v>
      </c>
      <c r="AV101" s="372">
        <v>28.35</v>
      </c>
      <c r="AW101" s="372">
        <v>152.07</v>
      </c>
      <c r="AX101" s="372">
        <v>28.347100000000001</v>
      </c>
      <c r="AY101" s="372">
        <v>11.468</v>
      </c>
      <c r="AZ101" s="372">
        <v>11.2</v>
      </c>
      <c r="BA101" s="372">
        <v>56.76</v>
      </c>
      <c r="BB101" s="372">
        <v>11.66</v>
      </c>
      <c r="BC101" s="372">
        <v>28.347100000000001</v>
      </c>
      <c r="BD101" s="372">
        <v>28.35</v>
      </c>
      <c r="BE101" s="372">
        <v>28.59</v>
      </c>
      <c r="BF101" s="372">
        <v>28.59</v>
      </c>
      <c r="BG101" s="372">
        <v>30.85</v>
      </c>
      <c r="BH101" s="372">
        <v>24.911300000000001</v>
      </c>
      <c r="BI101" s="372">
        <v>20.96</v>
      </c>
      <c r="BJ101" s="372">
        <v>20.96</v>
      </c>
      <c r="BK101" s="372">
        <v>31.81</v>
      </c>
      <c r="BL101" s="372">
        <v>13.53</v>
      </c>
      <c r="BM101" s="372"/>
      <c r="BN101" s="372">
        <v>28.59</v>
      </c>
      <c r="BO101" s="372">
        <v>29.308800000000002</v>
      </c>
      <c r="BP101" s="372">
        <v>11.925000000000001</v>
      </c>
      <c r="BQ101" s="372"/>
      <c r="BR101" s="372"/>
      <c r="BS101" s="372"/>
      <c r="BT101" s="372"/>
      <c r="BU101" s="373">
        <v>42468</v>
      </c>
      <c r="BV101" s="372">
        <v>0</v>
      </c>
      <c r="BX101" s="86"/>
      <c r="CB101" s="90">
        <v>44699</v>
      </c>
      <c r="CC101">
        <v>272.2</v>
      </c>
      <c r="CJ101" s="90">
        <v>45051</v>
      </c>
      <c r="CK101">
        <v>71.400000000000006</v>
      </c>
      <c r="CM101" s="90"/>
      <c r="CN101" s="366" t="e">
        <v>#N/A</v>
      </c>
      <c r="CT101" s="90">
        <v>45881</v>
      </c>
      <c r="CU101">
        <v>32.835999999999999</v>
      </c>
    </row>
    <row r="102" spans="1:99" x14ac:dyDescent="0.35">
      <c r="A102" s="86">
        <v>42509</v>
      </c>
      <c r="B102" s="90">
        <v>42509</v>
      </c>
      <c r="C102" s="88">
        <v>6</v>
      </c>
      <c r="D102" s="88">
        <v>0.4</v>
      </c>
      <c r="E102" s="88">
        <v>52.08</v>
      </c>
      <c r="F102" s="88">
        <v>24.85</v>
      </c>
      <c r="G102" s="88">
        <v>30.05</v>
      </c>
      <c r="H102" s="88">
        <v>36.589419049353488</v>
      </c>
      <c r="I102" s="88">
        <v>160.72999999999999</v>
      </c>
      <c r="J102" s="88">
        <v>36.76</v>
      </c>
      <c r="K102" s="88">
        <v>25.2</v>
      </c>
      <c r="L102" s="88">
        <v>27.7</v>
      </c>
      <c r="M102" s="88">
        <v>42</v>
      </c>
      <c r="N102" s="88">
        <v>42.25</v>
      </c>
      <c r="O102" s="88">
        <v>21.42</v>
      </c>
      <c r="P102" s="88"/>
      <c r="Q102" s="88">
        <v>39.479999999999997</v>
      </c>
      <c r="R102" s="88">
        <v>29</v>
      </c>
      <c r="S102" s="88"/>
      <c r="T102" s="88"/>
      <c r="U102" s="88">
        <v>29</v>
      </c>
      <c r="V102" s="88">
        <v>15.25</v>
      </c>
      <c r="W102" s="88">
        <v>15.2</v>
      </c>
      <c r="X102" s="88">
        <v>16.549808778000365</v>
      </c>
      <c r="Y102" s="88">
        <v>72.7</v>
      </c>
      <c r="Z102" s="88">
        <v>15.17</v>
      </c>
      <c r="AA102" s="88"/>
      <c r="AB102" s="88"/>
      <c r="AC102" s="88">
        <v>15.532</v>
      </c>
      <c r="AD102" s="88"/>
      <c r="AE102" s="88"/>
      <c r="AF102" s="88"/>
      <c r="AG102" s="88"/>
      <c r="AH102" s="88"/>
      <c r="AI102" s="88"/>
      <c r="AJ102" s="88"/>
      <c r="AK102" s="88"/>
      <c r="AN102" s="86">
        <v>43969</v>
      </c>
      <c r="AO102">
        <v>34.81</v>
      </c>
      <c r="AP102">
        <v>1.0831999999999999</v>
      </c>
      <c r="AQ102">
        <v>32.136262924667655</v>
      </c>
      <c r="AU102" s="373">
        <v>42469</v>
      </c>
      <c r="AV102" s="372">
        <v>24.18</v>
      </c>
      <c r="AW102" s="372">
        <v>132.06</v>
      </c>
      <c r="AX102" s="372">
        <v>24.284199999999998</v>
      </c>
      <c r="AY102" s="372">
        <v>11.374000000000001</v>
      </c>
      <c r="AZ102" s="372"/>
      <c r="BA102" s="372">
        <v>56.47</v>
      </c>
      <c r="BB102" s="372">
        <v>11.43</v>
      </c>
      <c r="BC102" s="372">
        <v>24.227499999999999</v>
      </c>
      <c r="BD102" s="372">
        <v>24.14</v>
      </c>
      <c r="BE102" s="372">
        <v>26.16</v>
      </c>
      <c r="BF102" s="372">
        <v>24.35</v>
      </c>
      <c r="BG102" s="372">
        <v>29.86</v>
      </c>
      <c r="BH102" s="372">
        <v>21.4879</v>
      </c>
      <c r="BI102" s="372">
        <v>17.829999999999998</v>
      </c>
      <c r="BJ102" s="372">
        <v>17.829999999999998</v>
      </c>
      <c r="BK102" s="372">
        <v>29.61</v>
      </c>
      <c r="BL102" s="372">
        <v>13.25</v>
      </c>
      <c r="BM102" s="372"/>
      <c r="BN102" s="372">
        <v>26.16</v>
      </c>
      <c r="BO102" s="372">
        <v>24.325800000000001</v>
      </c>
      <c r="BP102" s="372">
        <v>12.2</v>
      </c>
      <c r="BQ102" s="372"/>
      <c r="BR102" s="372"/>
      <c r="BS102" s="372"/>
      <c r="BT102" s="372"/>
      <c r="BU102" s="373">
        <v>42469</v>
      </c>
      <c r="BV102" s="372">
        <v>0</v>
      </c>
      <c r="BX102" s="86"/>
      <c r="CB102" s="90">
        <v>44700</v>
      </c>
      <c r="CC102">
        <v>273.38</v>
      </c>
      <c r="CJ102" s="90">
        <v>45054</v>
      </c>
      <c r="CK102">
        <v>71.400000000000006</v>
      </c>
      <c r="CM102" s="90"/>
      <c r="CN102" s="366" t="e">
        <v>#N/A</v>
      </c>
      <c r="CT102" s="90">
        <v>45882</v>
      </c>
      <c r="CU102">
        <v>32.984999999999999</v>
      </c>
    </row>
    <row r="103" spans="1:99" x14ac:dyDescent="0.35">
      <c r="A103" s="86">
        <v>42510</v>
      </c>
      <c r="B103" s="90">
        <v>42510</v>
      </c>
      <c r="C103" s="88">
        <v>5.97</v>
      </c>
      <c r="D103" s="88">
        <v>0.4</v>
      </c>
      <c r="E103" s="88">
        <v>51.9</v>
      </c>
      <c r="F103" s="88">
        <v>25.06</v>
      </c>
      <c r="G103" s="88">
        <v>30.1</v>
      </c>
      <c r="H103" s="88">
        <v>36.411555776757233</v>
      </c>
      <c r="I103" s="88">
        <v>160.94999999999999</v>
      </c>
      <c r="J103" s="88">
        <v>36.89</v>
      </c>
      <c r="K103" s="88">
        <v>25.4</v>
      </c>
      <c r="L103" s="88">
        <v>27.9</v>
      </c>
      <c r="M103" s="88">
        <v>42.15</v>
      </c>
      <c r="N103" s="88">
        <v>42.4</v>
      </c>
      <c r="O103" s="88">
        <v>21.42</v>
      </c>
      <c r="P103" s="88"/>
      <c r="Q103" s="88">
        <v>39.369999999999997</v>
      </c>
      <c r="R103" s="88">
        <v>29.16</v>
      </c>
      <c r="S103" s="88"/>
      <c r="T103" s="88">
        <v>31.98</v>
      </c>
      <c r="U103" s="88">
        <v>29.05</v>
      </c>
      <c r="V103" s="88">
        <v>15.24</v>
      </c>
      <c r="W103" s="88">
        <v>15.1</v>
      </c>
      <c r="X103" s="88">
        <v>16.401601701241997</v>
      </c>
      <c r="Y103" s="88">
        <v>72.5</v>
      </c>
      <c r="Z103" s="88">
        <v>15.18</v>
      </c>
      <c r="AA103" s="88"/>
      <c r="AB103" s="88"/>
      <c r="AC103" s="88">
        <v>15.497</v>
      </c>
      <c r="AD103" s="88"/>
      <c r="AE103" s="88"/>
      <c r="AF103" s="88"/>
      <c r="AG103" s="88"/>
      <c r="AH103" s="88"/>
      <c r="AI103" s="88"/>
      <c r="AJ103" s="88"/>
      <c r="AK103" s="88"/>
      <c r="AN103" s="86">
        <v>43970</v>
      </c>
      <c r="AO103">
        <v>34.65</v>
      </c>
      <c r="AP103">
        <v>1.095</v>
      </c>
      <c r="AQ103">
        <v>31.643835616438356</v>
      </c>
      <c r="AU103" s="373">
        <v>42470</v>
      </c>
      <c r="AV103" s="372">
        <v>17.739999999999998</v>
      </c>
      <c r="AW103" s="372">
        <v>172.03</v>
      </c>
      <c r="AX103" s="372">
        <v>21.984999999999999</v>
      </c>
      <c r="AY103" s="372">
        <v>11.331</v>
      </c>
      <c r="AZ103" s="372"/>
      <c r="BA103" s="372">
        <v>59.47</v>
      </c>
      <c r="BB103" s="372">
        <v>11.43</v>
      </c>
      <c r="BC103" s="372">
        <v>16.659199999999998</v>
      </c>
      <c r="BD103" s="372">
        <v>19.309999999999999</v>
      </c>
      <c r="BE103" s="372">
        <v>23.45</v>
      </c>
      <c r="BF103" s="372">
        <v>19.52</v>
      </c>
      <c r="BG103" s="372">
        <v>28.84</v>
      </c>
      <c r="BH103" s="372">
        <v>20.512899999999998</v>
      </c>
      <c r="BI103" s="372">
        <v>8.5299999999999994</v>
      </c>
      <c r="BJ103" s="372">
        <v>8.5299999999999994</v>
      </c>
      <c r="BK103" s="372">
        <v>28.13</v>
      </c>
      <c r="BL103" s="372">
        <v>13.14</v>
      </c>
      <c r="BM103" s="372"/>
      <c r="BN103" s="372">
        <v>23.45</v>
      </c>
      <c r="BO103" s="372">
        <v>18.4846</v>
      </c>
      <c r="BP103" s="372">
        <v>12.05</v>
      </c>
      <c r="BQ103" s="372"/>
      <c r="BR103" s="372"/>
      <c r="BS103" s="372"/>
      <c r="BT103" s="372"/>
      <c r="BU103" s="373">
        <v>42470</v>
      </c>
      <c r="BV103" s="372">
        <v>0</v>
      </c>
      <c r="BX103" s="86"/>
      <c r="CB103" s="90">
        <v>44701</v>
      </c>
      <c r="CC103">
        <v>284.8</v>
      </c>
      <c r="CJ103" s="90">
        <v>45055</v>
      </c>
      <c r="CK103">
        <v>70.67</v>
      </c>
      <c r="CM103" s="90"/>
      <c r="CN103" s="366" t="e">
        <v>#N/A</v>
      </c>
      <c r="CT103" s="90">
        <v>45883</v>
      </c>
      <c r="CU103">
        <v>32.523000000000003</v>
      </c>
    </row>
    <row r="104" spans="1:99" x14ac:dyDescent="0.35">
      <c r="A104" s="86">
        <v>42513</v>
      </c>
      <c r="B104" s="90">
        <v>42513</v>
      </c>
      <c r="C104" s="88">
        <v>5.74</v>
      </c>
      <c r="D104" s="88">
        <v>0.4</v>
      </c>
      <c r="E104" s="88">
        <v>52.03</v>
      </c>
      <c r="F104" s="88">
        <v>24.75</v>
      </c>
      <c r="G104" s="88">
        <v>29.95</v>
      </c>
      <c r="H104" s="88">
        <v>36.400928618117071</v>
      </c>
      <c r="I104" s="88">
        <v>161.5</v>
      </c>
      <c r="J104" s="88">
        <v>36.590000000000003</v>
      </c>
      <c r="K104" s="88">
        <v>25.15</v>
      </c>
      <c r="L104" s="88">
        <v>27.5</v>
      </c>
      <c r="M104" s="88">
        <v>42.28</v>
      </c>
      <c r="N104" s="88">
        <v>42.53</v>
      </c>
      <c r="O104" s="88">
        <v>21.83</v>
      </c>
      <c r="P104" s="88"/>
      <c r="Q104" s="88">
        <v>39.15</v>
      </c>
      <c r="R104" s="88">
        <v>29</v>
      </c>
      <c r="S104" s="88"/>
      <c r="T104" s="88">
        <v>32.1</v>
      </c>
      <c r="U104" s="88">
        <v>28.75</v>
      </c>
      <c r="V104" s="88">
        <v>14.98</v>
      </c>
      <c r="W104" s="88">
        <v>14.9</v>
      </c>
      <c r="X104" s="88">
        <v>16.318434872765796</v>
      </c>
      <c r="Y104" s="88">
        <v>72.400000000000006</v>
      </c>
      <c r="Z104" s="88">
        <v>14.97</v>
      </c>
      <c r="AA104" s="88"/>
      <c r="AB104" s="88"/>
      <c r="AC104" s="88">
        <v>15.316000000000001</v>
      </c>
      <c r="AD104" s="88"/>
      <c r="AE104" s="88"/>
      <c r="AF104" s="88"/>
      <c r="AG104" s="88"/>
      <c r="AH104" s="88"/>
      <c r="AI104" s="88"/>
      <c r="AJ104" s="88"/>
      <c r="AK104" s="88"/>
      <c r="AN104" s="86">
        <v>43971</v>
      </c>
      <c r="AO104">
        <v>35.75</v>
      </c>
      <c r="AP104">
        <v>1.0958000000000001</v>
      </c>
      <c r="AQ104">
        <v>32.624566526738455</v>
      </c>
      <c r="AU104" s="373">
        <v>42471</v>
      </c>
      <c r="AV104" s="372">
        <v>23.6</v>
      </c>
      <c r="AW104" s="372">
        <v>187.38</v>
      </c>
      <c r="AX104" s="372">
        <v>23.9129</v>
      </c>
      <c r="AY104" s="372">
        <v>11.273</v>
      </c>
      <c r="AZ104" s="372">
        <v>11.1</v>
      </c>
      <c r="BA104" s="372">
        <v>62.74</v>
      </c>
      <c r="BB104" s="372">
        <v>11.38</v>
      </c>
      <c r="BC104" s="372">
        <v>23.750399999999999</v>
      </c>
      <c r="BD104" s="372">
        <v>23.59</v>
      </c>
      <c r="BE104" s="372">
        <v>28.7</v>
      </c>
      <c r="BF104" s="372">
        <v>25.6</v>
      </c>
      <c r="BG104" s="372">
        <v>29.5</v>
      </c>
      <c r="BH104" s="372">
        <v>31.616299999999999</v>
      </c>
      <c r="BI104" s="372">
        <v>17.54</v>
      </c>
      <c r="BJ104" s="372">
        <v>17.54</v>
      </c>
      <c r="BK104" s="372">
        <v>35.200000000000003</v>
      </c>
      <c r="BL104" s="372">
        <v>13.14</v>
      </c>
      <c r="BM104" s="372"/>
      <c r="BN104" s="372">
        <v>28.7</v>
      </c>
      <c r="BO104" s="372">
        <v>25.204599999999999</v>
      </c>
      <c r="BP104" s="372">
        <v>12</v>
      </c>
      <c r="BQ104" s="372"/>
      <c r="BR104" s="372"/>
      <c r="BS104" s="372"/>
      <c r="BT104" s="372"/>
      <c r="BU104" s="373">
        <v>42471</v>
      </c>
      <c r="BV104" s="372">
        <v>0</v>
      </c>
      <c r="BX104" s="86"/>
      <c r="CB104" s="90">
        <v>44704</v>
      </c>
      <c r="CC104">
        <v>274.52999999999997</v>
      </c>
      <c r="CJ104" s="90">
        <v>45056</v>
      </c>
      <c r="CK104">
        <v>72.16</v>
      </c>
      <c r="CM104" s="90"/>
      <c r="CN104" s="366" t="e">
        <v>#N/A</v>
      </c>
      <c r="CT104" s="90">
        <v>45884</v>
      </c>
      <c r="CU104">
        <v>31.393000000000001</v>
      </c>
    </row>
    <row r="105" spans="1:99" x14ac:dyDescent="0.35">
      <c r="A105" s="86">
        <v>42514</v>
      </c>
      <c r="B105" s="90">
        <v>42514</v>
      </c>
      <c r="C105" s="88">
        <v>5.8</v>
      </c>
      <c r="D105" s="88">
        <v>0.4</v>
      </c>
      <c r="E105" s="88">
        <v>52.16</v>
      </c>
      <c r="F105" s="88">
        <v>24.76</v>
      </c>
      <c r="G105" s="88">
        <v>29.9</v>
      </c>
      <c r="H105" s="88">
        <v>36.385770323278777</v>
      </c>
      <c r="I105" s="88">
        <v>161.4</v>
      </c>
      <c r="J105" s="88">
        <v>36.44</v>
      </c>
      <c r="K105" s="88">
        <v>25.2</v>
      </c>
      <c r="L105" s="88">
        <v>27.55</v>
      </c>
      <c r="M105" s="88">
        <v>42.15</v>
      </c>
      <c r="N105" s="88">
        <v>42.4</v>
      </c>
      <c r="O105" s="88">
        <v>22.25</v>
      </c>
      <c r="P105" s="88"/>
      <c r="Q105" s="88">
        <v>39.1</v>
      </c>
      <c r="R105" s="88">
        <v>29.06</v>
      </c>
      <c r="S105" s="88"/>
      <c r="T105" s="88">
        <v>31.85</v>
      </c>
      <c r="U105" s="88">
        <v>28.55</v>
      </c>
      <c r="V105" s="88">
        <v>15.01</v>
      </c>
      <c r="W105" s="88">
        <v>14.92</v>
      </c>
      <c r="X105" s="88">
        <v>16.411921186708149</v>
      </c>
      <c r="Y105" s="88">
        <v>72.8</v>
      </c>
      <c r="Z105" s="88">
        <v>14.97</v>
      </c>
      <c r="AA105" s="88"/>
      <c r="AB105" s="88"/>
      <c r="AC105" s="88">
        <v>15.598000000000001</v>
      </c>
      <c r="AD105" s="88"/>
      <c r="AE105" s="88"/>
      <c r="AF105" s="88"/>
      <c r="AG105" s="88"/>
      <c r="AH105" s="88"/>
      <c r="AI105" s="88"/>
      <c r="AJ105" s="88"/>
      <c r="AK105" s="88"/>
      <c r="AN105" s="86">
        <v>43972</v>
      </c>
      <c r="AO105">
        <v>36.06</v>
      </c>
      <c r="AP105">
        <v>1.1000000000000001</v>
      </c>
      <c r="AQ105">
        <v>32.781818181818181</v>
      </c>
      <c r="AU105" s="373">
        <v>42472</v>
      </c>
      <c r="AV105" s="372">
        <v>28.15</v>
      </c>
      <c r="AW105" s="372">
        <v>188.28</v>
      </c>
      <c r="AX105" s="372">
        <v>29.004200000000001</v>
      </c>
      <c r="AY105" s="372">
        <v>11.291</v>
      </c>
      <c r="AZ105" s="372">
        <v>11.3</v>
      </c>
      <c r="BA105" s="372">
        <v>57.07</v>
      </c>
      <c r="BB105" s="372">
        <v>11.41</v>
      </c>
      <c r="BC105" s="372">
        <v>28.641300000000001</v>
      </c>
      <c r="BD105" s="372">
        <v>28.36</v>
      </c>
      <c r="BE105" s="372">
        <v>31.91</v>
      </c>
      <c r="BF105" s="372">
        <v>29.39</v>
      </c>
      <c r="BG105" s="372">
        <v>30.89</v>
      </c>
      <c r="BH105" s="372">
        <v>28.7958</v>
      </c>
      <c r="BI105" s="372">
        <v>20.55</v>
      </c>
      <c r="BJ105" s="372">
        <v>21.49</v>
      </c>
      <c r="BK105" s="372">
        <v>35</v>
      </c>
      <c r="BL105" s="372">
        <v>12.97</v>
      </c>
      <c r="BM105" s="372"/>
      <c r="BN105" s="372">
        <v>32.020000000000003</v>
      </c>
      <c r="BO105" s="372">
        <v>28.265799999999999</v>
      </c>
      <c r="BP105" s="372">
        <v>12</v>
      </c>
      <c r="BQ105" s="372"/>
      <c r="BR105" s="372"/>
      <c r="BS105" s="372"/>
      <c r="BT105" s="372"/>
      <c r="BU105" s="373">
        <v>42472</v>
      </c>
      <c r="BV105" s="372">
        <v>0</v>
      </c>
      <c r="BX105" s="86"/>
      <c r="CB105" s="90">
        <v>44705</v>
      </c>
      <c r="CC105">
        <v>259.60000000000002</v>
      </c>
      <c r="CJ105" s="90">
        <v>45057</v>
      </c>
      <c r="CK105">
        <v>71.47</v>
      </c>
      <c r="CM105" s="90"/>
      <c r="CN105" s="366" t="e">
        <v>#N/A</v>
      </c>
      <c r="CT105" s="90">
        <v>45887</v>
      </c>
      <c r="CU105">
        <v>31.571999999999999</v>
      </c>
    </row>
    <row r="106" spans="1:99" x14ac:dyDescent="0.35">
      <c r="A106" s="86">
        <v>42515</v>
      </c>
      <c r="B106" s="90">
        <v>42515</v>
      </c>
      <c r="C106" s="88">
        <v>5.87</v>
      </c>
      <c r="D106" s="88">
        <v>0.4</v>
      </c>
      <c r="E106" s="88">
        <v>52.88</v>
      </c>
      <c r="F106" s="88">
        <v>25.2</v>
      </c>
      <c r="G106" s="88">
        <v>30.25</v>
      </c>
      <c r="H106" s="88">
        <v>36.382762130980659</v>
      </c>
      <c r="I106" s="88">
        <v>160.83000000000001</v>
      </c>
      <c r="J106" s="88">
        <v>37.03</v>
      </c>
      <c r="K106" s="88">
        <v>25.6</v>
      </c>
      <c r="L106" s="88">
        <v>27.95</v>
      </c>
      <c r="M106" s="88">
        <v>42.28</v>
      </c>
      <c r="N106" s="88">
        <v>42.53</v>
      </c>
      <c r="O106" s="88">
        <v>22.55</v>
      </c>
      <c r="P106" s="88"/>
      <c r="Q106" s="88">
        <v>39.72</v>
      </c>
      <c r="R106" s="88">
        <v>29.33</v>
      </c>
      <c r="S106" s="88"/>
      <c r="T106" s="88">
        <v>32.049999999999997</v>
      </c>
      <c r="U106" s="88">
        <v>29.05</v>
      </c>
      <c r="V106" s="88">
        <v>15.28</v>
      </c>
      <c r="W106" s="88">
        <v>15.19</v>
      </c>
      <c r="X106" s="88">
        <v>16.448365569505711</v>
      </c>
      <c r="Y106" s="88">
        <v>72.709999999999994</v>
      </c>
      <c r="Z106" s="88">
        <v>15.2</v>
      </c>
      <c r="AA106" s="88"/>
      <c r="AB106" s="88"/>
      <c r="AC106" s="88">
        <v>15.664</v>
      </c>
      <c r="AD106" s="88"/>
      <c r="AE106" s="88"/>
      <c r="AF106" s="88"/>
      <c r="AG106" s="88"/>
      <c r="AH106" s="88"/>
      <c r="AI106" s="88"/>
      <c r="AJ106" s="88"/>
      <c r="AK106" s="88"/>
      <c r="AN106" s="86">
        <v>43973</v>
      </c>
      <c r="AO106">
        <v>35.130000000000003</v>
      </c>
      <c r="AP106">
        <v>1.0904</v>
      </c>
      <c r="AQ106">
        <v>32.217534849596476</v>
      </c>
      <c r="AU106" s="373">
        <v>42473</v>
      </c>
      <c r="AV106" s="372">
        <v>27.76</v>
      </c>
      <c r="AW106" s="372">
        <v>180.04</v>
      </c>
      <c r="AX106" s="372">
        <v>28.4192</v>
      </c>
      <c r="AY106" s="372">
        <v>11.414999999999999</v>
      </c>
      <c r="AZ106" s="372">
        <v>11.499700000000001</v>
      </c>
      <c r="BA106" s="372">
        <v>59.44</v>
      </c>
      <c r="BB106" s="372">
        <v>11.66</v>
      </c>
      <c r="BC106" s="372">
        <v>27.777100000000001</v>
      </c>
      <c r="BD106" s="372">
        <v>28.54</v>
      </c>
      <c r="BE106" s="372">
        <v>32.5</v>
      </c>
      <c r="BF106" s="372">
        <v>28.62</v>
      </c>
      <c r="BG106" s="372">
        <v>33.020000000000003</v>
      </c>
      <c r="BH106" s="372">
        <v>29.506699999999999</v>
      </c>
      <c r="BI106" s="372">
        <v>22.29</v>
      </c>
      <c r="BJ106" s="372">
        <v>22.35</v>
      </c>
      <c r="BK106" s="372">
        <v>35.74</v>
      </c>
      <c r="BL106" s="372">
        <v>12.99</v>
      </c>
      <c r="BM106" s="372"/>
      <c r="BN106" s="372">
        <v>32.5</v>
      </c>
      <c r="BO106" s="372">
        <v>29.4254</v>
      </c>
      <c r="BP106" s="372">
        <v>12.15</v>
      </c>
      <c r="BQ106" s="372"/>
      <c r="BR106" s="372"/>
      <c r="BS106" s="372"/>
      <c r="BT106" s="372"/>
      <c r="BU106" s="373">
        <v>42473</v>
      </c>
      <c r="BV106" s="372">
        <v>0</v>
      </c>
      <c r="BX106" s="86"/>
      <c r="CB106" s="90">
        <v>44706</v>
      </c>
      <c r="CC106">
        <v>250.93</v>
      </c>
      <c r="CJ106" s="90">
        <v>45058</v>
      </c>
      <c r="CK106">
        <v>70.03</v>
      </c>
      <c r="CM106" s="90"/>
      <c r="CN106" s="366" t="e">
        <v>#N/A</v>
      </c>
      <c r="CT106" s="90">
        <v>45888</v>
      </c>
      <c r="CU106">
        <v>31.495999999999999</v>
      </c>
    </row>
    <row r="107" spans="1:99" x14ac:dyDescent="0.35">
      <c r="A107" s="86">
        <v>42516</v>
      </c>
      <c r="B107" s="90">
        <v>42516</v>
      </c>
      <c r="C107" s="88">
        <v>6.03</v>
      </c>
      <c r="D107" s="88">
        <v>0.4</v>
      </c>
      <c r="E107" s="88">
        <v>53.4</v>
      </c>
      <c r="F107" s="88">
        <v>25.5</v>
      </c>
      <c r="G107" s="88">
        <v>30.51</v>
      </c>
      <c r="H107" s="88">
        <v>36.462773193071548</v>
      </c>
      <c r="I107" s="88">
        <v>160.83000000000001</v>
      </c>
      <c r="J107" s="88">
        <v>37.21</v>
      </c>
      <c r="K107" s="88">
        <v>25.95</v>
      </c>
      <c r="L107" s="88">
        <v>28.3</v>
      </c>
      <c r="M107" s="88">
        <v>42.75</v>
      </c>
      <c r="N107" s="88">
        <v>43</v>
      </c>
      <c r="O107" s="88">
        <v>22.8</v>
      </c>
      <c r="P107" s="88"/>
      <c r="Q107" s="88">
        <v>39.89</v>
      </c>
      <c r="R107" s="88">
        <v>29.85</v>
      </c>
      <c r="S107" s="88"/>
      <c r="T107" s="88">
        <v>32.4</v>
      </c>
      <c r="U107" s="88">
        <v>29.45</v>
      </c>
      <c r="V107" s="88">
        <v>15.43</v>
      </c>
      <c r="W107" s="88">
        <v>15.33</v>
      </c>
      <c r="X107" s="88">
        <v>16.484537952298904</v>
      </c>
      <c r="Y107" s="88">
        <v>72.709999999999994</v>
      </c>
      <c r="Z107" s="88">
        <v>15.38</v>
      </c>
      <c r="AA107" s="88"/>
      <c r="AB107" s="88"/>
      <c r="AC107" s="88">
        <v>15.664</v>
      </c>
      <c r="AD107" s="88"/>
      <c r="AE107" s="88"/>
      <c r="AF107" s="88"/>
      <c r="AG107" s="88"/>
      <c r="AH107" s="88"/>
      <c r="AI107" s="88"/>
      <c r="AJ107" s="88"/>
      <c r="AK107" s="88"/>
      <c r="AN107" s="86">
        <v>43976</v>
      </c>
      <c r="AO107">
        <v>35.53</v>
      </c>
      <c r="AP107">
        <v>1.091</v>
      </c>
      <c r="AQ107">
        <v>32.56645279560037</v>
      </c>
      <c r="AU107" s="373">
        <v>42474</v>
      </c>
      <c r="AV107" s="372">
        <v>26.76</v>
      </c>
      <c r="AW107" s="372">
        <v>204.8</v>
      </c>
      <c r="AX107" s="372">
        <v>26.741299999999999</v>
      </c>
      <c r="AY107" s="372">
        <v>11.444000000000001</v>
      </c>
      <c r="AZ107" s="372">
        <v>11.5</v>
      </c>
      <c r="BA107" s="372">
        <v>59.12</v>
      </c>
      <c r="BB107" s="372">
        <v>11.6</v>
      </c>
      <c r="BC107" s="372">
        <v>26.760400000000001</v>
      </c>
      <c r="BD107" s="372">
        <v>26.74</v>
      </c>
      <c r="BE107" s="372">
        <v>29.25</v>
      </c>
      <c r="BF107" s="372">
        <v>27.26</v>
      </c>
      <c r="BG107" s="372">
        <v>31.7</v>
      </c>
      <c r="BH107" s="372">
        <v>29.342099999999999</v>
      </c>
      <c r="BI107" s="372">
        <v>24.62</v>
      </c>
      <c r="BJ107" s="372">
        <v>25.14</v>
      </c>
      <c r="BK107" s="372">
        <v>34.590000000000003</v>
      </c>
      <c r="BL107" s="372">
        <v>13.01</v>
      </c>
      <c r="BM107" s="372"/>
      <c r="BN107" s="372">
        <v>29.25</v>
      </c>
      <c r="BO107" s="372">
        <v>27.387899999999998</v>
      </c>
      <c r="BP107" s="372">
        <v>12.1</v>
      </c>
      <c r="BQ107" s="372"/>
      <c r="BR107" s="372"/>
      <c r="BS107" s="372"/>
      <c r="BT107" s="372"/>
      <c r="BU107" s="373">
        <v>42474</v>
      </c>
      <c r="BV107" s="372">
        <v>0</v>
      </c>
      <c r="BX107" s="86"/>
      <c r="CB107" s="90">
        <v>44707</v>
      </c>
      <c r="CC107">
        <v>255.55</v>
      </c>
      <c r="CJ107" s="90">
        <v>45061</v>
      </c>
      <c r="CK107">
        <v>68.459999999999994</v>
      </c>
      <c r="CM107" s="90"/>
      <c r="CN107" s="366" t="e">
        <v>#N/A</v>
      </c>
      <c r="CT107" s="90">
        <v>45889</v>
      </c>
      <c r="CU107">
        <v>32.192</v>
      </c>
    </row>
    <row r="108" spans="1:99" x14ac:dyDescent="0.35">
      <c r="A108" s="86">
        <v>42517</v>
      </c>
      <c r="B108" s="90">
        <v>42517</v>
      </c>
      <c r="C108" s="88">
        <v>6.04</v>
      </c>
      <c r="D108" s="88">
        <v>0.4</v>
      </c>
      <c r="E108" s="88">
        <v>53.88</v>
      </c>
      <c r="F108" s="88">
        <v>25.65</v>
      </c>
      <c r="G108" s="88">
        <v>30.72</v>
      </c>
      <c r="H108" s="88">
        <v>36.873747494989978</v>
      </c>
      <c r="I108" s="88">
        <v>161.91999999999999</v>
      </c>
      <c r="J108" s="88">
        <v>36.93</v>
      </c>
      <c r="K108" s="88">
        <v>26.1</v>
      </c>
      <c r="L108" s="88">
        <v>28.45</v>
      </c>
      <c r="M108" s="88">
        <v>42.85</v>
      </c>
      <c r="N108" s="88">
        <v>43.1</v>
      </c>
      <c r="O108" s="88">
        <v>22.85</v>
      </c>
      <c r="P108" s="88"/>
      <c r="Q108" s="88">
        <v>39.92</v>
      </c>
      <c r="R108" s="88">
        <v>29.88</v>
      </c>
      <c r="S108" s="88"/>
      <c r="T108" s="88">
        <v>32.479999999999997</v>
      </c>
      <c r="U108" s="88">
        <v>29.58</v>
      </c>
      <c r="V108" s="88">
        <v>15.65</v>
      </c>
      <c r="W108" s="88">
        <v>15.53</v>
      </c>
      <c r="X108" s="88">
        <v>16.738021497540537</v>
      </c>
      <c r="Y108" s="88">
        <v>73.5</v>
      </c>
      <c r="Z108" s="88">
        <v>15.6</v>
      </c>
      <c r="AA108" s="88"/>
      <c r="AB108" s="88"/>
      <c r="AC108" s="88">
        <v>15.815</v>
      </c>
      <c r="AD108" s="88"/>
      <c r="AE108" s="88"/>
      <c r="AF108" s="88"/>
      <c r="AG108" s="88"/>
      <c r="AH108" s="88"/>
      <c r="AI108" s="88"/>
      <c r="AJ108" s="88"/>
      <c r="AK108" s="88"/>
      <c r="AN108" s="86">
        <v>43977</v>
      </c>
      <c r="AO108">
        <v>36.17</v>
      </c>
      <c r="AP108">
        <v>1.0974999999999999</v>
      </c>
      <c r="AQ108">
        <v>32.956719817767656</v>
      </c>
      <c r="AU108" s="373">
        <v>42475</v>
      </c>
      <c r="AV108" s="372">
        <v>25.33</v>
      </c>
      <c r="AW108" s="372">
        <v>166.4</v>
      </c>
      <c r="AX108" s="372">
        <v>26.101700000000001</v>
      </c>
      <c r="AY108" s="372">
        <v>11.443</v>
      </c>
      <c r="AZ108" s="372">
        <v>11.299300000000001</v>
      </c>
      <c r="BA108" s="372">
        <v>58.46</v>
      </c>
      <c r="BB108" s="372">
        <v>11.38</v>
      </c>
      <c r="BC108" s="372">
        <v>25.9421</v>
      </c>
      <c r="BD108" s="372">
        <v>25.24</v>
      </c>
      <c r="BE108" s="372">
        <v>25.87</v>
      </c>
      <c r="BF108" s="372">
        <v>24.79</v>
      </c>
      <c r="BG108" s="372">
        <v>31.59</v>
      </c>
      <c r="BH108" s="372">
        <v>31.017099999999999</v>
      </c>
      <c r="BI108" s="372">
        <v>24.36</v>
      </c>
      <c r="BJ108" s="372">
        <v>25.19</v>
      </c>
      <c r="BK108" s="372">
        <v>32.01</v>
      </c>
      <c r="BL108" s="372">
        <v>13.07</v>
      </c>
      <c r="BM108" s="372"/>
      <c r="BN108" s="372">
        <v>24.19</v>
      </c>
      <c r="BO108" s="372">
        <v>25.695</v>
      </c>
      <c r="BP108" s="372">
        <v>12.074999999999999</v>
      </c>
      <c r="BQ108" s="372"/>
      <c r="BR108" s="372"/>
      <c r="BS108" s="372"/>
      <c r="BT108" s="372"/>
      <c r="BU108" s="373">
        <v>42475</v>
      </c>
      <c r="BV108" s="372">
        <v>0</v>
      </c>
      <c r="BX108" s="86"/>
      <c r="CB108" s="90">
        <v>44708</v>
      </c>
      <c r="CC108">
        <v>258.51</v>
      </c>
      <c r="CJ108" s="90">
        <v>45062</v>
      </c>
      <c r="CK108">
        <v>68.33</v>
      </c>
      <c r="CM108" s="90"/>
      <c r="CN108" s="366" t="e">
        <v>#N/A</v>
      </c>
      <c r="CT108" s="90">
        <v>45890</v>
      </c>
      <c r="CU108">
        <v>33.427</v>
      </c>
    </row>
    <row r="109" spans="1:99" x14ac:dyDescent="0.35">
      <c r="A109" s="86">
        <v>42520</v>
      </c>
      <c r="B109" s="90">
        <v>42520</v>
      </c>
      <c r="C109" s="88">
        <v>6.12</v>
      </c>
      <c r="D109" s="88">
        <v>0.4</v>
      </c>
      <c r="E109" s="88">
        <v>53.88</v>
      </c>
      <c r="F109" s="88">
        <v>25.91</v>
      </c>
      <c r="G109" s="88">
        <v>30.81</v>
      </c>
      <c r="H109" s="88">
        <v>36.952662721893489</v>
      </c>
      <c r="I109" s="88">
        <v>162.37</v>
      </c>
      <c r="J109" s="88">
        <v>37.54</v>
      </c>
      <c r="K109" s="88">
        <v>26.35</v>
      </c>
      <c r="L109" s="88">
        <v>28.7</v>
      </c>
      <c r="M109" s="88">
        <v>43.05</v>
      </c>
      <c r="N109" s="88">
        <v>43.3</v>
      </c>
      <c r="O109" s="88">
        <v>21.85</v>
      </c>
      <c r="P109" s="88"/>
      <c r="Q109" s="88">
        <v>40.5</v>
      </c>
      <c r="R109" s="88">
        <v>29.98</v>
      </c>
      <c r="S109" s="88"/>
      <c r="T109" s="88">
        <v>32.479999999999997</v>
      </c>
      <c r="U109" s="88">
        <v>29.8</v>
      </c>
      <c r="V109" s="88">
        <v>15.65</v>
      </c>
      <c r="W109" s="88">
        <v>15.53</v>
      </c>
      <c r="X109" s="88">
        <v>16.807009558488847</v>
      </c>
      <c r="Y109" s="88">
        <v>73.849999999999994</v>
      </c>
      <c r="Z109" s="88">
        <v>15.6</v>
      </c>
      <c r="AA109" s="88"/>
      <c r="AB109" s="88"/>
      <c r="AC109" s="88">
        <v>16.100000000000001</v>
      </c>
      <c r="AD109" s="88"/>
      <c r="AE109" s="88"/>
      <c r="AF109" s="88"/>
      <c r="AG109" s="88"/>
      <c r="AH109" s="88"/>
      <c r="AI109" s="88"/>
      <c r="AJ109" s="88"/>
      <c r="AK109" s="88"/>
      <c r="AN109" s="86">
        <v>43978</v>
      </c>
      <c r="AO109">
        <v>34.74</v>
      </c>
      <c r="AP109">
        <v>1.0991</v>
      </c>
      <c r="AQ109">
        <v>31.607679010099172</v>
      </c>
      <c r="AU109" s="373">
        <v>42476</v>
      </c>
      <c r="AV109" s="372">
        <v>18.920000000000002</v>
      </c>
      <c r="AW109" s="372">
        <v>137.86000000000001</v>
      </c>
      <c r="AX109" s="372">
        <v>20.588799999999999</v>
      </c>
      <c r="AY109" s="372">
        <v>11.592000000000001</v>
      </c>
      <c r="AZ109" s="372"/>
      <c r="BA109" s="372">
        <v>57.69</v>
      </c>
      <c r="BB109" s="372">
        <v>11.62</v>
      </c>
      <c r="BC109" s="372">
        <v>19.443300000000001</v>
      </c>
      <c r="BD109" s="372">
        <v>18.89</v>
      </c>
      <c r="BE109" s="372">
        <v>22.28</v>
      </c>
      <c r="BF109" s="372">
        <v>17.43</v>
      </c>
      <c r="BG109" s="372">
        <v>30.17</v>
      </c>
      <c r="BH109" s="372">
        <v>20.7346</v>
      </c>
      <c r="BI109" s="372">
        <v>18.07</v>
      </c>
      <c r="BJ109" s="372">
        <v>18.53</v>
      </c>
      <c r="BK109" s="372">
        <v>32.5</v>
      </c>
      <c r="BL109" s="372">
        <v>12.88</v>
      </c>
      <c r="BM109" s="372"/>
      <c r="BN109" s="372">
        <v>22.28</v>
      </c>
      <c r="BO109" s="372">
        <v>18.201699999999999</v>
      </c>
      <c r="BP109" s="372">
        <v>12.15</v>
      </c>
      <c r="BQ109" s="372"/>
      <c r="BR109" s="372"/>
      <c r="BS109" s="372"/>
      <c r="BT109" s="372"/>
      <c r="BU109" s="373">
        <v>42476</v>
      </c>
      <c r="BV109" s="372">
        <v>0</v>
      </c>
      <c r="BX109" s="86"/>
      <c r="CB109" s="90">
        <v>44711</v>
      </c>
      <c r="CC109">
        <v>271.68</v>
      </c>
      <c r="CJ109" s="90">
        <v>45063</v>
      </c>
      <c r="CK109">
        <v>71.260000000000005</v>
      </c>
      <c r="CM109" s="90"/>
      <c r="CN109" s="366" t="e">
        <v>#N/A</v>
      </c>
      <c r="CT109" s="90">
        <v>45891</v>
      </c>
      <c r="CU109">
        <v>33.793999999999997</v>
      </c>
    </row>
    <row r="110" spans="1:99" x14ac:dyDescent="0.35">
      <c r="A110" s="86">
        <v>42521</v>
      </c>
      <c r="B110" s="90">
        <v>42521</v>
      </c>
      <c r="C110" s="88">
        <v>6.1</v>
      </c>
      <c r="D110" s="88">
        <v>0.4</v>
      </c>
      <c r="E110" s="88">
        <v>54.5</v>
      </c>
      <c r="F110" s="88">
        <v>26.29</v>
      </c>
      <c r="G110" s="88">
        <v>31.26</v>
      </c>
      <c r="H110" s="88">
        <v>36.908697138949051</v>
      </c>
      <c r="I110" s="88">
        <v>161.9</v>
      </c>
      <c r="J110" s="88">
        <v>37.74</v>
      </c>
      <c r="K110" s="88">
        <v>26.65</v>
      </c>
      <c r="L110" s="88">
        <v>28.9</v>
      </c>
      <c r="M110" s="88">
        <v>43.65</v>
      </c>
      <c r="N110" s="88">
        <v>43.9</v>
      </c>
      <c r="O110" s="88">
        <v>22.71</v>
      </c>
      <c r="P110" s="88"/>
      <c r="Q110" s="88">
        <v>41.12</v>
      </c>
      <c r="R110" s="88">
        <v>30.51</v>
      </c>
      <c r="S110" s="88"/>
      <c r="T110" s="88">
        <v>32.6</v>
      </c>
      <c r="U110" s="88">
        <v>30.15</v>
      </c>
      <c r="V110" s="88">
        <v>15.96</v>
      </c>
      <c r="W110" s="88">
        <v>15.85</v>
      </c>
      <c r="X110" s="88">
        <v>17.184543485694746</v>
      </c>
      <c r="Y110" s="88">
        <v>75.38</v>
      </c>
      <c r="Z110" s="88">
        <v>15.92</v>
      </c>
      <c r="AA110" s="88"/>
      <c r="AB110" s="88"/>
      <c r="AC110" s="88">
        <v>16.562999999999999</v>
      </c>
      <c r="AD110" s="88"/>
      <c r="AE110" s="88"/>
      <c r="AF110" s="88"/>
      <c r="AG110" s="88"/>
      <c r="AH110" s="88"/>
      <c r="AI110" s="88"/>
      <c r="AJ110" s="88"/>
      <c r="AK110" s="88"/>
      <c r="AN110" s="86">
        <v>43979</v>
      </c>
      <c r="AO110">
        <v>35.29</v>
      </c>
      <c r="AP110">
        <v>1.1015999999999999</v>
      </c>
      <c r="AQ110">
        <v>32.035221496005811</v>
      </c>
      <c r="AU110" s="373">
        <v>42477</v>
      </c>
      <c r="AV110" s="372">
        <v>18.489999999999998</v>
      </c>
      <c r="AW110" s="372">
        <v>169.65</v>
      </c>
      <c r="AX110" s="372">
        <v>19.63</v>
      </c>
      <c r="AY110" s="372">
        <v>11.449</v>
      </c>
      <c r="AZ110" s="372"/>
      <c r="BA110" s="372">
        <v>55.89</v>
      </c>
      <c r="BB110" s="372">
        <v>11.62</v>
      </c>
      <c r="BC110" s="372">
        <v>18.642099999999999</v>
      </c>
      <c r="BD110" s="372">
        <v>18.510000000000002</v>
      </c>
      <c r="BE110" s="372">
        <v>23.56</v>
      </c>
      <c r="BF110" s="372">
        <v>18.03</v>
      </c>
      <c r="BG110" s="372">
        <v>32.49</v>
      </c>
      <c r="BH110" s="372">
        <v>20.012899999999998</v>
      </c>
      <c r="BI110" s="372">
        <v>19.12</v>
      </c>
      <c r="BJ110" s="372">
        <v>19.12</v>
      </c>
      <c r="BK110" s="372">
        <v>32.69</v>
      </c>
      <c r="BL110" s="372">
        <v>12.88</v>
      </c>
      <c r="BM110" s="372"/>
      <c r="BN110" s="372">
        <v>22.96</v>
      </c>
      <c r="BO110" s="372">
        <v>18.9375</v>
      </c>
      <c r="BP110" s="372">
        <v>12.05</v>
      </c>
      <c r="BQ110" s="372"/>
      <c r="BR110" s="372"/>
      <c r="BS110" s="372"/>
      <c r="BT110" s="372"/>
      <c r="BU110" s="373">
        <v>42477</v>
      </c>
      <c r="BV110" s="372">
        <v>0</v>
      </c>
      <c r="BX110" s="86"/>
      <c r="CB110" s="90">
        <v>44712</v>
      </c>
      <c r="CC110">
        <v>287.04000000000002</v>
      </c>
      <c r="CJ110" s="90">
        <v>45064</v>
      </c>
      <c r="CK110">
        <v>73.36</v>
      </c>
      <c r="CM110" s="90"/>
      <c r="CN110" s="366" t="e">
        <v>#N/A</v>
      </c>
      <c r="CT110" s="90">
        <v>45894</v>
      </c>
      <c r="CU110">
        <v>33.953000000000003</v>
      </c>
    </row>
    <row r="111" spans="1:99" x14ac:dyDescent="0.35">
      <c r="A111" s="86">
        <v>42522</v>
      </c>
      <c r="B111" s="90">
        <v>42522</v>
      </c>
      <c r="C111" s="88">
        <v>5.97</v>
      </c>
      <c r="D111" s="88">
        <v>0.4</v>
      </c>
      <c r="E111" s="88">
        <v>55.14</v>
      </c>
      <c r="F111" s="88">
        <v>25.98</v>
      </c>
      <c r="G111" s="88">
        <v>31.05</v>
      </c>
      <c r="H111" s="88">
        <v>36.597844376733825</v>
      </c>
      <c r="I111" s="88">
        <v>160.94999999999999</v>
      </c>
      <c r="J111" s="88">
        <v>37.340000000000003</v>
      </c>
      <c r="K111" s="88">
        <v>26.35</v>
      </c>
      <c r="L111" s="88">
        <v>28.6</v>
      </c>
      <c r="M111" s="88">
        <v>43.2</v>
      </c>
      <c r="N111" s="88">
        <v>43.45</v>
      </c>
      <c r="O111" s="88">
        <v>22.35</v>
      </c>
      <c r="P111" s="88"/>
      <c r="Q111" s="88">
        <v>40.61</v>
      </c>
      <c r="R111" s="88">
        <v>30.48</v>
      </c>
      <c r="S111" s="88"/>
      <c r="T111" s="88">
        <v>32.799999999999997</v>
      </c>
      <c r="U111" s="88">
        <v>30.05</v>
      </c>
      <c r="V111" s="88">
        <v>15.78</v>
      </c>
      <c r="W111" s="88">
        <v>15.69</v>
      </c>
      <c r="X111" s="88">
        <v>16.940288325981172</v>
      </c>
      <c r="Y111" s="88">
        <v>74.5</v>
      </c>
      <c r="Z111" s="88">
        <v>15.74</v>
      </c>
      <c r="AA111" s="88"/>
      <c r="AB111" s="88"/>
      <c r="AC111" s="88">
        <v>16.263999999999999</v>
      </c>
      <c r="AD111" s="88"/>
      <c r="AE111" s="88"/>
      <c r="AF111" s="88"/>
      <c r="AG111" s="88"/>
      <c r="AH111" s="88"/>
      <c r="AI111" s="88"/>
      <c r="AJ111" s="88"/>
      <c r="AK111" s="88"/>
      <c r="AN111" s="86">
        <v>43980</v>
      </c>
      <c r="AO111">
        <v>35.33</v>
      </c>
      <c r="AP111">
        <v>1.1135999999999999</v>
      </c>
      <c r="AQ111">
        <v>31.725933908045977</v>
      </c>
      <c r="AU111" s="373">
        <v>42478</v>
      </c>
      <c r="AV111" s="372">
        <v>26.43</v>
      </c>
      <c r="AW111" s="372">
        <v>137.83000000000001</v>
      </c>
      <c r="AX111" s="372">
        <v>25.8504</v>
      </c>
      <c r="AY111" s="372">
        <v>11.574999999999999</v>
      </c>
      <c r="AZ111" s="372">
        <v>11.35</v>
      </c>
      <c r="BA111" s="372">
        <v>59.44</v>
      </c>
      <c r="BB111" s="372">
        <v>11.51</v>
      </c>
      <c r="BC111" s="372">
        <v>26.692499999999999</v>
      </c>
      <c r="BD111" s="372">
        <v>23.93</v>
      </c>
      <c r="BE111" s="372">
        <v>34.409999999999997</v>
      </c>
      <c r="BF111" s="372">
        <v>23.59</v>
      </c>
      <c r="BG111" s="372">
        <v>34.049999999999997</v>
      </c>
      <c r="BH111" s="372">
        <v>33.807099999999998</v>
      </c>
      <c r="BI111" s="372">
        <v>22.34</v>
      </c>
      <c r="BJ111" s="372">
        <v>26.14</v>
      </c>
      <c r="BK111" s="372">
        <v>37.04</v>
      </c>
      <c r="BL111" s="372">
        <v>12.74</v>
      </c>
      <c r="BM111" s="372"/>
      <c r="BN111" s="372">
        <v>34.17</v>
      </c>
      <c r="BO111" s="372">
        <v>24.568300000000001</v>
      </c>
      <c r="BP111" s="372">
        <v>12.05</v>
      </c>
      <c r="BQ111" s="372"/>
      <c r="BR111" s="372"/>
      <c r="BS111" s="372"/>
      <c r="BT111" s="372"/>
      <c r="BU111" s="373">
        <v>42478</v>
      </c>
      <c r="BV111" s="372">
        <v>0</v>
      </c>
      <c r="BX111" s="86"/>
      <c r="CB111" s="90">
        <v>44713</v>
      </c>
      <c r="CC111">
        <v>275.45999999999998</v>
      </c>
      <c r="CJ111" s="90">
        <v>45065</v>
      </c>
      <c r="CK111">
        <v>72.17</v>
      </c>
      <c r="CM111" s="90"/>
      <c r="CN111" s="366" t="e">
        <v>#N/A</v>
      </c>
      <c r="CT111" s="90">
        <v>45895</v>
      </c>
      <c r="CU111">
        <v>33.704999999999998</v>
      </c>
    </row>
    <row r="112" spans="1:99" x14ac:dyDescent="0.35">
      <c r="A112" s="86">
        <v>42523</v>
      </c>
      <c r="B112" s="90">
        <v>42523</v>
      </c>
      <c r="C112" s="88">
        <v>6.03</v>
      </c>
      <c r="D112" s="88">
        <v>0.4</v>
      </c>
      <c r="E112" s="88">
        <v>56.51</v>
      </c>
      <c r="F112" s="88">
        <v>26.36</v>
      </c>
      <c r="G112" s="88">
        <v>31.59</v>
      </c>
      <c r="H112" s="88">
        <v>36.737808350226636</v>
      </c>
      <c r="I112" s="88">
        <v>161.29</v>
      </c>
      <c r="J112" s="88">
        <v>37.31</v>
      </c>
      <c r="K112" s="88">
        <v>26.75</v>
      </c>
      <c r="L112" s="88">
        <v>29</v>
      </c>
      <c r="M112" s="88">
        <v>43.3</v>
      </c>
      <c r="N112" s="88">
        <v>43.55</v>
      </c>
      <c r="O112" s="88">
        <v>22.8</v>
      </c>
      <c r="P112" s="88"/>
      <c r="Q112" s="88">
        <v>41.13</v>
      </c>
      <c r="R112" s="88">
        <v>30.97</v>
      </c>
      <c r="S112" s="88"/>
      <c r="T112" s="88">
        <v>32.799999999999997</v>
      </c>
      <c r="U112" s="88">
        <v>30.5</v>
      </c>
      <c r="V112" s="88">
        <v>15.99</v>
      </c>
      <c r="W112" s="88">
        <v>15.97</v>
      </c>
      <c r="X112" s="88">
        <v>17.372389130583333</v>
      </c>
      <c r="Y112" s="88">
        <v>76.27</v>
      </c>
      <c r="Z112" s="88">
        <v>16.02</v>
      </c>
      <c r="AA112" s="88"/>
      <c r="AB112" s="88"/>
      <c r="AC112" s="88">
        <v>16.68</v>
      </c>
      <c r="AD112" s="88"/>
      <c r="AE112" s="88"/>
      <c r="AF112" s="88"/>
      <c r="AG112" s="88"/>
      <c r="AH112" s="88"/>
      <c r="AI112" s="88"/>
      <c r="AJ112" s="88"/>
      <c r="AK112" s="88"/>
      <c r="AN112" s="86">
        <v>43983</v>
      </c>
      <c r="AO112">
        <v>38.32</v>
      </c>
      <c r="AP112">
        <v>1.1115999999999999</v>
      </c>
      <c r="AQ112">
        <v>34.472831953940265</v>
      </c>
      <c r="AU112" s="373">
        <v>42479</v>
      </c>
      <c r="AV112" s="372">
        <v>24.66</v>
      </c>
      <c r="AW112" s="372">
        <v>148.68</v>
      </c>
      <c r="AX112" s="372">
        <v>25.1829</v>
      </c>
      <c r="AY112" s="372">
        <v>11.622999999999999</v>
      </c>
      <c r="AZ112" s="372">
        <v>12.0992</v>
      </c>
      <c r="BA112" s="372">
        <v>59.11</v>
      </c>
      <c r="BB112" s="372">
        <v>11.75</v>
      </c>
      <c r="BC112" s="372">
        <v>25.454599999999999</v>
      </c>
      <c r="BD112" s="372">
        <v>20.54</v>
      </c>
      <c r="BE112" s="372">
        <v>29.89</v>
      </c>
      <c r="BF112" s="372">
        <v>21.76</v>
      </c>
      <c r="BG112" s="372">
        <v>29.17</v>
      </c>
      <c r="BH112" s="372">
        <v>28.754200000000001</v>
      </c>
      <c r="BI112" s="372">
        <v>18.23</v>
      </c>
      <c r="BJ112" s="372">
        <v>20.83</v>
      </c>
      <c r="BK112" s="372">
        <v>34.86</v>
      </c>
      <c r="BL112" s="372">
        <v>12.77</v>
      </c>
      <c r="BM112" s="372"/>
      <c r="BN112" s="372">
        <v>29.89</v>
      </c>
      <c r="BO112" s="372">
        <v>24.2254</v>
      </c>
      <c r="BP112" s="372">
        <v>12.25</v>
      </c>
      <c r="BQ112" s="372"/>
      <c r="BR112" s="372"/>
      <c r="BS112" s="372"/>
      <c r="BT112" s="372"/>
      <c r="BU112" s="373">
        <v>42479</v>
      </c>
      <c r="BV112" s="372">
        <v>0</v>
      </c>
      <c r="BX112" s="86"/>
      <c r="CB112" s="90">
        <v>44714</v>
      </c>
      <c r="CC112">
        <v>275.95999999999998</v>
      </c>
      <c r="CJ112" s="90">
        <v>45068</v>
      </c>
      <c r="CK112">
        <v>69.39</v>
      </c>
      <c r="CM112" s="90"/>
      <c r="CN112" s="366" t="e">
        <v>#N/A</v>
      </c>
      <c r="CT112" s="90">
        <v>45896</v>
      </c>
      <c r="CU112">
        <v>32.731999999999999</v>
      </c>
    </row>
    <row r="113" spans="1:99" x14ac:dyDescent="0.35">
      <c r="A113" s="86">
        <v>42524</v>
      </c>
      <c r="B113" s="90">
        <v>42524</v>
      </c>
      <c r="C113" s="88">
        <v>5.95</v>
      </c>
      <c r="D113" s="88">
        <v>0.4</v>
      </c>
      <c r="E113" s="88">
        <v>57.7</v>
      </c>
      <c r="F113" s="88">
        <v>26.77</v>
      </c>
      <c r="G113" s="88">
        <v>31.82</v>
      </c>
      <c r="H113" s="88">
        <v>36.864184583114842</v>
      </c>
      <c r="I113" s="88">
        <v>161.69</v>
      </c>
      <c r="J113" s="88">
        <v>37.42</v>
      </c>
      <c r="K113" s="88">
        <v>27.2</v>
      </c>
      <c r="L113" s="88">
        <v>29.45</v>
      </c>
      <c r="M113" s="88">
        <v>43.5</v>
      </c>
      <c r="N113" s="88">
        <v>43.75</v>
      </c>
      <c r="O113" s="88">
        <v>23.35</v>
      </c>
      <c r="P113" s="88"/>
      <c r="Q113" s="88">
        <v>41.55</v>
      </c>
      <c r="R113" s="88">
        <v>31.5</v>
      </c>
      <c r="S113" s="88"/>
      <c r="T113" s="88">
        <v>33</v>
      </c>
      <c r="U113" s="88">
        <v>30.65</v>
      </c>
      <c r="V113" s="88">
        <v>16.07</v>
      </c>
      <c r="W113" s="88">
        <v>15.94</v>
      </c>
      <c r="X113" s="88">
        <v>17.57141880030095</v>
      </c>
      <c r="Y113" s="88">
        <v>77.069999999999993</v>
      </c>
      <c r="Z113" s="88">
        <v>15.98</v>
      </c>
      <c r="AA113" s="88"/>
      <c r="AB113" s="88"/>
      <c r="AC113" s="88">
        <v>16.375</v>
      </c>
      <c r="AD113" s="88"/>
      <c r="AE113" s="88"/>
      <c r="AF113" s="88"/>
      <c r="AG113" s="88"/>
      <c r="AH113" s="88"/>
      <c r="AI113" s="88"/>
      <c r="AJ113" s="88"/>
      <c r="AK113" s="88"/>
      <c r="AN113" s="86">
        <v>43984</v>
      </c>
      <c r="AO113">
        <v>39.57</v>
      </c>
      <c r="AP113">
        <v>1.1173999999999999</v>
      </c>
      <c r="AQ113">
        <v>35.412564882763562</v>
      </c>
      <c r="AU113" s="373">
        <v>42480</v>
      </c>
      <c r="AV113" s="372">
        <v>24.49</v>
      </c>
      <c r="AW113" s="372">
        <v>168.64</v>
      </c>
      <c r="AX113" s="372">
        <v>24.887899999999998</v>
      </c>
      <c r="AY113" s="372">
        <v>11.823</v>
      </c>
      <c r="AZ113" s="372">
        <v>12.15</v>
      </c>
      <c r="BA113" s="372">
        <v>59.71</v>
      </c>
      <c r="BB113" s="372">
        <v>11.81</v>
      </c>
      <c r="BC113" s="372">
        <v>24.959599999999998</v>
      </c>
      <c r="BD113" s="372">
        <v>23.91</v>
      </c>
      <c r="BE113" s="372">
        <v>26.37</v>
      </c>
      <c r="BF113" s="372">
        <v>22.63</v>
      </c>
      <c r="BG113" s="372">
        <v>24.99</v>
      </c>
      <c r="BH113" s="372">
        <v>28.106300000000001</v>
      </c>
      <c r="BI113" s="372">
        <v>25.15</v>
      </c>
      <c r="BJ113" s="372">
        <v>29.04</v>
      </c>
      <c r="BK113" s="372">
        <v>33.6</v>
      </c>
      <c r="BL113" s="372">
        <v>12.7</v>
      </c>
      <c r="BM113" s="372"/>
      <c r="BN113" s="372">
        <v>24.27</v>
      </c>
      <c r="BO113" s="372">
        <v>25.425000000000001</v>
      </c>
      <c r="BP113" s="372">
        <v>12.525</v>
      </c>
      <c r="BQ113" s="372"/>
      <c r="BR113" s="372"/>
      <c r="BS113" s="372"/>
      <c r="BT113" s="372"/>
      <c r="BU113" s="373">
        <v>42480</v>
      </c>
      <c r="BV113" s="372">
        <v>0</v>
      </c>
      <c r="BX113" s="86"/>
      <c r="CB113" s="90">
        <v>44715</v>
      </c>
      <c r="CC113">
        <v>275.95999999999998</v>
      </c>
      <c r="CJ113" s="90">
        <v>45069</v>
      </c>
      <c r="CK113">
        <v>65.099999999999994</v>
      </c>
      <c r="CM113" s="90"/>
      <c r="CN113" s="366" t="e">
        <v>#N/A</v>
      </c>
      <c r="CT113" s="90">
        <v>45897</v>
      </c>
      <c r="CU113">
        <v>31.742999999999999</v>
      </c>
    </row>
    <row r="114" spans="1:99" x14ac:dyDescent="0.35">
      <c r="A114" s="86">
        <v>42527</v>
      </c>
      <c r="B114" s="90">
        <v>42527</v>
      </c>
      <c r="C114" s="88">
        <v>6.21</v>
      </c>
      <c r="D114" s="88">
        <v>0.4</v>
      </c>
      <c r="E114" s="88">
        <v>59.29</v>
      </c>
      <c r="F114" s="88">
        <v>27.68</v>
      </c>
      <c r="G114" s="88">
        <v>32.89</v>
      </c>
      <c r="H114" s="88">
        <v>37.002010233918128</v>
      </c>
      <c r="I114" s="88">
        <v>161.97999999999999</v>
      </c>
      <c r="J114" s="88">
        <v>37.94</v>
      </c>
      <c r="K114" s="88">
        <v>28.15</v>
      </c>
      <c r="L114" s="88">
        <v>30.15</v>
      </c>
      <c r="M114" s="88">
        <v>44.68</v>
      </c>
      <c r="N114" s="88">
        <v>44.93</v>
      </c>
      <c r="O114" s="88">
        <v>24.3</v>
      </c>
      <c r="P114" s="88"/>
      <c r="Q114" s="88">
        <v>42.58</v>
      </c>
      <c r="R114" s="88">
        <v>32.35</v>
      </c>
      <c r="S114" s="88"/>
      <c r="T114" s="88">
        <v>33.5</v>
      </c>
      <c r="U114" s="88">
        <v>31.6</v>
      </c>
      <c r="V114" s="88">
        <v>16.559999999999999</v>
      </c>
      <c r="W114" s="88">
        <v>16.420000000000002</v>
      </c>
      <c r="X114" s="88">
        <v>17.493603801169591</v>
      </c>
      <c r="Y114" s="88">
        <v>76.58</v>
      </c>
      <c r="Z114" s="88">
        <v>16.52</v>
      </c>
      <c r="AA114" s="88"/>
      <c r="AB114" s="88"/>
      <c r="AC114" s="88">
        <v>16.86</v>
      </c>
      <c r="AD114" s="88"/>
      <c r="AE114" s="88"/>
      <c r="AF114" s="88"/>
      <c r="AG114" s="88"/>
      <c r="AH114" s="88"/>
      <c r="AI114" s="88"/>
      <c r="AJ114" s="88"/>
      <c r="AK114" s="88"/>
      <c r="AN114" s="86">
        <v>43985</v>
      </c>
      <c r="AO114">
        <v>39.79</v>
      </c>
      <c r="AP114">
        <v>1.1194</v>
      </c>
      <c r="AQ114">
        <v>35.545828122208327</v>
      </c>
      <c r="AU114" s="373">
        <v>42481</v>
      </c>
      <c r="AV114" s="372">
        <v>26.68</v>
      </c>
      <c r="AW114" s="372">
        <v>158.78</v>
      </c>
      <c r="AX114" s="372">
        <v>26.8767</v>
      </c>
      <c r="AY114" s="372">
        <v>11.909000000000001</v>
      </c>
      <c r="AZ114" s="372">
        <v>12.3005</v>
      </c>
      <c r="BA114" s="372">
        <v>62.19</v>
      </c>
      <c r="BB114" s="372">
        <v>12</v>
      </c>
      <c r="BC114" s="372">
        <v>26.855399999999999</v>
      </c>
      <c r="BD114" s="372">
        <v>26.59</v>
      </c>
      <c r="BE114" s="372">
        <v>29.37</v>
      </c>
      <c r="BF114" s="372">
        <v>25.69</v>
      </c>
      <c r="BG114" s="372">
        <v>33.619999999999997</v>
      </c>
      <c r="BH114" s="372">
        <v>32.494599999999998</v>
      </c>
      <c r="BI114" s="372">
        <v>29.5</v>
      </c>
      <c r="BJ114" s="372">
        <v>30.87</v>
      </c>
      <c r="BK114" s="372">
        <v>34.94</v>
      </c>
      <c r="BL114" s="372">
        <v>12.66</v>
      </c>
      <c r="BM114" s="372"/>
      <c r="BN114" s="372">
        <v>26.73</v>
      </c>
      <c r="BO114" s="372">
        <v>25.6996</v>
      </c>
      <c r="BP114" s="372">
        <v>12.6</v>
      </c>
      <c r="BQ114" s="372"/>
      <c r="BR114" s="372"/>
      <c r="BS114" s="372"/>
      <c r="BT114" s="372"/>
      <c r="BU114" s="373">
        <v>42481</v>
      </c>
      <c r="BV114" s="372">
        <v>0</v>
      </c>
      <c r="BX114" s="86"/>
      <c r="CB114" s="90">
        <v>44718</v>
      </c>
      <c r="CC114">
        <v>279.12</v>
      </c>
      <c r="CJ114" s="90">
        <v>45070</v>
      </c>
      <c r="CK114">
        <v>64.23</v>
      </c>
      <c r="CM114" s="90"/>
      <c r="CN114" s="366" t="e">
        <v>#N/A</v>
      </c>
      <c r="CT114" s="90">
        <v>45898</v>
      </c>
      <c r="CU114">
        <v>31.643999999999998</v>
      </c>
    </row>
    <row r="115" spans="1:99" x14ac:dyDescent="0.35">
      <c r="A115" s="86">
        <v>42528</v>
      </c>
      <c r="B115" s="90">
        <v>42528</v>
      </c>
      <c r="C115" s="88">
        <v>6.12</v>
      </c>
      <c r="D115" s="88">
        <v>0.4</v>
      </c>
      <c r="E115" s="88">
        <v>58.68</v>
      </c>
      <c r="F115" s="88">
        <v>27.61</v>
      </c>
      <c r="G115" s="88">
        <v>33.15</v>
      </c>
      <c r="H115" s="88">
        <v>37.35915007128731</v>
      </c>
      <c r="I115" s="88">
        <v>162.46</v>
      </c>
      <c r="J115" s="88">
        <v>37.950000000000003</v>
      </c>
      <c r="K115" s="88">
        <v>28.15</v>
      </c>
      <c r="L115" s="88">
        <v>30.25</v>
      </c>
      <c r="M115" s="88">
        <v>44.85</v>
      </c>
      <c r="N115" s="88">
        <v>45.1</v>
      </c>
      <c r="O115" s="88">
        <v>23.9</v>
      </c>
      <c r="P115" s="88"/>
      <c r="Q115" s="88">
        <v>42.65</v>
      </c>
      <c r="R115" s="88">
        <v>32.5</v>
      </c>
      <c r="S115" s="88"/>
      <c r="T115" s="88">
        <v>33.5</v>
      </c>
      <c r="U115" s="88">
        <v>31.9</v>
      </c>
      <c r="V115" s="88">
        <v>16.84</v>
      </c>
      <c r="W115" s="88">
        <v>16.72</v>
      </c>
      <c r="X115" s="88">
        <v>17.9253092949455</v>
      </c>
      <c r="Y115" s="88">
        <v>77.95</v>
      </c>
      <c r="Z115" s="88">
        <v>16.75</v>
      </c>
      <c r="AA115" s="88"/>
      <c r="AB115" s="88"/>
      <c r="AC115" s="88">
        <v>17.245999999999999</v>
      </c>
      <c r="AD115" s="88"/>
      <c r="AE115" s="88"/>
      <c r="AF115" s="88"/>
      <c r="AG115" s="88"/>
      <c r="AH115" s="88"/>
      <c r="AI115" s="88"/>
      <c r="AJ115" s="88"/>
      <c r="AK115" s="88"/>
      <c r="AN115" s="86">
        <v>43986</v>
      </c>
      <c r="AO115">
        <v>39.99</v>
      </c>
      <c r="AP115">
        <v>1.125</v>
      </c>
      <c r="AQ115">
        <v>35.546666666666667</v>
      </c>
      <c r="AU115" s="373">
        <v>42482</v>
      </c>
      <c r="AV115" s="372">
        <v>26.17</v>
      </c>
      <c r="AW115" s="372">
        <v>156.01</v>
      </c>
      <c r="AX115" s="372">
        <v>27.1067</v>
      </c>
      <c r="AY115" s="372">
        <v>12.611000000000001</v>
      </c>
      <c r="AZ115" s="372">
        <v>12.699199999999999</v>
      </c>
      <c r="BA115" s="372">
        <v>64.69</v>
      </c>
      <c r="BB115" s="372">
        <v>12.7</v>
      </c>
      <c r="BC115" s="372">
        <v>27.020399999999999</v>
      </c>
      <c r="BD115" s="372">
        <v>25.75</v>
      </c>
      <c r="BE115" s="372">
        <v>26.95</v>
      </c>
      <c r="BF115" s="372">
        <v>26.21</v>
      </c>
      <c r="BG115" s="372">
        <v>31.93</v>
      </c>
      <c r="BH115" s="372">
        <v>29.5413</v>
      </c>
      <c r="BI115" s="372">
        <v>34.32</v>
      </c>
      <c r="BJ115" s="372">
        <v>35.1</v>
      </c>
      <c r="BK115" s="372">
        <v>33.81</v>
      </c>
      <c r="BL115" s="372">
        <v>12.92</v>
      </c>
      <c r="BM115" s="372"/>
      <c r="BN115" s="372">
        <v>26.6</v>
      </c>
      <c r="BO115" s="372">
        <v>26.226700000000001</v>
      </c>
      <c r="BP115" s="372">
        <v>13.25</v>
      </c>
      <c r="BQ115" s="372"/>
      <c r="BR115" s="372"/>
      <c r="BS115" s="372"/>
      <c r="BT115" s="372"/>
      <c r="BU115" s="373">
        <v>42482</v>
      </c>
      <c r="BV115" s="372">
        <v>0</v>
      </c>
      <c r="BX115" s="86"/>
      <c r="CB115" s="90">
        <v>44719</v>
      </c>
      <c r="CC115">
        <v>269.12</v>
      </c>
      <c r="CJ115" s="90">
        <v>45071</v>
      </c>
      <c r="CK115">
        <v>62.26</v>
      </c>
      <c r="CM115" s="90"/>
      <c r="CN115" s="366" t="e">
        <v>#N/A</v>
      </c>
      <c r="CT115" s="90">
        <v>45901</v>
      </c>
      <c r="CU115">
        <v>32.066000000000003</v>
      </c>
    </row>
    <row r="116" spans="1:99" x14ac:dyDescent="0.35">
      <c r="A116" s="86">
        <v>42529</v>
      </c>
      <c r="B116" s="90">
        <v>42529</v>
      </c>
      <c r="C116" s="88">
        <v>6.11</v>
      </c>
      <c r="D116" s="88">
        <v>0.4</v>
      </c>
      <c r="E116" s="88">
        <v>57.53</v>
      </c>
      <c r="F116" s="88">
        <v>27.25</v>
      </c>
      <c r="G116" s="88">
        <v>32.93</v>
      </c>
      <c r="H116" s="88">
        <v>37.475710187841216</v>
      </c>
      <c r="I116" s="88">
        <v>162</v>
      </c>
      <c r="J116" s="88">
        <v>37.840000000000003</v>
      </c>
      <c r="K116" s="88">
        <v>27.8</v>
      </c>
      <c r="L116" s="88">
        <v>29.9</v>
      </c>
      <c r="M116" s="88">
        <v>44.25</v>
      </c>
      <c r="N116" s="88">
        <v>44.5</v>
      </c>
      <c r="O116" s="88">
        <v>23.75</v>
      </c>
      <c r="P116" s="88"/>
      <c r="Q116" s="88">
        <v>42.59</v>
      </c>
      <c r="R116" s="88">
        <v>32.25</v>
      </c>
      <c r="S116" s="88"/>
      <c r="T116" s="88">
        <v>33.43</v>
      </c>
      <c r="U116" s="88">
        <v>32.200000000000003</v>
      </c>
      <c r="V116" s="88">
        <v>16.77</v>
      </c>
      <c r="W116" s="88">
        <v>16.670000000000002</v>
      </c>
      <c r="X116" s="88">
        <v>18.178032756546681</v>
      </c>
      <c r="Y116" s="88">
        <v>78.58</v>
      </c>
      <c r="Z116" s="88">
        <v>16.7</v>
      </c>
      <c r="AA116" s="88"/>
      <c r="AB116" s="88"/>
      <c r="AC116" s="88">
        <v>17.396999999999998</v>
      </c>
      <c r="AD116" s="88"/>
      <c r="AE116" s="88"/>
      <c r="AF116" s="88"/>
      <c r="AG116" s="88"/>
      <c r="AH116" s="88"/>
      <c r="AI116" s="88"/>
      <c r="AJ116" s="88"/>
      <c r="AK116" s="88"/>
      <c r="AN116" s="86">
        <v>43987</v>
      </c>
      <c r="AO116">
        <v>42.3</v>
      </c>
      <c r="AP116">
        <v>1.133</v>
      </c>
      <c r="AQ116">
        <v>37.334510150044132</v>
      </c>
      <c r="AU116" s="373">
        <v>42483</v>
      </c>
      <c r="AV116" s="372">
        <v>22.6</v>
      </c>
      <c r="AW116" s="372">
        <v>129.43</v>
      </c>
      <c r="AX116" s="372">
        <v>22.7958</v>
      </c>
      <c r="AY116" s="372">
        <v>12.795</v>
      </c>
      <c r="AZ116" s="372"/>
      <c r="BA116" s="372">
        <v>65.16</v>
      </c>
      <c r="BB116" s="372">
        <v>12.91</v>
      </c>
      <c r="BC116" s="372">
        <v>22.645</v>
      </c>
      <c r="BD116" s="372">
        <v>22.6</v>
      </c>
      <c r="BE116" s="372">
        <v>27.36</v>
      </c>
      <c r="BF116" s="372">
        <v>24.43</v>
      </c>
      <c r="BG116" s="372">
        <v>33.65</v>
      </c>
      <c r="BH116" s="372">
        <v>24.6708</v>
      </c>
      <c r="BI116" s="372">
        <v>22.53</v>
      </c>
      <c r="BJ116" s="372">
        <v>22.53</v>
      </c>
      <c r="BK116" s="372">
        <v>33.869999999999997</v>
      </c>
      <c r="BL116" s="372">
        <v>13.74</v>
      </c>
      <c r="BM116" s="372"/>
      <c r="BN116" s="372">
        <v>27.29</v>
      </c>
      <c r="BO116" s="372">
        <v>22.893799999999999</v>
      </c>
      <c r="BP116" s="372">
        <v>13.7</v>
      </c>
      <c r="BQ116" s="372"/>
      <c r="BR116" s="372"/>
      <c r="BS116" s="372"/>
      <c r="BT116" s="372"/>
      <c r="BU116" s="373">
        <v>42483</v>
      </c>
      <c r="BV116" s="372">
        <v>0</v>
      </c>
      <c r="BX116" s="86"/>
      <c r="CB116" s="90">
        <v>44720</v>
      </c>
      <c r="CC116">
        <v>268.76</v>
      </c>
      <c r="CJ116" s="90">
        <v>45072</v>
      </c>
      <c r="CK116">
        <v>62.21</v>
      </c>
      <c r="CM116" s="90"/>
      <c r="CN116" s="366" t="e">
        <v>#N/A</v>
      </c>
      <c r="CT116" s="90">
        <v>45902</v>
      </c>
      <c r="CU116">
        <v>31.768999999999998</v>
      </c>
    </row>
    <row r="117" spans="1:99" x14ac:dyDescent="0.35">
      <c r="A117" s="86">
        <v>42530</v>
      </c>
      <c r="B117" s="90">
        <v>42530</v>
      </c>
      <c r="C117" s="88">
        <v>6.12</v>
      </c>
      <c r="D117" s="88">
        <v>0.4</v>
      </c>
      <c r="E117" s="88">
        <v>57.25</v>
      </c>
      <c r="F117" s="88">
        <v>26.7</v>
      </c>
      <c r="G117" s="88">
        <v>32.43</v>
      </c>
      <c r="H117" s="88">
        <v>37.372175157544838</v>
      </c>
      <c r="I117" s="88">
        <v>161.9</v>
      </c>
      <c r="J117" s="88">
        <v>37.5</v>
      </c>
      <c r="K117" s="88">
        <v>27.25</v>
      </c>
      <c r="L117" s="88">
        <v>29.35</v>
      </c>
      <c r="M117" s="88">
        <v>44</v>
      </c>
      <c r="N117" s="88">
        <v>44.25</v>
      </c>
      <c r="O117" s="88">
        <v>23.1</v>
      </c>
      <c r="P117" s="88"/>
      <c r="Q117" s="88">
        <v>41.95</v>
      </c>
      <c r="R117" s="88">
        <v>31.8</v>
      </c>
      <c r="S117" s="88"/>
      <c r="T117" s="88">
        <v>33.25</v>
      </c>
      <c r="U117" s="88">
        <v>31.55</v>
      </c>
      <c r="V117" s="88">
        <v>16.5</v>
      </c>
      <c r="W117" s="88">
        <v>16.41</v>
      </c>
      <c r="X117" s="88">
        <v>17.767364557604857</v>
      </c>
      <c r="Y117" s="88">
        <v>76.97</v>
      </c>
      <c r="Z117" s="88">
        <v>16.43</v>
      </c>
      <c r="AA117" s="88"/>
      <c r="AB117" s="88"/>
      <c r="AC117" s="88">
        <v>16.972000000000001</v>
      </c>
      <c r="AD117" s="88"/>
      <c r="AE117" s="88"/>
      <c r="AF117" s="88"/>
      <c r="AG117" s="88"/>
      <c r="AH117" s="88"/>
      <c r="AI117" s="88"/>
      <c r="AJ117" s="88"/>
      <c r="AK117" s="88"/>
      <c r="AN117" s="86">
        <v>43990</v>
      </c>
      <c r="AO117">
        <v>40.799999999999997</v>
      </c>
      <c r="AP117">
        <v>1.1285000000000001</v>
      </c>
      <c r="AQ117">
        <v>36.154186973859105</v>
      </c>
      <c r="AU117" s="373">
        <v>42484</v>
      </c>
      <c r="AV117" s="372">
        <v>15.2</v>
      </c>
      <c r="AW117" s="372">
        <v>175.33</v>
      </c>
      <c r="AX117" s="372">
        <v>17.177900000000001</v>
      </c>
      <c r="AY117" s="372">
        <v>12.941000000000001</v>
      </c>
      <c r="AZ117" s="372"/>
      <c r="BA117" s="372">
        <v>66.83</v>
      </c>
      <c r="BB117" s="372">
        <v>12.91</v>
      </c>
      <c r="BC117" s="372">
        <v>15.7575</v>
      </c>
      <c r="BD117" s="372">
        <v>15.55</v>
      </c>
      <c r="BE117" s="372">
        <v>21.8</v>
      </c>
      <c r="BF117" s="372">
        <v>17.23</v>
      </c>
      <c r="BG117" s="372">
        <v>26.06</v>
      </c>
      <c r="BH117" s="372">
        <v>22.8658</v>
      </c>
      <c r="BI117" s="372">
        <v>11.45</v>
      </c>
      <c r="BJ117" s="372">
        <v>11.45</v>
      </c>
      <c r="BK117" s="372">
        <v>34.049999999999997</v>
      </c>
      <c r="BL117" s="372">
        <v>13.74</v>
      </c>
      <c r="BM117" s="372"/>
      <c r="BN117" s="372">
        <v>21.8</v>
      </c>
      <c r="BO117" s="372">
        <v>16.095800000000001</v>
      </c>
      <c r="BP117" s="372">
        <v>13.275</v>
      </c>
      <c r="BQ117" s="372"/>
      <c r="BR117" s="372"/>
      <c r="BS117" s="372"/>
      <c r="BT117" s="372"/>
      <c r="BU117" s="373">
        <v>42484</v>
      </c>
      <c r="BV117" s="372">
        <v>0</v>
      </c>
      <c r="BX117" s="86"/>
      <c r="CB117" s="90">
        <v>44721</v>
      </c>
      <c r="CC117">
        <v>261.93</v>
      </c>
      <c r="CJ117" s="90">
        <v>45075</v>
      </c>
      <c r="CK117">
        <v>62.21</v>
      </c>
      <c r="CM117" s="90"/>
      <c r="CN117" s="366" t="e">
        <v>#N/A</v>
      </c>
      <c r="CT117" s="90">
        <v>45903</v>
      </c>
      <c r="CU117">
        <v>32.103000000000002</v>
      </c>
    </row>
    <row r="118" spans="1:99" x14ac:dyDescent="0.35">
      <c r="A118" s="86">
        <v>42531</v>
      </c>
      <c r="B118" s="90">
        <v>42531</v>
      </c>
      <c r="C118" s="88">
        <v>5.96</v>
      </c>
      <c r="D118" s="88">
        <v>0.4</v>
      </c>
      <c r="E118" s="88">
        <v>56.46</v>
      </c>
      <c r="F118" s="88">
        <v>26.46</v>
      </c>
      <c r="G118" s="88">
        <v>32.1</v>
      </c>
      <c r="H118" s="88">
        <v>37.163634695235253</v>
      </c>
      <c r="I118" s="88">
        <v>162</v>
      </c>
      <c r="J118" s="88">
        <v>37.700000000000003</v>
      </c>
      <c r="K118" s="88">
        <v>27.2</v>
      </c>
      <c r="L118" s="88">
        <v>29.3</v>
      </c>
      <c r="M118" s="88">
        <v>43.75</v>
      </c>
      <c r="N118" s="88">
        <v>44</v>
      </c>
      <c r="O118" s="88">
        <v>22.8</v>
      </c>
      <c r="P118" s="88"/>
      <c r="Q118" s="88">
        <v>41.66</v>
      </c>
      <c r="R118" s="88">
        <v>31.53</v>
      </c>
      <c r="S118" s="88"/>
      <c r="T118" s="88">
        <v>33.08</v>
      </c>
      <c r="U118" s="88">
        <v>31.1</v>
      </c>
      <c r="V118" s="88">
        <v>16.22</v>
      </c>
      <c r="W118" s="88">
        <v>16.09</v>
      </c>
      <c r="X118" s="88">
        <v>17.572434676882843</v>
      </c>
      <c r="Y118" s="88">
        <v>76.599999999999994</v>
      </c>
      <c r="Z118" s="88">
        <v>16.13</v>
      </c>
      <c r="AA118" s="88"/>
      <c r="AB118" s="88"/>
      <c r="AC118" s="88">
        <v>16.698</v>
      </c>
      <c r="AD118" s="88"/>
      <c r="AE118" s="88"/>
      <c r="AF118" s="88"/>
      <c r="AG118" s="88"/>
      <c r="AH118" s="88"/>
      <c r="AI118" s="88"/>
      <c r="AJ118" s="88"/>
      <c r="AK118" s="88"/>
      <c r="AN118" s="86">
        <v>43991</v>
      </c>
      <c r="AO118">
        <v>41.18</v>
      </c>
      <c r="AP118">
        <v>1.1294</v>
      </c>
      <c r="AQ118">
        <v>36.461838144147336</v>
      </c>
      <c r="AU118" s="373">
        <v>42485</v>
      </c>
      <c r="AV118" s="372">
        <v>27.3</v>
      </c>
      <c r="AW118" s="372">
        <v>155.41</v>
      </c>
      <c r="AX118" s="372">
        <v>27.442900000000002</v>
      </c>
      <c r="AY118" s="372">
        <v>13.137</v>
      </c>
      <c r="AZ118" s="372">
        <v>13.1774</v>
      </c>
      <c r="BA118" s="372">
        <v>69.400000000000006</v>
      </c>
      <c r="BB118" s="372">
        <v>13.14</v>
      </c>
      <c r="BC118" s="372">
        <v>27.756699999999999</v>
      </c>
      <c r="BD118" s="372">
        <v>26.49</v>
      </c>
      <c r="BE118" s="372">
        <v>39.53</v>
      </c>
      <c r="BF118" s="372">
        <v>27.5</v>
      </c>
      <c r="BG118" s="372">
        <v>28.04</v>
      </c>
      <c r="BH118" s="372">
        <v>31.9742</v>
      </c>
      <c r="BI118" s="372">
        <v>26.1</v>
      </c>
      <c r="BJ118" s="372">
        <v>26.12</v>
      </c>
      <c r="BK118" s="372">
        <v>33.54</v>
      </c>
      <c r="BL118" s="372">
        <v>13.49</v>
      </c>
      <c r="BM118" s="372"/>
      <c r="BN118" s="372">
        <v>39.53</v>
      </c>
      <c r="BO118" s="372">
        <v>25.561699999999998</v>
      </c>
      <c r="BP118" s="372">
        <v>13.7</v>
      </c>
      <c r="BQ118" s="372"/>
      <c r="BR118" s="372"/>
      <c r="BS118" s="372"/>
      <c r="BT118" s="372"/>
      <c r="BU118" s="373">
        <v>42485</v>
      </c>
      <c r="BV118" s="372">
        <v>0</v>
      </c>
      <c r="BX118" s="86"/>
      <c r="CB118" s="90">
        <v>44722</v>
      </c>
      <c r="CC118">
        <v>256.5</v>
      </c>
      <c r="CJ118" s="90">
        <v>45076</v>
      </c>
      <c r="CK118">
        <v>58.91</v>
      </c>
      <c r="CM118" s="90"/>
      <c r="CN118" s="366" t="e">
        <v>#N/A</v>
      </c>
      <c r="CT118" s="90">
        <v>45904</v>
      </c>
      <c r="CU118">
        <v>32.415999999999997</v>
      </c>
    </row>
    <row r="119" spans="1:99" x14ac:dyDescent="0.35">
      <c r="A119" s="86">
        <v>42534</v>
      </c>
      <c r="B119" s="90">
        <v>42534</v>
      </c>
      <c r="C119" s="88">
        <v>5.86</v>
      </c>
      <c r="D119" s="88">
        <v>0.4</v>
      </c>
      <c r="E119" s="88">
        <v>56.48</v>
      </c>
      <c r="F119" s="88">
        <v>26.25</v>
      </c>
      <c r="G119" s="88">
        <v>31.89</v>
      </c>
      <c r="H119" s="88">
        <v>37.031719989062076</v>
      </c>
      <c r="I119" s="88">
        <v>162.51</v>
      </c>
      <c r="J119" s="88">
        <v>37.57</v>
      </c>
      <c r="K119" s="88">
        <v>27</v>
      </c>
      <c r="L119" s="88">
        <v>29.1</v>
      </c>
      <c r="M119" s="88">
        <v>43.55</v>
      </c>
      <c r="N119" s="88">
        <v>43.8</v>
      </c>
      <c r="O119" s="88">
        <v>22.8</v>
      </c>
      <c r="P119" s="88"/>
      <c r="Q119" s="88">
        <v>41.39</v>
      </c>
      <c r="R119" s="88">
        <v>31.43</v>
      </c>
      <c r="S119" s="88"/>
      <c r="T119" s="88">
        <v>33</v>
      </c>
      <c r="U119" s="88">
        <v>30.8</v>
      </c>
      <c r="V119" s="88">
        <v>16.09</v>
      </c>
      <c r="W119" s="88">
        <v>15.98</v>
      </c>
      <c r="X119" s="88">
        <v>17.090511348099536</v>
      </c>
      <c r="Y119" s="88">
        <v>75</v>
      </c>
      <c r="Z119" s="88">
        <v>16.02</v>
      </c>
      <c r="AA119" s="88"/>
      <c r="AB119" s="88"/>
      <c r="AC119" s="88">
        <v>16.363</v>
      </c>
      <c r="AD119" s="88"/>
      <c r="AE119" s="88"/>
      <c r="AF119" s="88"/>
      <c r="AG119" s="88"/>
      <c r="AH119" s="88"/>
      <c r="AI119" s="88"/>
      <c r="AJ119" s="88"/>
      <c r="AK119" s="88"/>
      <c r="AN119" s="86">
        <v>43992</v>
      </c>
      <c r="AO119">
        <v>41.73</v>
      </c>
      <c r="AP119">
        <v>1.1375</v>
      </c>
      <c r="AQ119">
        <v>36.685714285714283</v>
      </c>
      <c r="AU119" s="373">
        <v>42486</v>
      </c>
      <c r="AV119" s="372">
        <v>29.03</v>
      </c>
      <c r="AW119" s="372">
        <v>165.31</v>
      </c>
      <c r="AX119" s="372">
        <v>28.216699999999999</v>
      </c>
      <c r="AY119" s="372">
        <v>13.369</v>
      </c>
      <c r="AZ119" s="372">
        <v>14.671900000000001</v>
      </c>
      <c r="BA119" s="372">
        <v>68.11</v>
      </c>
      <c r="BB119" s="372">
        <v>13.46</v>
      </c>
      <c r="BC119" s="372">
        <v>29.280799999999999</v>
      </c>
      <c r="BD119" s="372">
        <v>26.99</v>
      </c>
      <c r="BE119" s="372">
        <v>38.58</v>
      </c>
      <c r="BF119" s="372">
        <v>29.12</v>
      </c>
      <c r="BG119" s="372">
        <v>33.78</v>
      </c>
      <c r="BH119" s="372">
        <v>32.764600000000002</v>
      </c>
      <c r="BI119" s="372">
        <v>29.63</v>
      </c>
      <c r="BJ119" s="372">
        <v>29.63</v>
      </c>
      <c r="BK119" s="372">
        <v>37.29</v>
      </c>
      <c r="BL119" s="372">
        <v>13.58</v>
      </c>
      <c r="BM119" s="372"/>
      <c r="BN119" s="372">
        <v>38.58</v>
      </c>
      <c r="BO119" s="372">
        <v>28.5275</v>
      </c>
      <c r="BP119" s="372">
        <v>13.8</v>
      </c>
      <c r="BQ119" s="372"/>
      <c r="BR119" s="372"/>
      <c r="BS119" s="372"/>
      <c r="BT119" s="372"/>
      <c r="BU119" s="373">
        <v>42486</v>
      </c>
      <c r="BV119" s="372">
        <v>0</v>
      </c>
      <c r="BX119" s="86"/>
      <c r="CB119" s="90">
        <v>44725</v>
      </c>
      <c r="CC119">
        <v>250.4</v>
      </c>
      <c r="CJ119" s="90">
        <v>45077</v>
      </c>
      <c r="CK119">
        <v>61.24</v>
      </c>
      <c r="CM119" s="90"/>
      <c r="CN119" s="366" t="e">
        <v>#N/A</v>
      </c>
      <c r="CT119" s="90">
        <v>45905</v>
      </c>
      <c r="CU119">
        <v>31.951000000000001</v>
      </c>
    </row>
    <row r="120" spans="1:99" x14ac:dyDescent="0.35">
      <c r="A120" s="86">
        <v>42535</v>
      </c>
      <c r="B120" s="90">
        <v>42535</v>
      </c>
      <c r="C120" s="88">
        <v>5.86</v>
      </c>
      <c r="D120" s="88">
        <v>0.4</v>
      </c>
      <c r="E120" s="88">
        <v>56.95</v>
      </c>
      <c r="F120" s="88">
        <v>26.35</v>
      </c>
      <c r="G120" s="88">
        <v>31.89</v>
      </c>
      <c r="H120" s="88">
        <v>36.980059550663178</v>
      </c>
      <c r="I120" s="88">
        <v>163.94</v>
      </c>
      <c r="J120" s="88">
        <v>37.380000000000003</v>
      </c>
      <c r="K120" s="88">
        <v>27.2</v>
      </c>
      <c r="L120" s="88">
        <v>29.1</v>
      </c>
      <c r="M120" s="88">
        <v>43.6</v>
      </c>
      <c r="N120" s="88">
        <v>43.85</v>
      </c>
      <c r="O120" s="88">
        <v>23.42</v>
      </c>
      <c r="P120" s="88"/>
      <c r="Q120" s="88">
        <v>41.49</v>
      </c>
      <c r="R120" s="88">
        <v>31.41</v>
      </c>
      <c r="S120" s="88"/>
      <c r="T120" s="88">
        <v>32.85</v>
      </c>
      <c r="U120" s="88">
        <v>30.75</v>
      </c>
      <c r="V120" s="88">
        <v>16.32</v>
      </c>
      <c r="W120" s="88">
        <v>16.21</v>
      </c>
      <c r="X120" s="88">
        <v>17.120815663628981</v>
      </c>
      <c r="Y120" s="88">
        <v>75.900000000000006</v>
      </c>
      <c r="Z120" s="88">
        <v>16.34</v>
      </c>
      <c r="AA120" s="88"/>
      <c r="AB120" s="88"/>
      <c r="AC120" s="88">
        <v>16.466999999999999</v>
      </c>
      <c r="AD120" s="88"/>
      <c r="AE120" s="88"/>
      <c r="AF120" s="88"/>
      <c r="AG120" s="88"/>
      <c r="AH120" s="88"/>
      <c r="AI120" s="88"/>
      <c r="AJ120" s="88"/>
      <c r="AK120" s="88"/>
      <c r="AN120" s="86">
        <v>43993</v>
      </c>
      <c r="AO120">
        <v>38.549999999999997</v>
      </c>
      <c r="AP120">
        <v>1.1348</v>
      </c>
      <c r="AQ120">
        <v>33.970743743390905</v>
      </c>
      <c r="AU120" s="373">
        <v>42487</v>
      </c>
      <c r="AV120" s="372">
        <v>32.56</v>
      </c>
      <c r="AW120" s="372">
        <v>158.13</v>
      </c>
      <c r="AX120" s="372">
        <v>26.176300000000001</v>
      </c>
      <c r="AY120" s="372">
        <v>14.388999999999999</v>
      </c>
      <c r="AZ120" s="372">
        <v>14.648999999999999</v>
      </c>
      <c r="BA120" s="372">
        <v>69.349999999999994</v>
      </c>
      <c r="BB120" s="372">
        <v>14.55</v>
      </c>
      <c r="BC120" s="372">
        <v>32.312100000000001</v>
      </c>
      <c r="BD120" s="372">
        <v>26.09</v>
      </c>
      <c r="BE120" s="372">
        <v>36.44</v>
      </c>
      <c r="BF120" s="372">
        <v>29.6</v>
      </c>
      <c r="BG120" s="372">
        <v>34.450000000000003</v>
      </c>
      <c r="BH120" s="372">
        <v>28.812100000000001</v>
      </c>
      <c r="BI120" s="372">
        <v>32.56</v>
      </c>
      <c r="BJ120" s="372">
        <v>32.56</v>
      </c>
      <c r="BK120" s="372">
        <v>38.21</v>
      </c>
      <c r="BL120" s="372">
        <v>13.61</v>
      </c>
      <c r="BM120" s="372"/>
      <c r="BN120" s="372">
        <v>36.44</v>
      </c>
      <c r="BO120" s="372">
        <v>27.777899999999999</v>
      </c>
      <c r="BP120" s="372">
        <v>14.775</v>
      </c>
      <c r="BQ120" s="372"/>
      <c r="BR120" s="372"/>
      <c r="BS120" s="372"/>
      <c r="BT120" s="372"/>
      <c r="BU120" s="373">
        <v>42487</v>
      </c>
      <c r="BV120" s="372">
        <v>0</v>
      </c>
      <c r="BX120" s="86"/>
      <c r="CB120" s="90">
        <v>44726</v>
      </c>
      <c r="CC120">
        <v>247.33</v>
      </c>
      <c r="CJ120" s="90">
        <v>45078</v>
      </c>
      <c r="CK120">
        <v>60.05</v>
      </c>
      <c r="CM120" s="90"/>
      <c r="CN120" s="366" t="e">
        <v>#N/A</v>
      </c>
      <c r="CT120" s="90">
        <v>45908</v>
      </c>
      <c r="CU120">
        <v>33.103999999999999</v>
      </c>
    </row>
    <row r="121" spans="1:99" x14ac:dyDescent="0.35">
      <c r="A121" s="86">
        <v>42536</v>
      </c>
      <c r="B121" s="90">
        <v>42536</v>
      </c>
      <c r="C121" s="88">
        <v>5.91</v>
      </c>
      <c r="D121" s="88">
        <v>0.39</v>
      </c>
      <c r="E121" s="88">
        <v>57.65</v>
      </c>
      <c r="F121" s="88">
        <v>26.76</v>
      </c>
      <c r="G121" s="88">
        <v>32.299999999999997</v>
      </c>
      <c r="H121" s="88">
        <v>36.900201727147035</v>
      </c>
      <c r="I121" s="88">
        <v>162.80000000000001</v>
      </c>
      <c r="J121" s="88">
        <v>37.72</v>
      </c>
      <c r="K121" s="88">
        <v>27.5</v>
      </c>
      <c r="L121" s="88">
        <v>29.4</v>
      </c>
      <c r="M121" s="88">
        <v>43.75</v>
      </c>
      <c r="N121" s="88">
        <v>44</v>
      </c>
      <c r="O121" s="88">
        <v>23.75</v>
      </c>
      <c r="P121" s="88"/>
      <c r="Q121" s="88">
        <v>41.66</v>
      </c>
      <c r="R121" s="88">
        <v>31.64</v>
      </c>
      <c r="S121" s="88"/>
      <c r="T121" s="88">
        <v>32.950000000000003</v>
      </c>
      <c r="U121" s="88">
        <v>31.5</v>
      </c>
      <c r="V121" s="88">
        <v>16.46</v>
      </c>
      <c r="W121" s="88">
        <v>16.329999999999998</v>
      </c>
      <c r="X121" s="88">
        <v>17.640925678279199</v>
      </c>
      <c r="Y121" s="88">
        <v>77.83</v>
      </c>
      <c r="Z121" s="88">
        <v>16.39</v>
      </c>
      <c r="AA121" s="88"/>
      <c r="AB121" s="88"/>
      <c r="AC121" s="88">
        <v>16.869</v>
      </c>
      <c r="AD121" s="88"/>
      <c r="AE121" s="88"/>
      <c r="AF121" s="88"/>
      <c r="AG121" s="88"/>
      <c r="AH121" s="88"/>
      <c r="AI121" s="88"/>
      <c r="AJ121" s="88"/>
      <c r="AK121" s="88"/>
      <c r="AN121" s="86">
        <v>43994</v>
      </c>
      <c r="AO121">
        <v>38.729999999999997</v>
      </c>
      <c r="AP121">
        <v>1.1304000000000001</v>
      </c>
      <c r="AQ121">
        <v>34.262208067940549</v>
      </c>
      <c r="AU121" s="373">
        <v>42488</v>
      </c>
      <c r="AV121" s="372">
        <v>34.200000000000003</v>
      </c>
      <c r="AW121" s="372">
        <v>175.01</v>
      </c>
      <c r="AX121" s="372">
        <v>32.483800000000002</v>
      </c>
      <c r="AY121" s="372">
        <v>14.711</v>
      </c>
      <c r="AZ121" s="372">
        <v>13.426500000000001</v>
      </c>
      <c r="BA121" s="372">
        <v>72.510000000000005</v>
      </c>
      <c r="BB121" s="372">
        <v>14.89</v>
      </c>
      <c r="BC121" s="372">
        <v>34.936700000000002</v>
      </c>
      <c r="BD121" s="372">
        <v>29.9</v>
      </c>
      <c r="BE121" s="372">
        <v>40.67</v>
      </c>
      <c r="BF121" s="372">
        <v>29.07</v>
      </c>
      <c r="BG121" s="372">
        <v>40.229999999999997</v>
      </c>
      <c r="BH121" s="372">
        <v>27.7</v>
      </c>
      <c r="BI121" s="372">
        <v>31.7</v>
      </c>
      <c r="BJ121" s="372">
        <v>31.7</v>
      </c>
      <c r="BK121" s="372">
        <v>35.700000000000003</v>
      </c>
      <c r="BL121" s="372">
        <v>14.2</v>
      </c>
      <c r="BM121" s="372"/>
      <c r="BN121" s="372">
        <v>40.67</v>
      </c>
      <c r="BO121" s="372">
        <v>30.044599999999999</v>
      </c>
      <c r="BP121" s="372">
        <v>14.75</v>
      </c>
      <c r="BQ121" s="372"/>
      <c r="BR121" s="372"/>
      <c r="BS121" s="372"/>
      <c r="BT121" s="372"/>
      <c r="BU121" s="373">
        <v>42488</v>
      </c>
      <c r="BV121" s="372">
        <v>0</v>
      </c>
      <c r="BX121" s="86"/>
      <c r="CB121" s="90">
        <v>44727</v>
      </c>
      <c r="CC121">
        <v>259.08999999999997</v>
      </c>
      <c r="CJ121" s="90">
        <v>45079</v>
      </c>
      <c r="CK121">
        <v>60.21</v>
      </c>
      <c r="CM121" s="90"/>
      <c r="CN121" s="366" t="e">
        <v>#N/A</v>
      </c>
      <c r="CT121" s="90">
        <v>45909</v>
      </c>
      <c r="CU121">
        <v>32.909999999999997</v>
      </c>
    </row>
    <row r="122" spans="1:99" x14ac:dyDescent="0.35">
      <c r="A122" s="86">
        <v>42537</v>
      </c>
      <c r="B122" s="90">
        <v>42537</v>
      </c>
      <c r="C122" s="88">
        <v>5.71</v>
      </c>
      <c r="D122" s="88">
        <v>0.39</v>
      </c>
      <c r="E122" s="88">
        <v>58.33</v>
      </c>
      <c r="F122" s="88">
        <v>27</v>
      </c>
      <c r="G122" s="88">
        <v>32.479999999999997</v>
      </c>
      <c r="H122" s="88">
        <v>36.63744661721735</v>
      </c>
      <c r="I122" s="88">
        <v>163</v>
      </c>
      <c r="J122" s="88">
        <v>37.770000000000003</v>
      </c>
      <c r="K122" s="88">
        <v>27.8</v>
      </c>
      <c r="L122" s="88">
        <v>29.7</v>
      </c>
      <c r="M122" s="88">
        <v>43.75</v>
      </c>
      <c r="N122" s="88">
        <v>44</v>
      </c>
      <c r="O122" s="88">
        <v>23.6</v>
      </c>
      <c r="P122" s="88"/>
      <c r="Q122" s="88">
        <v>42.23</v>
      </c>
      <c r="R122" s="88">
        <v>31.82</v>
      </c>
      <c r="S122" s="88"/>
      <c r="T122" s="88">
        <v>33</v>
      </c>
      <c r="U122" s="88">
        <v>31.5</v>
      </c>
      <c r="V122" s="88">
        <v>16.440000000000001</v>
      </c>
      <c r="W122" s="88">
        <v>16.32</v>
      </c>
      <c r="X122" s="88">
        <v>17.442121825129242</v>
      </c>
      <c r="Y122" s="88">
        <v>77.599999999999994</v>
      </c>
      <c r="Z122" s="88">
        <v>16.37</v>
      </c>
      <c r="AA122" s="88"/>
      <c r="AB122" s="88"/>
      <c r="AC122" s="88">
        <v>16.867000000000001</v>
      </c>
      <c r="AD122" s="88"/>
      <c r="AE122" s="88"/>
      <c r="AF122" s="88"/>
      <c r="AG122" s="88"/>
      <c r="AH122" s="88"/>
      <c r="AI122" s="88"/>
      <c r="AJ122" s="88"/>
      <c r="AK122" s="88"/>
      <c r="AN122" s="86">
        <v>43997</v>
      </c>
      <c r="AO122">
        <v>39.72</v>
      </c>
      <c r="AP122">
        <v>1.1253</v>
      </c>
      <c r="AQ122">
        <v>35.297254065582514</v>
      </c>
      <c r="AU122" s="373">
        <v>42489</v>
      </c>
      <c r="AV122" s="372">
        <v>29.92</v>
      </c>
      <c r="AW122" s="372">
        <v>141.9</v>
      </c>
      <c r="AX122" s="372">
        <v>29.682500000000001</v>
      </c>
      <c r="AY122" s="372">
        <v>13.478999999999999</v>
      </c>
      <c r="AZ122" s="372">
        <v>13.085900000000001</v>
      </c>
      <c r="BA122" s="372">
        <v>68.819999999999993</v>
      </c>
      <c r="BB122" s="372">
        <v>13.32</v>
      </c>
      <c r="BC122" s="372">
        <v>31.549199999999999</v>
      </c>
      <c r="BD122" s="372">
        <v>25.65</v>
      </c>
      <c r="BE122" s="372">
        <v>35.03</v>
      </c>
      <c r="BF122" s="372">
        <v>27.06</v>
      </c>
      <c r="BG122" s="372">
        <v>35.541899999999998</v>
      </c>
      <c r="BH122" s="372">
        <v>33.260800000000003</v>
      </c>
      <c r="BI122" s="372">
        <v>31.84</v>
      </c>
      <c r="BJ122" s="372">
        <v>31.84</v>
      </c>
      <c r="BK122" s="372">
        <v>34.26</v>
      </c>
      <c r="BL122" s="372">
        <v>14.64</v>
      </c>
      <c r="BM122" s="372"/>
      <c r="BN122" s="372">
        <v>35.03</v>
      </c>
      <c r="BO122" s="372">
        <v>27.871300000000002</v>
      </c>
      <c r="BP122" s="372">
        <v>13.6</v>
      </c>
      <c r="BQ122" s="372"/>
      <c r="BR122" s="372"/>
      <c r="BS122" s="372"/>
      <c r="BT122" s="372"/>
      <c r="BU122" s="373">
        <v>42489</v>
      </c>
      <c r="BV122" s="372">
        <v>0</v>
      </c>
      <c r="BX122" s="86"/>
      <c r="CB122" s="90">
        <v>44728</v>
      </c>
      <c r="CC122">
        <v>261.97000000000003</v>
      </c>
      <c r="CJ122" s="90">
        <v>45082</v>
      </c>
      <c r="CK122">
        <v>61.01</v>
      </c>
      <c r="CM122" s="90"/>
      <c r="CN122" s="366" t="e">
        <v>#N/A</v>
      </c>
      <c r="CT122" s="90">
        <v>45910</v>
      </c>
      <c r="CU122">
        <v>33.048999999999999</v>
      </c>
    </row>
    <row r="123" spans="1:99" x14ac:dyDescent="0.35">
      <c r="A123" s="86">
        <v>42538</v>
      </c>
      <c r="B123" s="90">
        <v>42538</v>
      </c>
      <c r="C123" s="88">
        <v>5.67</v>
      </c>
      <c r="D123" s="88">
        <v>0.39</v>
      </c>
      <c r="E123" s="88">
        <v>59.85</v>
      </c>
      <c r="F123" s="88">
        <v>27.4</v>
      </c>
      <c r="G123" s="88">
        <v>32.81</v>
      </c>
      <c r="H123" s="88">
        <v>36.715921102939525</v>
      </c>
      <c r="I123" s="88">
        <v>163.25</v>
      </c>
      <c r="J123" s="88">
        <v>37.99</v>
      </c>
      <c r="K123" s="88">
        <v>28.1</v>
      </c>
      <c r="L123" s="88">
        <v>30</v>
      </c>
      <c r="M123" s="88">
        <v>44</v>
      </c>
      <c r="N123" s="88">
        <v>44.25</v>
      </c>
      <c r="O123" s="88">
        <v>23.6</v>
      </c>
      <c r="P123" s="88"/>
      <c r="Q123" s="88">
        <v>42.63</v>
      </c>
      <c r="R123" s="88">
        <v>32.04</v>
      </c>
      <c r="S123" s="88"/>
      <c r="T123" s="88">
        <v>33.06</v>
      </c>
      <c r="U123" s="88">
        <v>31.9</v>
      </c>
      <c r="V123" s="88">
        <v>16.670000000000002</v>
      </c>
      <c r="W123" s="88">
        <v>16.57</v>
      </c>
      <c r="X123" s="88">
        <v>17.702359265006859</v>
      </c>
      <c r="Y123" s="88">
        <v>78.709999999999994</v>
      </c>
      <c r="Z123" s="88">
        <v>16.62</v>
      </c>
      <c r="AA123" s="88"/>
      <c r="AB123" s="88"/>
      <c r="AC123" s="88">
        <v>17.154</v>
      </c>
      <c r="AD123" s="88"/>
      <c r="AE123" s="88"/>
      <c r="AF123" s="88"/>
      <c r="AG123" s="88"/>
      <c r="AH123" s="88"/>
      <c r="AI123" s="88"/>
      <c r="AJ123" s="88"/>
      <c r="AK123" s="88"/>
      <c r="AN123" s="86">
        <v>43998</v>
      </c>
      <c r="AO123">
        <v>40.96</v>
      </c>
      <c r="AP123">
        <v>1.1308</v>
      </c>
      <c r="AQ123">
        <v>36.222143615139721</v>
      </c>
      <c r="AU123" s="373">
        <v>42490</v>
      </c>
      <c r="AV123" s="372">
        <v>25.44</v>
      </c>
      <c r="AW123" s="372">
        <v>124.82</v>
      </c>
      <c r="AX123" s="372">
        <v>24.7879</v>
      </c>
      <c r="AY123" s="372">
        <v>12.976000000000001</v>
      </c>
      <c r="AZ123" s="372"/>
      <c r="BA123" s="372">
        <v>62.44</v>
      </c>
      <c r="BB123" s="372">
        <v>13.38</v>
      </c>
      <c r="BC123" s="372">
        <v>26.17</v>
      </c>
      <c r="BD123" s="372">
        <v>24.52</v>
      </c>
      <c r="BE123" s="372">
        <v>31.55</v>
      </c>
      <c r="BF123" s="372">
        <v>25</v>
      </c>
      <c r="BG123" s="372">
        <v>35.675899999999999</v>
      </c>
      <c r="BH123" s="372">
        <v>22.6463</v>
      </c>
      <c r="BI123" s="372">
        <v>23.99</v>
      </c>
      <c r="BJ123" s="372">
        <v>24.99</v>
      </c>
      <c r="BK123" s="372">
        <v>33.200000000000003</v>
      </c>
      <c r="BL123" s="372">
        <v>13.72</v>
      </c>
      <c r="BM123" s="372"/>
      <c r="BN123" s="372">
        <v>31.55</v>
      </c>
      <c r="BO123" s="372">
        <v>25.38</v>
      </c>
      <c r="BP123" s="372">
        <v>13.475</v>
      </c>
      <c r="BQ123" s="372"/>
      <c r="BR123" s="372"/>
      <c r="BS123" s="372"/>
      <c r="BT123" s="372"/>
      <c r="BU123" s="373">
        <v>42490</v>
      </c>
      <c r="BV123" s="372">
        <v>0</v>
      </c>
      <c r="BX123" s="86"/>
      <c r="CB123" s="90">
        <v>44729</v>
      </c>
      <c r="CC123">
        <v>270.39</v>
      </c>
      <c r="CJ123" s="90">
        <v>45083</v>
      </c>
      <c r="CK123">
        <v>60.52</v>
      </c>
      <c r="CM123" s="90"/>
      <c r="CN123" s="366" t="e">
        <v>#N/A</v>
      </c>
      <c r="CT123" s="90">
        <v>45911</v>
      </c>
      <c r="CU123">
        <v>32.371000000000002</v>
      </c>
    </row>
    <row r="124" spans="1:99" x14ac:dyDescent="0.35">
      <c r="A124" s="86">
        <v>42541</v>
      </c>
      <c r="B124" s="90">
        <v>42541</v>
      </c>
      <c r="C124" s="88">
        <v>5.86</v>
      </c>
      <c r="D124" s="88">
        <v>0.39</v>
      </c>
      <c r="E124" s="88">
        <v>62.55</v>
      </c>
      <c r="F124" s="88">
        <v>28.14</v>
      </c>
      <c r="G124" s="88">
        <v>33.69</v>
      </c>
      <c r="H124" s="88">
        <v>37.67103016505407</v>
      </c>
      <c r="I124" s="88">
        <v>165.47</v>
      </c>
      <c r="J124" s="88">
        <v>38.479999999999997</v>
      </c>
      <c r="K124" s="88">
        <v>28.7</v>
      </c>
      <c r="L124" s="88">
        <v>30.4</v>
      </c>
      <c r="M124" s="88">
        <v>44.25</v>
      </c>
      <c r="N124" s="88">
        <v>44.5</v>
      </c>
      <c r="O124" s="88">
        <v>23.85</v>
      </c>
      <c r="P124" s="88"/>
      <c r="Q124" s="88">
        <v>43.33</v>
      </c>
      <c r="R124" s="88">
        <v>33</v>
      </c>
      <c r="S124" s="88"/>
      <c r="T124" s="88">
        <v>34</v>
      </c>
      <c r="U124" s="88">
        <v>32.950000000000003</v>
      </c>
      <c r="V124" s="88">
        <v>17.48</v>
      </c>
      <c r="W124" s="88">
        <v>17.34</v>
      </c>
      <c r="X124" s="88">
        <v>18.397268070574842</v>
      </c>
      <c r="Y124" s="88">
        <v>80.81</v>
      </c>
      <c r="Z124" s="88">
        <v>17.43</v>
      </c>
      <c r="AA124" s="88"/>
      <c r="AB124" s="88"/>
      <c r="AC124" s="88">
        <v>17.818000000000001</v>
      </c>
      <c r="AD124" s="88"/>
      <c r="AE124" s="88"/>
      <c r="AF124" s="88"/>
      <c r="AG124" s="88"/>
      <c r="AH124" s="88"/>
      <c r="AI124" s="88"/>
      <c r="AJ124" s="88"/>
      <c r="AK124" s="88"/>
      <c r="AN124" s="86">
        <v>43999</v>
      </c>
      <c r="AO124">
        <v>40.71</v>
      </c>
      <c r="AP124">
        <v>1.1232</v>
      </c>
      <c r="AQ124">
        <v>36.244658119658119</v>
      </c>
      <c r="AU124" s="373">
        <v>42491</v>
      </c>
      <c r="AV124" s="372">
        <v>18.920000000000002</v>
      </c>
      <c r="AW124" s="372">
        <v>143.43</v>
      </c>
      <c r="AX124" s="372">
        <v>20.0029</v>
      </c>
      <c r="AY124" s="372">
        <v>12.964</v>
      </c>
      <c r="AZ124" s="372"/>
      <c r="BA124" s="372">
        <v>64.150000000000006</v>
      </c>
      <c r="BB124" s="372">
        <v>13.38</v>
      </c>
      <c r="BC124" s="372">
        <v>19.322099999999999</v>
      </c>
      <c r="BD124" s="372">
        <v>18.63</v>
      </c>
      <c r="BE124" s="372">
        <v>16.940000000000001</v>
      </c>
      <c r="BF124" s="372">
        <v>16.93</v>
      </c>
      <c r="BG124" s="372">
        <v>32.2104</v>
      </c>
      <c r="BH124" s="372">
        <v>21.715399999999999</v>
      </c>
      <c r="BI124" s="372">
        <v>13.54</v>
      </c>
      <c r="BJ124" s="372">
        <v>13.56</v>
      </c>
      <c r="BK124" s="372">
        <v>31.98</v>
      </c>
      <c r="BL124" s="372">
        <v>13.53</v>
      </c>
      <c r="BM124" s="372"/>
      <c r="BN124" s="372">
        <v>16.91</v>
      </c>
      <c r="BO124" s="372">
        <v>18.393799999999999</v>
      </c>
      <c r="BP124" s="372">
        <v>13.35</v>
      </c>
      <c r="BQ124" s="372"/>
      <c r="BR124" s="372"/>
      <c r="BS124" s="372"/>
      <c r="BT124" s="372"/>
      <c r="BU124" s="373">
        <v>42491</v>
      </c>
      <c r="BV124" s="372">
        <v>0</v>
      </c>
      <c r="BX124" s="86"/>
      <c r="CB124" s="90">
        <v>44732</v>
      </c>
      <c r="CC124">
        <v>280.05</v>
      </c>
      <c r="CJ124" s="90">
        <v>45084</v>
      </c>
      <c r="CK124">
        <v>62.25</v>
      </c>
      <c r="CM124" s="90"/>
      <c r="CN124" s="366" t="e">
        <v>#N/A</v>
      </c>
      <c r="CT124" s="90">
        <v>45912</v>
      </c>
      <c r="CU124">
        <v>32.686999999999998</v>
      </c>
    </row>
    <row r="125" spans="1:99" x14ac:dyDescent="0.35">
      <c r="A125" s="86">
        <v>42542</v>
      </c>
      <c r="B125" s="90">
        <v>42542</v>
      </c>
      <c r="C125" s="88">
        <v>5.56</v>
      </c>
      <c r="D125" s="88">
        <v>0.39</v>
      </c>
      <c r="E125" s="88">
        <v>59.75</v>
      </c>
      <c r="F125" s="88">
        <v>27.44</v>
      </c>
      <c r="G125" s="88">
        <v>33.01</v>
      </c>
      <c r="H125" s="88">
        <v>37.587233752358436</v>
      </c>
      <c r="I125" s="88">
        <v>165.35</v>
      </c>
      <c r="J125" s="88">
        <v>38.119999999999997</v>
      </c>
      <c r="K125" s="88">
        <v>28.05</v>
      </c>
      <c r="L125" s="88">
        <v>29.75</v>
      </c>
      <c r="M125" s="88">
        <v>43.89</v>
      </c>
      <c r="N125" s="88">
        <v>44.14</v>
      </c>
      <c r="O125" s="88">
        <v>22.85</v>
      </c>
      <c r="P125" s="88"/>
      <c r="Q125" s="88">
        <v>43.14</v>
      </c>
      <c r="R125" s="88">
        <v>32.26</v>
      </c>
      <c r="S125" s="88"/>
      <c r="T125" s="88">
        <v>34.15</v>
      </c>
      <c r="U125" s="88">
        <v>32.700000000000003</v>
      </c>
      <c r="V125" s="88">
        <v>17.12</v>
      </c>
      <c r="W125" s="88">
        <v>17.03</v>
      </c>
      <c r="X125" s="88">
        <v>18.417403559819054</v>
      </c>
      <c r="Y125" s="88">
        <v>81.02</v>
      </c>
      <c r="Z125" s="88">
        <v>17.05</v>
      </c>
      <c r="AA125" s="88"/>
      <c r="AB125" s="88"/>
      <c r="AC125" s="88">
        <v>17.689</v>
      </c>
      <c r="AD125" s="88"/>
      <c r="AE125" s="88"/>
      <c r="AF125" s="88"/>
      <c r="AG125" s="88"/>
      <c r="AH125" s="88"/>
      <c r="AI125" s="88"/>
      <c r="AJ125" s="88"/>
      <c r="AK125" s="88"/>
      <c r="AN125" s="86">
        <v>44000</v>
      </c>
      <c r="AO125">
        <v>41.51</v>
      </c>
      <c r="AP125">
        <v>1.1222000000000001</v>
      </c>
      <c r="AQ125">
        <v>36.989841382997682</v>
      </c>
      <c r="AU125" s="373">
        <v>42492</v>
      </c>
      <c r="AV125" s="372">
        <v>28.62</v>
      </c>
      <c r="AW125" s="372">
        <v>133.02000000000001</v>
      </c>
      <c r="AX125" s="372">
        <v>29.653300000000002</v>
      </c>
      <c r="AY125" s="372">
        <v>12.978999999999999</v>
      </c>
      <c r="AZ125" s="372">
        <v>13.086399999999999</v>
      </c>
      <c r="BA125" s="372">
        <v>66</v>
      </c>
      <c r="BB125" s="372">
        <v>13.38</v>
      </c>
      <c r="BC125" s="372">
        <v>29.904199999999999</v>
      </c>
      <c r="BD125" s="372">
        <v>27.83</v>
      </c>
      <c r="BE125" s="372">
        <v>27.5</v>
      </c>
      <c r="BF125" s="372">
        <v>27.5</v>
      </c>
      <c r="BG125" s="372">
        <v>37.584899999999998</v>
      </c>
      <c r="BH125" s="372">
        <v>24.9483</v>
      </c>
      <c r="BI125" s="372">
        <v>24.82</v>
      </c>
      <c r="BJ125" s="372">
        <v>24.82</v>
      </c>
      <c r="BK125" s="372">
        <v>34.17</v>
      </c>
      <c r="BL125" s="372">
        <v>13.78</v>
      </c>
      <c r="BM125" s="372"/>
      <c r="BN125" s="372">
        <v>16.989999999999998</v>
      </c>
      <c r="BO125" s="372">
        <v>28.179200000000002</v>
      </c>
      <c r="BP125" s="372">
        <v>13.35</v>
      </c>
      <c r="BQ125" s="372"/>
      <c r="BR125" s="372"/>
      <c r="BS125" s="372"/>
      <c r="BT125" s="372"/>
      <c r="BU125" s="373">
        <v>42492</v>
      </c>
      <c r="BV125" s="372">
        <v>0</v>
      </c>
      <c r="BX125" s="86"/>
      <c r="CB125" s="90">
        <v>44733</v>
      </c>
      <c r="CC125">
        <v>290</v>
      </c>
      <c r="CJ125" s="90">
        <v>45085</v>
      </c>
      <c r="CK125">
        <v>62.11</v>
      </c>
      <c r="CM125" s="90"/>
      <c r="CN125" s="366" t="e">
        <v>#N/A</v>
      </c>
      <c r="CT125" s="90">
        <v>45915</v>
      </c>
      <c r="CU125">
        <v>32.222999999999999</v>
      </c>
    </row>
    <row r="126" spans="1:99" x14ac:dyDescent="0.35">
      <c r="A126" s="86">
        <v>42543</v>
      </c>
      <c r="B126" s="90">
        <v>42543</v>
      </c>
      <c r="C126" s="88">
        <v>5.69</v>
      </c>
      <c r="D126" s="88">
        <v>0.39</v>
      </c>
      <c r="E126" s="88">
        <v>61.63</v>
      </c>
      <c r="F126" s="88">
        <v>27.68</v>
      </c>
      <c r="G126" s="88">
        <v>33.51</v>
      </c>
      <c r="H126" s="88">
        <v>37.455749685965515</v>
      </c>
      <c r="I126" s="88">
        <v>164</v>
      </c>
      <c r="J126" s="88">
        <v>38.11</v>
      </c>
      <c r="K126" s="88">
        <v>28.3</v>
      </c>
      <c r="L126" s="88">
        <v>29.85</v>
      </c>
      <c r="M126" s="88">
        <v>44.4</v>
      </c>
      <c r="N126" s="88">
        <v>44.65</v>
      </c>
      <c r="O126" s="88">
        <v>23.15</v>
      </c>
      <c r="P126" s="88"/>
      <c r="Q126" s="88">
        <v>43.66</v>
      </c>
      <c r="R126" s="88">
        <v>32.69</v>
      </c>
      <c r="S126" s="88"/>
      <c r="T126" s="88">
        <v>34.1</v>
      </c>
      <c r="U126" s="88">
        <v>33.5</v>
      </c>
      <c r="V126" s="88">
        <v>17.8</v>
      </c>
      <c r="W126" s="88">
        <v>17.649999999999999</v>
      </c>
      <c r="X126" s="88">
        <v>18.969966883635948</v>
      </c>
      <c r="Y126" s="88">
        <v>83.06</v>
      </c>
      <c r="Z126" s="88">
        <v>17.829999999999998</v>
      </c>
      <c r="AA126" s="88"/>
      <c r="AB126" s="88"/>
      <c r="AC126" s="88">
        <v>18.135000000000002</v>
      </c>
      <c r="AD126" s="88"/>
      <c r="AE126" s="88"/>
      <c r="AF126" s="88"/>
      <c r="AG126" s="88"/>
      <c r="AH126" s="88"/>
      <c r="AI126" s="88"/>
      <c r="AJ126" s="88"/>
      <c r="AK126" s="88"/>
      <c r="AN126" s="86">
        <v>44001</v>
      </c>
      <c r="AO126">
        <v>42.19</v>
      </c>
      <c r="AP126">
        <v>1.121</v>
      </c>
      <c r="AQ126">
        <v>37.636039250669043</v>
      </c>
      <c r="AU126" s="373">
        <v>42493</v>
      </c>
      <c r="AV126" s="372">
        <v>29.3</v>
      </c>
      <c r="AW126" s="372">
        <v>162.94</v>
      </c>
      <c r="AX126" s="372">
        <v>29.278300000000002</v>
      </c>
      <c r="AY126" s="372">
        <v>12.916</v>
      </c>
      <c r="AZ126" s="372">
        <v>12.150499999999999</v>
      </c>
      <c r="BA126" s="372">
        <v>62.96</v>
      </c>
      <c r="BB126" s="372">
        <v>13.49</v>
      </c>
      <c r="BC126" s="372">
        <v>30.180399999999999</v>
      </c>
      <c r="BD126" s="372">
        <v>28.27</v>
      </c>
      <c r="BE126" s="372">
        <v>27.35</v>
      </c>
      <c r="BF126" s="372">
        <v>27.12</v>
      </c>
      <c r="BG126" s="372">
        <v>33.479999999999997</v>
      </c>
      <c r="BH126" s="372">
        <v>24.418800000000001</v>
      </c>
      <c r="BI126" s="372">
        <v>26.1</v>
      </c>
      <c r="BJ126" s="372">
        <v>26.1</v>
      </c>
      <c r="BK126" s="372">
        <v>32.96</v>
      </c>
      <c r="BL126" s="372">
        <v>13.82</v>
      </c>
      <c r="BM126" s="372"/>
      <c r="BN126" s="372">
        <v>21.78</v>
      </c>
      <c r="BO126" s="372">
        <v>28.48</v>
      </c>
      <c r="BP126" s="372">
        <v>13.425000000000001</v>
      </c>
      <c r="BQ126" s="372"/>
      <c r="BR126" s="372"/>
      <c r="BS126" s="372"/>
      <c r="BT126" s="372"/>
      <c r="BU126" s="373">
        <v>42493</v>
      </c>
      <c r="BV126" s="372">
        <v>0</v>
      </c>
      <c r="BX126" s="86"/>
      <c r="CB126" s="90">
        <v>44734</v>
      </c>
      <c r="CC126">
        <v>286.91000000000003</v>
      </c>
      <c r="CJ126" s="90">
        <v>45086</v>
      </c>
      <c r="CK126">
        <v>62.44</v>
      </c>
      <c r="CM126" s="90"/>
      <c r="CN126" s="366" t="e">
        <v>#N/A</v>
      </c>
      <c r="CT126" s="90">
        <v>45916</v>
      </c>
      <c r="CU126">
        <v>32.307000000000002</v>
      </c>
    </row>
    <row r="127" spans="1:99" x14ac:dyDescent="0.35">
      <c r="A127" s="86">
        <v>42544</v>
      </c>
      <c r="B127" s="90">
        <v>42544</v>
      </c>
      <c r="C127" s="88">
        <v>5.65</v>
      </c>
      <c r="D127" s="88">
        <v>0.38</v>
      </c>
      <c r="E127" s="88">
        <v>60.89</v>
      </c>
      <c r="F127" s="88">
        <v>27.81</v>
      </c>
      <c r="G127" s="88">
        <v>33.97</v>
      </c>
      <c r="H127" s="88">
        <v>37.352826421243485</v>
      </c>
      <c r="I127" s="88">
        <v>162.75</v>
      </c>
      <c r="J127" s="88">
        <v>38.159999999999997</v>
      </c>
      <c r="K127" s="88">
        <v>28.55</v>
      </c>
      <c r="L127" s="88">
        <v>30.1</v>
      </c>
      <c r="M127" s="88">
        <v>44.08</v>
      </c>
      <c r="N127" s="88">
        <v>44.33</v>
      </c>
      <c r="O127" s="88">
        <v>23.01</v>
      </c>
      <c r="P127" s="88"/>
      <c r="Q127" s="88">
        <v>43.84</v>
      </c>
      <c r="R127" s="88">
        <v>33</v>
      </c>
      <c r="S127" s="88"/>
      <c r="T127" s="88">
        <v>34.5</v>
      </c>
      <c r="U127" s="88">
        <v>34.15</v>
      </c>
      <c r="V127" s="88">
        <v>17.420000000000002</v>
      </c>
      <c r="W127" s="88">
        <v>17.260000000000002</v>
      </c>
      <c r="X127" s="88">
        <v>19.164122925799269</v>
      </c>
      <c r="Y127" s="88">
        <v>83.5</v>
      </c>
      <c r="Z127" s="88">
        <v>17.34</v>
      </c>
      <c r="AA127" s="88"/>
      <c r="AB127" s="88"/>
      <c r="AC127" s="88">
        <v>18.286999999999999</v>
      </c>
      <c r="AD127" s="88"/>
      <c r="AE127" s="88"/>
      <c r="AF127" s="88"/>
      <c r="AG127" s="88"/>
      <c r="AH127" s="88"/>
      <c r="AI127" s="88"/>
      <c r="AJ127" s="88"/>
      <c r="AK127" s="88"/>
      <c r="AN127" s="86">
        <v>44004</v>
      </c>
      <c r="AO127">
        <v>43.08</v>
      </c>
      <c r="AP127">
        <v>1.1213</v>
      </c>
      <c r="AQ127">
        <v>38.419691429590657</v>
      </c>
      <c r="AU127" s="373">
        <v>42494</v>
      </c>
      <c r="AV127" s="372">
        <v>27.52</v>
      </c>
      <c r="AW127" s="372">
        <v>179.45</v>
      </c>
      <c r="AX127" s="372">
        <v>27.664999999999999</v>
      </c>
      <c r="AY127" s="372">
        <v>12.367000000000001</v>
      </c>
      <c r="AZ127" s="372">
        <v>12.023099999999999</v>
      </c>
      <c r="BA127" s="372">
        <v>61.22</v>
      </c>
      <c r="BB127" s="372">
        <v>12.39</v>
      </c>
      <c r="BC127" s="372">
        <v>27.7</v>
      </c>
      <c r="BD127" s="372">
        <v>27.36</v>
      </c>
      <c r="BE127" s="372">
        <v>29.38</v>
      </c>
      <c r="BF127" s="372">
        <v>28.93</v>
      </c>
      <c r="BG127" s="372">
        <v>34.9</v>
      </c>
      <c r="BH127" s="372">
        <v>31.126300000000001</v>
      </c>
      <c r="BI127" s="372">
        <v>30.61</v>
      </c>
      <c r="BJ127" s="372">
        <v>31.54</v>
      </c>
      <c r="BK127" s="372">
        <v>32.67</v>
      </c>
      <c r="BL127" s="372">
        <v>13.59</v>
      </c>
      <c r="BM127" s="372"/>
      <c r="BN127" s="372">
        <v>29.38</v>
      </c>
      <c r="BO127" s="372">
        <v>27.934200000000001</v>
      </c>
      <c r="BP127" s="372">
        <v>13</v>
      </c>
      <c r="BQ127" s="372"/>
      <c r="BR127" s="372"/>
      <c r="BS127" s="372"/>
      <c r="BT127" s="372"/>
      <c r="BU127" s="373">
        <v>42494</v>
      </c>
      <c r="BV127" s="372">
        <v>0</v>
      </c>
      <c r="BX127" s="86"/>
      <c r="CB127" s="90">
        <v>44735</v>
      </c>
      <c r="CC127">
        <v>287.7</v>
      </c>
      <c r="CJ127" s="90">
        <v>45089</v>
      </c>
      <c r="CK127">
        <v>62.87</v>
      </c>
      <c r="CM127" s="90"/>
      <c r="CN127" s="366" t="e">
        <v>#N/A</v>
      </c>
      <c r="CT127" s="90">
        <v>45917</v>
      </c>
      <c r="CU127">
        <v>32.402000000000001</v>
      </c>
    </row>
    <row r="128" spans="1:99" x14ac:dyDescent="0.35">
      <c r="A128" s="86">
        <v>42545</v>
      </c>
      <c r="B128" s="90">
        <v>42545</v>
      </c>
      <c r="C128" s="88">
        <v>4.96</v>
      </c>
      <c r="D128" s="88">
        <v>0.38</v>
      </c>
      <c r="E128" s="88">
        <v>58.94</v>
      </c>
      <c r="F128" s="88">
        <v>27</v>
      </c>
      <c r="G128" s="88">
        <v>33.49</v>
      </c>
      <c r="H128" s="88">
        <v>36.372615039281705</v>
      </c>
      <c r="I128" s="88">
        <v>162.04</v>
      </c>
      <c r="J128" s="88">
        <v>38.020000000000003</v>
      </c>
      <c r="K128" s="88">
        <v>27.7</v>
      </c>
      <c r="L128" s="88">
        <v>29.25</v>
      </c>
      <c r="M128" s="88">
        <v>44.1</v>
      </c>
      <c r="N128" s="88">
        <v>44.35</v>
      </c>
      <c r="O128" s="88">
        <v>22.05</v>
      </c>
      <c r="P128" s="88"/>
      <c r="Q128" s="88">
        <v>43.04</v>
      </c>
      <c r="R128" s="88">
        <v>32.56</v>
      </c>
      <c r="S128" s="88"/>
      <c r="T128" s="88">
        <v>34</v>
      </c>
      <c r="U128" s="88">
        <v>33.15</v>
      </c>
      <c r="V128" s="88">
        <v>17.100000000000001</v>
      </c>
      <c r="W128" s="88">
        <v>17</v>
      </c>
      <c r="X128" s="88">
        <v>18.518518518518519</v>
      </c>
      <c r="Y128" s="88">
        <v>82.5</v>
      </c>
      <c r="Z128" s="88">
        <v>17</v>
      </c>
      <c r="AA128" s="88"/>
      <c r="AB128" s="88"/>
      <c r="AC128" s="88">
        <v>17.649999999999999</v>
      </c>
      <c r="AD128" s="88"/>
      <c r="AE128" s="88"/>
      <c r="AF128" s="88"/>
      <c r="AG128" s="88"/>
      <c r="AH128" s="88"/>
      <c r="AI128" s="88"/>
      <c r="AJ128" s="88"/>
      <c r="AK128" s="88"/>
      <c r="AN128" s="86">
        <v>44005</v>
      </c>
      <c r="AO128">
        <v>42.63</v>
      </c>
      <c r="AP128">
        <v>1.1317999999999999</v>
      </c>
      <c r="AQ128">
        <v>37.66566531189256</v>
      </c>
      <c r="AU128" s="373">
        <v>42495</v>
      </c>
      <c r="AV128" s="372">
        <v>19.61</v>
      </c>
      <c r="AW128" s="372">
        <v>172.61</v>
      </c>
      <c r="AX128" s="372">
        <v>20.392099999999999</v>
      </c>
      <c r="AY128" s="372">
        <v>12.407999999999999</v>
      </c>
      <c r="AZ128" s="372">
        <v>12.022500000000001</v>
      </c>
      <c r="BA128" s="372">
        <v>61.36</v>
      </c>
      <c r="BB128" s="372">
        <v>12.25</v>
      </c>
      <c r="BC128" s="372">
        <v>19.7117</v>
      </c>
      <c r="BD128" s="372">
        <v>19.45</v>
      </c>
      <c r="BE128" s="372">
        <v>25.88</v>
      </c>
      <c r="BF128" s="372">
        <v>25</v>
      </c>
      <c r="BG128" s="372">
        <v>35.58</v>
      </c>
      <c r="BH128" s="372">
        <v>22.504999999999999</v>
      </c>
      <c r="BI128" s="372">
        <v>36.270000000000003</v>
      </c>
      <c r="BJ128" s="372">
        <v>36.270000000000003</v>
      </c>
      <c r="BK128" s="372">
        <v>35.450000000000003</v>
      </c>
      <c r="BL128" s="372">
        <v>13.32</v>
      </c>
      <c r="BM128" s="372"/>
      <c r="BN128" s="372">
        <v>22.38</v>
      </c>
      <c r="BO128" s="372">
        <v>20.155799999999999</v>
      </c>
      <c r="BP128" s="372">
        <v>13.35</v>
      </c>
      <c r="BQ128" s="372"/>
      <c r="BR128" s="372"/>
      <c r="BS128" s="372"/>
      <c r="BT128" s="372"/>
      <c r="BU128" s="373">
        <v>42495</v>
      </c>
      <c r="BV128" s="372">
        <v>0</v>
      </c>
      <c r="BX128" s="86"/>
      <c r="CB128" s="90">
        <v>44736</v>
      </c>
      <c r="CC128">
        <v>273.25</v>
      </c>
      <c r="CJ128" s="90">
        <v>45090</v>
      </c>
      <c r="CK128">
        <v>64.28</v>
      </c>
      <c r="CM128" s="90"/>
      <c r="CN128" s="366" t="e">
        <v>#N/A</v>
      </c>
      <c r="CT128" s="90">
        <v>45918</v>
      </c>
      <c r="CU128">
        <v>32.857999999999997</v>
      </c>
    </row>
    <row r="129" spans="1:99" x14ac:dyDescent="0.35">
      <c r="A129" s="86">
        <v>42548</v>
      </c>
      <c r="B129" s="90">
        <v>42548</v>
      </c>
      <c r="C129" s="88">
        <v>4.7699999999999996</v>
      </c>
      <c r="D129" s="88">
        <v>0.38</v>
      </c>
      <c r="E129" s="88">
        <v>57.93</v>
      </c>
      <c r="F129" s="88">
        <v>26.16</v>
      </c>
      <c r="G129" s="88">
        <v>32.700000000000003</v>
      </c>
      <c r="H129" s="88">
        <v>36.603240771868485</v>
      </c>
      <c r="I129" s="88">
        <v>163.32</v>
      </c>
      <c r="J129" s="88">
        <v>37.44</v>
      </c>
      <c r="K129" s="88">
        <v>26.9</v>
      </c>
      <c r="L129" s="88">
        <v>28.5</v>
      </c>
      <c r="M129" s="88">
        <v>43.6</v>
      </c>
      <c r="N129" s="88">
        <v>43.85</v>
      </c>
      <c r="O129" s="88">
        <v>20.9</v>
      </c>
      <c r="P129" s="88"/>
      <c r="Q129" s="88">
        <v>41.63</v>
      </c>
      <c r="R129" s="88">
        <v>31.95</v>
      </c>
      <c r="S129" s="88"/>
      <c r="T129" s="88">
        <v>33.5</v>
      </c>
      <c r="U129" s="88">
        <v>32.15</v>
      </c>
      <c r="V129" s="88">
        <v>16.54</v>
      </c>
      <c r="W129" s="88">
        <v>16.41</v>
      </c>
      <c r="X129" s="88">
        <v>18.041641453192586</v>
      </c>
      <c r="Y129" s="88">
        <v>80.5</v>
      </c>
      <c r="Z129" s="88">
        <v>16.46</v>
      </c>
      <c r="AA129" s="88"/>
      <c r="AB129" s="88"/>
      <c r="AC129" s="88">
        <v>17.068999999999999</v>
      </c>
      <c r="AD129" s="88"/>
      <c r="AE129" s="88"/>
      <c r="AF129" s="88"/>
      <c r="AG129" s="88"/>
      <c r="AH129" s="88"/>
      <c r="AI129" s="88"/>
      <c r="AJ129" s="88"/>
      <c r="AK129" s="88"/>
      <c r="AN129" s="86">
        <v>44006</v>
      </c>
      <c r="AO129">
        <v>40.31</v>
      </c>
      <c r="AP129">
        <v>1.1279999999999999</v>
      </c>
      <c r="AQ129">
        <v>35.73581560283688</v>
      </c>
      <c r="AU129" s="373">
        <v>42496</v>
      </c>
      <c r="AV129" s="372">
        <v>23.55</v>
      </c>
      <c r="AW129" s="372">
        <v>139.34</v>
      </c>
      <c r="AX129" s="372">
        <v>26.7575</v>
      </c>
      <c r="AY129" s="372">
        <v>12.711</v>
      </c>
      <c r="AZ129" s="372">
        <v>12.022500000000001</v>
      </c>
      <c r="BA129" s="372">
        <v>63</v>
      </c>
      <c r="BB129" s="372">
        <v>12.37</v>
      </c>
      <c r="BC129" s="372">
        <v>24.1921</v>
      </c>
      <c r="BD129" s="372">
        <v>22.54</v>
      </c>
      <c r="BE129" s="372">
        <v>31.38</v>
      </c>
      <c r="BF129" s="372">
        <v>23.16</v>
      </c>
      <c r="BG129" s="372">
        <v>37.229999999999997</v>
      </c>
      <c r="BH129" s="372">
        <v>25.832100000000001</v>
      </c>
      <c r="BI129" s="372">
        <v>36.1</v>
      </c>
      <c r="BJ129" s="372">
        <v>36.1</v>
      </c>
      <c r="BK129" s="372">
        <v>32.659999999999997</v>
      </c>
      <c r="BL129" s="372">
        <v>12.61</v>
      </c>
      <c r="BM129" s="372"/>
      <c r="BN129" s="372">
        <v>31.38</v>
      </c>
      <c r="BO129" s="372">
        <v>21.908300000000001</v>
      </c>
      <c r="BP129" s="372">
        <v>13.35</v>
      </c>
      <c r="BQ129" s="372"/>
      <c r="BR129" s="372"/>
      <c r="BS129" s="372"/>
      <c r="BT129" s="372"/>
      <c r="BU129" s="373">
        <v>42496</v>
      </c>
      <c r="BV129" s="372">
        <v>0</v>
      </c>
      <c r="BX129" s="86"/>
      <c r="CB129" s="90">
        <v>44739</v>
      </c>
      <c r="CC129">
        <v>279.35000000000002</v>
      </c>
      <c r="CJ129" s="90">
        <v>45091</v>
      </c>
      <c r="CK129">
        <v>67.510000000000005</v>
      </c>
      <c r="CM129" s="90"/>
      <c r="CN129" s="366" t="e">
        <v>#N/A</v>
      </c>
      <c r="CT129" s="90">
        <v>45919</v>
      </c>
      <c r="CU129">
        <v>32.29</v>
      </c>
    </row>
    <row r="130" spans="1:99" x14ac:dyDescent="0.35">
      <c r="A130" s="86">
        <v>42549</v>
      </c>
      <c r="B130" s="90">
        <v>42549</v>
      </c>
      <c r="C130" s="88">
        <v>4.6900000000000004</v>
      </c>
      <c r="D130" s="88">
        <v>0.38</v>
      </c>
      <c r="E130" s="88">
        <v>58.24</v>
      </c>
      <c r="F130" s="88">
        <v>26.3</v>
      </c>
      <c r="G130" s="88">
        <v>32.93</v>
      </c>
      <c r="H130" s="88">
        <v>36.782023281471638</v>
      </c>
      <c r="I130" s="88">
        <v>163.36000000000001</v>
      </c>
      <c r="J130" s="88">
        <v>37.57</v>
      </c>
      <c r="K130" s="88">
        <v>27.1</v>
      </c>
      <c r="L130" s="88">
        <v>28.6</v>
      </c>
      <c r="M130" s="88">
        <v>43.6</v>
      </c>
      <c r="N130" s="88">
        <v>43.85</v>
      </c>
      <c r="O130" s="88">
        <v>20.8</v>
      </c>
      <c r="P130" s="88"/>
      <c r="Q130" s="88">
        <v>42.08</v>
      </c>
      <c r="R130" s="88">
        <v>31.8</v>
      </c>
      <c r="S130" s="88"/>
      <c r="T130" s="88">
        <v>33.33</v>
      </c>
      <c r="U130" s="88">
        <v>32.200000000000003</v>
      </c>
      <c r="V130" s="88">
        <v>16.55</v>
      </c>
      <c r="W130" s="88">
        <v>16.43</v>
      </c>
      <c r="X130" s="88">
        <v>17.850629320244071</v>
      </c>
      <c r="Y130" s="88">
        <v>79.28</v>
      </c>
      <c r="Z130" s="88">
        <v>16.48</v>
      </c>
      <c r="AA130" s="88"/>
      <c r="AB130" s="88"/>
      <c r="AC130" s="88">
        <v>17.021999999999998</v>
      </c>
      <c r="AD130" s="88"/>
      <c r="AE130" s="88"/>
      <c r="AF130" s="88"/>
      <c r="AG130" s="88"/>
      <c r="AH130" s="88"/>
      <c r="AI130" s="88"/>
      <c r="AJ130" s="88"/>
      <c r="AK130" s="88"/>
      <c r="AN130" s="86">
        <v>44007</v>
      </c>
      <c r="AO130">
        <v>41.05</v>
      </c>
      <c r="AP130">
        <v>1.1200000000000001</v>
      </c>
      <c r="AQ130">
        <v>36.651785714285715</v>
      </c>
      <c r="AU130" s="373">
        <v>42497</v>
      </c>
      <c r="AV130" s="372">
        <v>15.18</v>
      </c>
      <c r="AW130" s="372">
        <v>125.08</v>
      </c>
      <c r="AX130" s="372">
        <v>19.535399999999999</v>
      </c>
      <c r="AY130" s="372">
        <v>12.53</v>
      </c>
      <c r="AZ130" s="372"/>
      <c r="BA130" s="372">
        <v>61.97</v>
      </c>
      <c r="BB130" s="372">
        <v>12.7</v>
      </c>
      <c r="BC130" s="372">
        <v>16.338799999999999</v>
      </c>
      <c r="BD130" s="372">
        <v>14.77</v>
      </c>
      <c r="BE130" s="372">
        <v>31.54</v>
      </c>
      <c r="BF130" s="372">
        <v>18.170000000000002</v>
      </c>
      <c r="BG130" s="372">
        <v>35.869999999999997</v>
      </c>
      <c r="BH130" s="372">
        <v>18.556699999999999</v>
      </c>
      <c r="BI130" s="372">
        <v>20.71</v>
      </c>
      <c r="BJ130" s="372">
        <v>20.71</v>
      </c>
      <c r="BK130" s="372">
        <v>32.74</v>
      </c>
      <c r="BL130" s="372">
        <v>12.46</v>
      </c>
      <c r="BM130" s="372"/>
      <c r="BN130" s="372">
        <v>31.54</v>
      </c>
      <c r="BO130" s="372">
        <v>18.398800000000001</v>
      </c>
      <c r="BP130" s="372">
        <v>13.75</v>
      </c>
      <c r="BQ130" s="372"/>
      <c r="BR130" s="372"/>
      <c r="BS130" s="372"/>
      <c r="BT130" s="372"/>
      <c r="BU130" s="373">
        <v>42497</v>
      </c>
      <c r="BV130" s="372">
        <v>0</v>
      </c>
      <c r="BX130" s="86"/>
      <c r="CB130" s="90">
        <v>44740</v>
      </c>
      <c r="CC130">
        <v>279.35000000000002</v>
      </c>
      <c r="CJ130" s="90">
        <v>45092</v>
      </c>
      <c r="CK130">
        <v>69.239999999999995</v>
      </c>
      <c r="CM130" s="90"/>
      <c r="CN130" s="366" t="e">
        <v>#N/A</v>
      </c>
    </row>
    <row r="131" spans="1:99" x14ac:dyDescent="0.35">
      <c r="A131" s="86">
        <v>42550</v>
      </c>
      <c r="B131" s="90">
        <v>42550</v>
      </c>
      <c r="C131" s="88">
        <v>4.5199999999999996</v>
      </c>
      <c r="D131" s="88">
        <v>0.38</v>
      </c>
      <c r="E131" s="88">
        <v>58.76</v>
      </c>
      <c r="F131" s="88">
        <v>25.96</v>
      </c>
      <c r="G131" s="88">
        <v>32.880000000000003</v>
      </c>
      <c r="H131" s="88">
        <v>36.445177470007458</v>
      </c>
      <c r="I131" s="88">
        <v>161.31</v>
      </c>
      <c r="J131" s="88">
        <v>37.299999999999997</v>
      </c>
      <c r="K131" s="88">
        <v>26.9</v>
      </c>
      <c r="L131" s="88">
        <v>28.4</v>
      </c>
      <c r="M131" s="88">
        <v>43.6</v>
      </c>
      <c r="N131" s="88">
        <v>43.85</v>
      </c>
      <c r="O131" s="88">
        <v>20.8</v>
      </c>
      <c r="P131" s="88"/>
      <c r="Q131" s="88">
        <v>41.95</v>
      </c>
      <c r="R131" s="88">
        <v>31.53</v>
      </c>
      <c r="S131" s="88"/>
      <c r="T131" s="88">
        <v>33.24</v>
      </c>
      <c r="U131" s="88">
        <v>32.049999999999997</v>
      </c>
      <c r="V131" s="88">
        <v>16.940000000000001</v>
      </c>
      <c r="W131" s="88">
        <v>16.809999999999999</v>
      </c>
      <c r="X131" s="88">
        <v>17.735704118750142</v>
      </c>
      <c r="Y131" s="88">
        <v>78.5</v>
      </c>
      <c r="Z131" s="88">
        <v>16.86</v>
      </c>
      <c r="AA131" s="88"/>
      <c r="AB131" s="88"/>
      <c r="AC131" s="88">
        <v>17.068999999999999</v>
      </c>
      <c r="AD131" s="88"/>
      <c r="AE131" s="88"/>
      <c r="AF131" s="88"/>
      <c r="AG131" s="88"/>
      <c r="AH131" s="88"/>
      <c r="AI131" s="88"/>
      <c r="AJ131" s="88"/>
      <c r="AK131" s="88"/>
      <c r="AN131" s="86">
        <v>44008</v>
      </c>
      <c r="AO131">
        <v>41.02</v>
      </c>
      <c r="AP131">
        <v>1.1213</v>
      </c>
      <c r="AQ131">
        <v>36.582538125390172</v>
      </c>
      <c r="AU131" s="373">
        <v>42498</v>
      </c>
      <c r="AV131" s="372">
        <v>7.32</v>
      </c>
      <c r="AW131" s="372">
        <v>161.72999999999999</v>
      </c>
      <c r="AX131" s="372">
        <v>15.3721</v>
      </c>
      <c r="AY131" s="372">
        <v>12.417</v>
      </c>
      <c r="AZ131" s="372"/>
      <c r="BA131" s="372">
        <v>59.95</v>
      </c>
      <c r="BB131" s="372">
        <v>12.7</v>
      </c>
      <c r="BC131" s="372">
        <v>8.2766999999999999</v>
      </c>
      <c r="BD131" s="372">
        <v>-12.89</v>
      </c>
      <c r="BE131" s="372">
        <v>19.329999999999998</v>
      </c>
      <c r="BF131" s="372">
        <v>7.08</v>
      </c>
      <c r="BG131" s="372">
        <v>32.200000000000003</v>
      </c>
      <c r="BH131" s="372">
        <v>15.9129</v>
      </c>
      <c r="BI131" s="372">
        <v>5.46</v>
      </c>
      <c r="BJ131" s="372">
        <v>5.46</v>
      </c>
      <c r="BK131" s="372">
        <v>34.54</v>
      </c>
      <c r="BL131" s="372">
        <v>12.46</v>
      </c>
      <c r="BM131" s="372"/>
      <c r="BN131" s="372">
        <v>20.34</v>
      </c>
      <c r="BO131" s="372">
        <v>2.4691999999999998</v>
      </c>
      <c r="BP131" s="372">
        <v>13.8</v>
      </c>
      <c r="BQ131" s="372"/>
      <c r="BR131" s="372"/>
      <c r="BS131" s="372"/>
      <c r="BT131" s="372"/>
      <c r="BU131" s="373">
        <v>42498</v>
      </c>
      <c r="BV131" s="372">
        <v>0</v>
      </c>
      <c r="BX131" s="86"/>
      <c r="CB131" s="90">
        <v>44741</v>
      </c>
      <c r="CC131">
        <v>275</v>
      </c>
      <c r="CJ131" s="90">
        <v>45093</v>
      </c>
      <c r="CK131">
        <v>68.14</v>
      </c>
      <c r="CM131" s="90"/>
      <c r="CN131" s="366" t="e">
        <v>#N/A</v>
      </c>
    </row>
    <row r="132" spans="1:99" x14ac:dyDescent="0.35">
      <c r="A132" s="86">
        <v>42551</v>
      </c>
      <c r="B132" s="90">
        <v>42551</v>
      </c>
      <c r="C132" s="88">
        <v>4.47</v>
      </c>
      <c r="D132" s="88">
        <v>0.38</v>
      </c>
      <c r="E132" s="88">
        <v>59.6</v>
      </c>
      <c r="F132" s="88">
        <v>26.25</v>
      </c>
      <c r="G132" s="88">
        <v>33.130000000000003</v>
      </c>
      <c r="H132" s="88">
        <v>36.630449483792432</v>
      </c>
      <c r="I132" s="88">
        <v>162.5</v>
      </c>
      <c r="J132" s="88">
        <v>37.51</v>
      </c>
      <c r="K132" s="88">
        <v>27.1</v>
      </c>
      <c r="L132" s="88">
        <v>28.6</v>
      </c>
      <c r="M132" s="88">
        <v>43.35</v>
      </c>
      <c r="N132" s="88">
        <v>43.6</v>
      </c>
      <c r="O132" s="88">
        <v>21.2</v>
      </c>
      <c r="P132" s="88"/>
      <c r="Q132" s="88">
        <v>42</v>
      </c>
      <c r="R132" s="88">
        <v>31.78</v>
      </c>
      <c r="S132" s="88"/>
      <c r="T132" s="88">
        <v>33.25</v>
      </c>
      <c r="U132" s="88">
        <v>32.35</v>
      </c>
      <c r="V132" s="88">
        <v>16.63</v>
      </c>
      <c r="W132" s="88">
        <v>16.510000000000002</v>
      </c>
      <c r="X132" s="88">
        <v>17.886930255624183</v>
      </c>
      <c r="Y132" s="88">
        <v>79.349999999999994</v>
      </c>
      <c r="Z132" s="88">
        <v>16.559999999999999</v>
      </c>
      <c r="AA132" s="88"/>
      <c r="AB132" s="88"/>
      <c r="AC132" s="88">
        <v>17.100000000000001</v>
      </c>
      <c r="AD132" s="88"/>
      <c r="AE132" s="88"/>
      <c r="AF132" s="88"/>
      <c r="AG132" s="88"/>
      <c r="AH132" s="88"/>
      <c r="AI132" s="88"/>
      <c r="AJ132" s="88"/>
      <c r="AK132" s="88"/>
      <c r="AN132" s="86">
        <v>44011</v>
      </c>
      <c r="AO132">
        <v>41.71</v>
      </c>
      <c r="AP132">
        <v>1.1284000000000001</v>
      </c>
      <c r="AQ132">
        <v>36.963842609003898</v>
      </c>
      <c r="AU132" s="373">
        <v>42499</v>
      </c>
      <c r="AV132" s="372">
        <v>25.17</v>
      </c>
      <c r="AW132" s="372">
        <v>167.41</v>
      </c>
      <c r="AX132" s="372">
        <v>23.6921</v>
      </c>
      <c r="AY132" s="372">
        <v>12.5</v>
      </c>
      <c r="AZ132" s="372">
        <v>13.499599999999999</v>
      </c>
      <c r="BA132" s="372">
        <v>60.59</v>
      </c>
      <c r="BB132" s="372">
        <v>12.73</v>
      </c>
      <c r="BC132" s="372">
        <v>25.599599999999999</v>
      </c>
      <c r="BD132" s="372">
        <v>21.56</v>
      </c>
      <c r="BE132" s="372">
        <v>31.58</v>
      </c>
      <c r="BF132" s="372">
        <v>30.2</v>
      </c>
      <c r="BG132" s="372">
        <v>36.75</v>
      </c>
      <c r="BH132" s="372">
        <v>21.512899999999998</v>
      </c>
      <c r="BI132" s="372">
        <v>21.38</v>
      </c>
      <c r="BJ132" s="372">
        <v>22.99</v>
      </c>
      <c r="BK132" s="372">
        <v>37.99</v>
      </c>
      <c r="BL132" s="372">
        <v>12.7</v>
      </c>
      <c r="BM132" s="372"/>
      <c r="BN132" s="372">
        <v>32.340000000000003</v>
      </c>
      <c r="BO132" s="372">
        <v>24.614599999999999</v>
      </c>
      <c r="BP132" s="372">
        <v>13.75</v>
      </c>
      <c r="BQ132" s="372"/>
      <c r="BR132" s="372"/>
      <c r="BS132" s="372"/>
      <c r="BT132" s="372"/>
      <c r="BU132" s="373">
        <v>42499</v>
      </c>
      <c r="BV132" s="372">
        <v>0</v>
      </c>
      <c r="BX132" s="86"/>
      <c r="CB132" s="90">
        <v>44742</v>
      </c>
      <c r="CC132">
        <v>277.43</v>
      </c>
      <c r="CJ132" s="90">
        <v>45096</v>
      </c>
      <c r="CK132">
        <v>68.13</v>
      </c>
      <c r="CM132" s="90"/>
      <c r="CN132" s="366" t="e">
        <v>#N/A</v>
      </c>
    </row>
    <row r="133" spans="1:99" x14ac:dyDescent="0.35">
      <c r="A133" s="86">
        <v>42552</v>
      </c>
      <c r="B133" s="90">
        <v>42552</v>
      </c>
      <c r="C133" s="88">
        <v>4.62</v>
      </c>
      <c r="D133" s="88">
        <v>0.38</v>
      </c>
      <c r="E133" s="88">
        <v>60.76</v>
      </c>
      <c r="F133" s="88">
        <v>27.4</v>
      </c>
      <c r="G133" s="88">
        <v>34.01</v>
      </c>
      <c r="H133" s="88">
        <v>37.030887503980345</v>
      </c>
      <c r="I133" s="88">
        <v>162.81</v>
      </c>
      <c r="J133" s="88">
        <v>38.119999999999997</v>
      </c>
      <c r="K133" s="88">
        <v>28.15</v>
      </c>
      <c r="L133" s="88">
        <v>29.65</v>
      </c>
      <c r="M133" s="88">
        <v>43.3</v>
      </c>
      <c r="N133" s="88">
        <v>43.55</v>
      </c>
      <c r="O133" s="88">
        <v>22.46</v>
      </c>
      <c r="P133" s="88"/>
      <c r="Q133" s="88">
        <v>42.56</v>
      </c>
      <c r="R133" s="88">
        <v>31.7</v>
      </c>
      <c r="S133" s="88"/>
      <c r="T133" s="88">
        <v>33.299999999999997</v>
      </c>
      <c r="U133" s="88">
        <v>32.75</v>
      </c>
      <c r="V133" s="88">
        <v>16.87</v>
      </c>
      <c r="W133" s="88">
        <v>16.739999999999998</v>
      </c>
      <c r="X133" s="88">
        <v>17.79329481872356</v>
      </c>
      <c r="Y133" s="88">
        <v>78.23</v>
      </c>
      <c r="Z133" s="88">
        <v>16.79</v>
      </c>
      <c r="AA133" s="88"/>
      <c r="AB133" s="88"/>
      <c r="AC133" s="88">
        <v>17.149999999999999</v>
      </c>
      <c r="AD133" s="88"/>
      <c r="AE133" s="88"/>
      <c r="AF133" s="88"/>
      <c r="AG133" s="88"/>
      <c r="AH133" s="88"/>
      <c r="AI133" s="88"/>
      <c r="AJ133" s="88"/>
      <c r="AK133" s="88"/>
      <c r="AN133" s="86">
        <v>44012</v>
      </c>
      <c r="AO133">
        <v>41.15</v>
      </c>
      <c r="AP133">
        <v>1.1197999999999999</v>
      </c>
      <c r="AQ133">
        <v>36.74763350598321</v>
      </c>
      <c r="AU133" s="373">
        <v>42500</v>
      </c>
      <c r="AV133" s="372">
        <v>30.07</v>
      </c>
      <c r="AW133" s="372">
        <v>180.73</v>
      </c>
      <c r="AX133" s="372">
        <v>27.903300000000002</v>
      </c>
      <c r="AY133" s="372">
        <v>13.116</v>
      </c>
      <c r="AZ133" s="372">
        <v>12.7</v>
      </c>
      <c r="BA133" s="372">
        <v>63.72</v>
      </c>
      <c r="BB133" s="372">
        <v>13.08</v>
      </c>
      <c r="BC133" s="372">
        <v>30.293800000000001</v>
      </c>
      <c r="BD133" s="372">
        <v>27.03</v>
      </c>
      <c r="BE133" s="372">
        <v>35.14</v>
      </c>
      <c r="BF133" s="372">
        <v>28.23</v>
      </c>
      <c r="BG133" s="372">
        <v>38.53</v>
      </c>
      <c r="BH133" s="372">
        <v>30.607500000000002</v>
      </c>
      <c r="BI133" s="372">
        <v>23.77</v>
      </c>
      <c r="BJ133" s="372">
        <v>30.48</v>
      </c>
      <c r="BK133" s="372">
        <v>43.88</v>
      </c>
      <c r="BL133" s="372">
        <v>12.58</v>
      </c>
      <c r="BM133" s="372"/>
      <c r="BN133" s="372">
        <v>35.75</v>
      </c>
      <c r="BO133" s="372">
        <v>28.4754</v>
      </c>
      <c r="BP133" s="372">
        <v>13.975</v>
      </c>
      <c r="BQ133" s="372"/>
      <c r="BR133" s="372"/>
      <c r="BS133" s="372"/>
      <c r="BT133" s="372"/>
      <c r="BU133" s="373">
        <v>42500</v>
      </c>
      <c r="BV133" s="372">
        <v>0</v>
      </c>
      <c r="BX133" s="86"/>
      <c r="CB133" s="90">
        <v>44743</v>
      </c>
      <c r="CC133">
        <v>275.45</v>
      </c>
      <c r="CJ133" s="90">
        <v>45097</v>
      </c>
      <c r="CK133">
        <v>68.349999999999994</v>
      </c>
      <c r="CM133" s="90"/>
      <c r="CN133" s="366" t="e">
        <v>#N/A</v>
      </c>
    </row>
    <row r="134" spans="1:99" x14ac:dyDescent="0.35">
      <c r="A134" s="86">
        <v>42555</v>
      </c>
      <c r="B134" s="90">
        <v>42555</v>
      </c>
      <c r="C134" s="88">
        <v>4.97</v>
      </c>
      <c r="D134" s="88">
        <v>0.38</v>
      </c>
      <c r="E134" s="88">
        <v>61.71</v>
      </c>
      <c r="F134" s="88">
        <v>27.75</v>
      </c>
      <c r="G134" s="88">
        <v>34.43</v>
      </c>
      <c r="H134" s="88">
        <v>36.791260382809682</v>
      </c>
      <c r="I134" s="88">
        <v>163</v>
      </c>
      <c r="J134" s="88">
        <v>38.25</v>
      </c>
      <c r="K134" s="88">
        <v>28.65</v>
      </c>
      <c r="L134" s="88">
        <v>30.15</v>
      </c>
      <c r="M134" s="88">
        <v>43.45</v>
      </c>
      <c r="N134" s="88">
        <v>43.7</v>
      </c>
      <c r="O134" s="88">
        <v>22.85</v>
      </c>
      <c r="P134" s="88"/>
      <c r="Q134" s="88">
        <v>43.06</v>
      </c>
      <c r="R134" s="88">
        <v>33.32</v>
      </c>
      <c r="S134" s="88"/>
      <c r="T134" s="88">
        <v>34.700000000000003</v>
      </c>
      <c r="U134" s="88">
        <v>33.299999999999997</v>
      </c>
      <c r="V134" s="88">
        <v>17.22</v>
      </c>
      <c r="W134" s="88">
        <v>17.09</v>
      </c>
      <c r="X134" s="88">
        <v>18.079631635969665</v>
      </c>
      <c r="Y134" s="88">
        <v>80.099999999999994</v>
      </c>
      <c r="Z134" s="88">
        <v>17.14</v>
      </c>
      <c r="AA134" s="88"/>
      <c r="AB134" s="88"/>
      <c r="AC134" s="88">
        <v>17.600000000000001</v>
      </c>
      <c r="AD134" s="88"/>
      <c r="AE134" s="88"/>
      <c r="AF134" s="88"/>
      <c r="AG134" s="88"/>
      <c r="AH134" s="88"/>
      <c r="AI134" s="88"/>
      <c r="AJ134" s="88"/>
      <c r="AK134" s="88"/>
      <c r="AN134" s="86">
        <v>44013</v>
      </c>
      <c r="AO134">
        <v>42.03</v>
      </c>
      <c r="AP134">
        <v>1.1200000000000001</v>
      </c>
      <c r="AQ134">
        <v>37.526785714285715</v>
      </c>
      <c r="AU134" s="373">
        <v>42501</v>
      </c>
      <c r="AV134" s="372">
        <v>27.89</v>
      </c>
      <c r="AW134" s="372">
        <v>166.08</v>
      </c>
      <c r="AX134" s="372">
        <v>29.212900000000001</v>
      </c>
      <c r="AY134" s="372">
        <v>12.717000000000001</v>
      </c>
      <c r="AZ134" s="372">
        <v>12.7912</v>
      </c>
      <c r="BA134" s="372">
        <v>62.21</v>
      </c>
      <c r="BB134" s="372">
        <v>12.79</v>
      </c>
      <c r="BC134" s="372">
        <v>29.3992</v>
      </c>
      <c r="BD134" s="372">
        <v>25.07</v>
      </c>
      <c r="BE134" s="372">
        <v>32.479999999999997</v>
      </c>
      <c r="BF134" s="372">
        <v>25.98</v>
      </c>
      <c r="BG134" s="372">
        <v>41.73</v>
      </c>
      <c r="BH134" s="372">
        <v>33.266300000000001</v>
      </c>
      <c r="BI134" s="372">
        <v>25.26</v>
      </c>
      <c r="BJ134" s="372">
        <v>28.06</v>
      </c>
      <c r="BK134" s="372">
        <v>35.08</v>
      </c>
      <c r="BL134" s="372">
        <v>12.72</v>
      </c>
      <c r="BM134" s="372"/>
      <c r="BN134" s="372">
        <v>32.479999999999997</v>
      </c>
      <c r="BO134" s="372">
        <v>29.401700000000002</v>
      </c>
      <c r="BP134" s="372">
        <v>13.975</v>
      </c>
      <c r="BQ134" s="372"/>
      <c r="BR134" s="372"/>
      <c r="BS134" s="372"/>
      <c r="BT134" s="372"/>
      <c r="BU134" s="373">
        <v>42501</v>
      </c>
      <c r="BV134" s="372">
        <v>0</v>
      </c>
      <c r="BX134" s="86"/>
      <c r="CB134" s="90">
        <v>44746</v>
      </c>
      <c r="CC134">
        <v>288.88</v>
      </c>
      <c r="CJ134" s="90">
        <v>45098</v>
      </c>
      <c r="CK134">
        <v>67.05</v>
      </c>
      <c r="CM134" s="90"/>
      <c r="CN134" s="366" t="e">
        <v>#N/A</v>
      </c>
    </row>
    <row r="135" spans="1:99" x14ac:dyDescent="0.35">
      <c r="A135" s="86">
        <v>42556</v>
      </c>
      <c r="B135" s="90">
        <v>42556</v>
      </c>
      <c r="C135" s="88">
        <v>4.71</v>
      </c>
      <c r="D135" s="88">
        <v>0.39</v>
      </c>
      <c r="E135" s="88">
        <v>61.28</v>
      </c>
      <c r="F135" s="88">
        <v>27.61</v>
      </c>
      <c r="G135" s="88">
        <v>34</v>
      </c>
      <c r="H135" s="88">
        <v>36.583665114605125</v>
      </c>
      <c r="I135" s="88">
        <v>162.63999999999999</v>
      </c>
      <c r="J135" s="88">
        <v>38.47</v>
      </c>
      <c r="K135" s="88">
        <v>28.65</v>
      </c>
      <c r="L135" s="88">
        <v>30.15</v>
      </c>
      <c r="M135" s="88">
        <v>43.3</v>
      </c>
      <c r="N135" s="88">
        <v>43.55</v>
      </c>
      <c r="O135" s="88">
        <v>22.8</v>
      </c>
      <c r="P135" s="88"/>
      <c r="Q135" s="88">
        <v>42.85</v>
      </c>
      <c r="R135" s="88">
        <v>33.18</v>
      </c>
      <c r="S135" s="88"/>
      <c r="T135" s="88">
        <v>34.6</v>
      </c>
      <c r="U135" s="88">
        <v>33.35</v>
      </c>
      <c r="V135" s="88">
        <v>16.850000000000001</v>
      </c>
      <c r="W135" s="88">
        <v>16.73</v>
      </c>
      <c r="X135" s="88">
        <v>17.956677238680072</v>
      </c>
      <c r="Y135" s="88">
        <v>79.83</v>
      </c>
      <c r="Z135" s="88">
        <v>16.78</v>
      </c>
      <c r="AA135" s="88"/>
      <c r="AB135" s="88"/>
      <c r="AC135" s="88">
        <v>17.45</v>
      </c>
      <c r="AD135" s="88"/>
      <c r="AE135" s="88"/>
      <c r="AF135" s="88"/>
      <c r="AG135" s="88"/>
      <c r="AH135" s="88"/>
      <c r="AI135" s="88"/>
      <c r="AJ135" s="88"/>
      <c r="AK135" s="88"/>
      <c r="AN135" s="86">
        <v>44014</v>
      </c>
      <c r="AO135">
        <v>43.14</v>
      </c>
      <c r="AP135">
        <v>1.1286</v>
      </c>
      <c r="AQ135">
        <v>38.224348750664539</v>
      </c>
      <c r="AU135" s="373">
        <v>42502</v>
      </c>
      <c r="AV135" s="372">
        <v>26.48</v>
      </c>
      <c r="AW135" s="372">
        <v>174.04</v>
      </c>
      <c r="AX135" s="372">
        <v>29.545000000000002</v>
      </c>
      <c r="AY135" s="372">
        <v>12.901</v>
      </c>
      <c r="AZ135" s="372">
        <v>12.607900000000001</v>
      </c>
      <c r="BA135" s="372">
        <v>62.23</v>
      </c>
      <c r="BB135" s="372">
        <v>13.05</v>
      </c>
      <c r="BC135" s="372">
        <v>28.032900000000001</v>
      </c>
      <c r="BD135" s="372">
        <v>25.3</v>
      </c>
      <c r="BE135" s="372">
        <v>29.91</v>
      </c>
      <c r="BF135" s="372">
        <v>26.44</v>
      </c>
      <c r="BG135" s="372">
        <v>35.549999999999997</v>
      </c>
      <c r="BH135" s="372">
        <v>31.857500000000002</v>
      </c>
      <c r="BI135" s="372">
        <v>23.78</v>
      </c>
      <c r="BJ135" s="372">
        <v>23.78</v>
      </c>
      <c r="BK135" s="372">
        <v>36.299999999999997</v>
      </c>
      <c r="BL135" s="372">
        <v>12.98</v>
      </c>
      <c r="BM135" s="372"/>
      <c r="BN135" s="372">
        <v>29.95</v>
      </c>
      <c r="BO135" s="372">
        <v>26.450800000000001</v>
      </c>
      <c r="BP135" s="372">
        <v>14.074999999999999</v>
      </c>
      <c r="BQ135" s="372"/>
      <c r="BR135" s="372"/>
      <c r="BS135" s="372"/>
      <c r="BT135" s="372"/>
      <c r="BU135" s="373">
        <v>42502</v>
      </c>
      <c r="BV135" s="372">
        <v>0</v>
      </c>
      <c r="BX135" s="86"/>
      <c r="CB135" s="90">
        <v>44747</v>
      </c>
      <c r="CC135">
        <v>287.5</v>
      </c>
      <c r="CJ135" s="90">
        <v>45099</v>
      </c>
      <c r="CK135">
        <v>65.2</v>
      </c>
      <c r="CM135" s="90"/>
      <c r="CN135" s="366" t="e">
        <v>#N/A</v>
      </c>
    </row>
    <row r="136" spans="1:99" x14ac:dyDescent="0.35">
      <c r="A136" s="86">
        <v>42557</v>
      </c>
      <c r="B136" s="90">
        <v>42557</v>
      </c>
      <c r="C136" s="88">
        <v>4.59</v>
      </c>
      <c r="D136" s="88">
        <v>0.4</v>
      </c>
      <c r="E136" s="88">
        <v>60.83</v>
      </c>
      <c r="F136" s="88">
        <v>27.15</v>
      </c>
      <c r="G136" s="88">
        <v>33.51</v>
      </c>
      <c r="H136" s="88">
        <v>36.353844082402048</v>
      </c>
      <c r="I136" s="88">
        <v>162</v>
      </c>
      <c r="J136" s="88">
        <v>38.159999999999997</v>
      </c>
      <c r="K136" s="88">
        <v>28.65</v>
      </c>
      <c r="L136" s="88">
        <v>30.15</v>
      </c>
      <c r="M136" s="88">
        <v>42.38</v>
      </c>
      <c r="N136" s="88">
        <v>42.63</v>
      </c>
      <c r="O136" s="88">
        <v>22.38</v>
      </c>
      <c r="P136" s="88"/>
      <c r="Q136" s="88">
        <v>42.3</v>
      </c>
      <c r="R136" s="88">
        <v>32.64</v>
      </c>
      <c r="S136" s="88"/>
      <c r="T136" s="88">
        <v>34.130000000000003</v>
      </c>
      <c r="U136" s="88">
        <v>33.03</v>
      </c>
      <c r="V136" s="88">
        <v>16.829999999999998</v>
      </c>
      <c r="W136" s="88">
        <v>16.73</v>
      </c>
      <c r="X136" s="88">
        <v>17.716888829047171</v>
      </c>
      <c r="Y136" s="88">
        <v>78.95</v>
      </c>
      <c r="Z136" s="88">
        <v>16.739999999999998</v>
      </c>
      <c r="AA136" s="88"/>
      <c r="AB136" s="88"/>
      <c r="AC136" s="88">
        <v>17.227</v>
      </c>
      <c r="AD136" s="88"/>
      <c r="AE136" s="88"/>
      <c r="AF136" s="88"/>
      <c r="AG136" s="88"/>
      <c r="AH136" s="88"/>
      <c r="AI136" s="88"/>
      <c r="AJ136" s="88"/>
      <c r="AK136" s="88"/>
      <c r="AN136" s="86">
        <v>44015</v>
      </c>
      <c r="AO136">
        <v>42.8</v>
      </c>
      <c r="AP136">
        <v>1.1224000000000001</v>
      </c>
      <c r="AQ136">
        <v>38.132573057733431</v>
      </c>
      <c r="AU136" s="373">
        <v>42503</v>
      </c>
      <c r="AV136" s="372">
        <v>27.36</v>
      </c>
      <c r="AW136" s="372">
        <v>142.19999999999999</v>
      </c>
      <c r="AX136" s="372">
        <v>27.366700000000002</v>
      </c>
      <c r="AY136" s="372">
        <v>13.178000000000001</v>
      </c>
      <c r="AZ136" s="372">
        <v>12.515000000000001</v>
      </c>
      <c r="BA136" s="372">
        <v>63.97</v>
      </c>
      <c r="BB136" s="372">
        <v>12.83</v>
      </c>
      <c r="BC136" s="372">
        <v>27.365400000000001</v>
      </c>
      <c r="BD136" s="372">
        <v>27.36</v>
      </c>
      <c r="BE136" s="372">
        <v>27.29</v>
      </c>
      <c r="BF136" s="372">
        <v>26.93</v>
      </c>
      <c r="BG136" s="372">
        <v>33.840000000000003</v>
      </c>
      <c r="BH136" s="372">
        <v>33.354199999999999</v>
      </c>
      <c r="BI136" s="372">
        <v>18.920000000000002</v>
      </c>
      <c r="BJ136" s="372">
        <v>18.920000000000002</v>
      </c>
      <c r="BK136" s="372">
        <v>33.61</v>
      </c>
      <c r="BL136" s="372">
        <v>13.31</v>
      </c>
      <c r="BM136" s="372"/>
      <c r="BN136" s="372">
        <v>27.29</v>
      </c>
      <c r="BO136" s="372">
        <v>27.073799999999999</v>
      </c>
      <c r="BP136" s="372">
        <v>13.875</v>
      </c>
      <c r="BQ136" s="372"/>
      <c r="BR136" s="372"/>
      <c r="BS136" s="372"/>
      <c r="BT136" s="372"/>
      <c r="BU136" s="373">
        <v>42503</v>
      </c>
      <c r="BV136" s="372">
        <v>0</v>
      </c>
      <c r="BX136" s="86"/>
      <c r="CB136" s="90">
        <v>44748</v>
      </c>
      <c r="CC136">
        <v>289.75</v>
      </c>
      <c r="CJ136" s="90">
        <v>45100</v>
      </c>
      <c r="CK136">
        <v>62.28</v>
      </c>
      <c r="CM136" s="90"/>
      <c r="CN136" s="366" t="e">
        <v>#N/A</v>
      </c>
    </row>
    <row r="137" spans="1:99" x14ac:dyDescent="0.35">
      <c r="A137" s="86">
        <v>42558</v>
      </c>
      <c r="B137" s="90">
        <v>42558</v>
      </c>
      <c r="C137" s="88">
        <v>4.58</v>
      </c>
      <c r="D137" s="88">
        <v>0.4</v>
      </c>
      <c r="E137" s="88">
        <v>61.71</v>
      </c>
      <c r="F137" s="88">
        <v>27.62</v>
      </c>
      <c r="G137" s="88">
        <v>34.020000000000003</v>
      </c>
      <c r="H137" s="88">
        <v>36.645962732919251</v>
      </c>
      <c r="I137" s="88">
        <v>162.25</v>
      </c>
      <c r="J137" s="88">
        <v>38.24</v>
      </c>
      <c r="K137" s="88">
        <v>28.4</v>
      </c>
      <c r="L137" s="88">
        <v>29.9</v>
      </c>
      <c r="M137" s="88">
        <v>42.68</v>
      </c>
      <c r="N137" s="88">
        <v>42.93</v>
      </c>
      <c r="O137" s="88">
        <v>22.55</v>
      </c>
      <c r="P137" s="88"/>
      <c r="Q137" s="88">
        <v>42.93</v>
      </c>
      <c r="R137" s="88">
        <v>33</v>
      </c>
      <c r="S137" s="88"/>
      <c r="T137" s="88">
        <v>34.1</v>
      </c>
      <c r="U137" s="88">
        <v>33.68</v>
      </c>
      <c r="V137" s="88">
        <v>17.03</v>
      </c>
      <c r="W137" s="88">
        <v>16.91</v>
      </c>
      <c r="X137" s="88">
        <v>17.894974590626763</v>
      </c>
      <c r="Y137" s="88">
        <v>79.23</v>
      </c>
      <c r="Z137" s="88">
        <v>16.920000000000002</v>
      </c>
      <c r="AA137" s="88"/>
      <c r="AB137" s="88"/>
      <c r="AC137" s="88">
        <v>17.616</v>
      </c>
      <c r="AD137" s="88"/>
      <c r="AE137" s="88"/>
      <c r="AF137" s="88"/>
      <c r="AG137" s="88"/>
      <c r="AH137" s="88"/>
      <c r="AI137" s="88"/>
      <c r="AJ137" s="88"/>
      <c r="AK137" s="88"/>
      <c r="AN137" s="86">
        <v>44018</v>
      </c>
      <c r="AO137">
        <v>43.1</v>
      </c>
      <c r="AP137">
        <v>1.1325000000000001</v>
      </c>
      <c r="AQ137">
        <v>38.057395143487859</v>
      </c>
      <c r="AU137" s="373">
        <v>42504</v>
      </c>
      <c r="AV137" s="372">
        <v>13.62</v>
      </c>
      <c r="AW137" s="372">
        <v>111.35</v>
      </c>
      <c r="AX137" s="372">
        <v>20.979600000000001</v>
      </c>
      <c r="AY137" s="372">
        <v>12.943</v>
      </c>
      <c r="AZ137" s="372"/>
      <c r="BA137" s="372">
        <v>62.42</v>
      </c>
      <c r="BB137" s="372">
        <v>13.03</v>
      </c>
      <c r="BC137" s="372">
        <v>14.8996</v>
      </c>
      <c r="BD137" s="372">
        <v>12.85</v>
      </c>
      <c r="BE137" s="372">
        <v>15.66</v>
      </c>
      <c r="BF137" s="372">
        <v>13.61</v>
      </c>
      <c r="BG137" s="372">
        <v>31.66</v>
      </c>
      <c r="BH137" s="372">
        <v>20.317900000000002</v>
      </c>
      <c r="BI137" s="372">
        <v>10.76</v>
      </c>
      <c r="BJ137" s="372">
        <v>10.76</v>
      </c>
      <c r="BK137" s="372">
        <v>34.29</v>
      </c>
      <c r="BL137" s="372">
        <v>13.18</v>
      </c>
      <c r="BM137" s="372"/>
      <c r="BN137" s="372">
        <v>15.66</v>
      </c>
      <c r="BO137" s="372">
        <v>14.570399999999999</v>
      </c>
      <c r="BP137" s="372">
        <v>13.95</v>
      </c>
      <c r="BQ137" s="372"/>
      <c r="BR137" s="372"/>
      <c r="BS137" s="372"/>
      <c r="BT137" s="372"/>
      <c r="BU137" s="373">
        <v>42504</v>
      </c>
      <c r="BV137" s="372">
        <v>0</v>
      </c>
      <c r="BX137" s="86"/>
      <c r="CB137" s="90">
        <v>44749</v>
      </c>
      <c r="CC137">
        <v>299.04000000000002</v>
      </c>
      <c r="CJ137" s="90">
        <v>45103</v>
      </c>
      <c r="CK137">
        <v>60.4</v>
      </c>
      <c r="CM137" s="90"/>
      <c r="CN137" s="366" t="e">
        <v>#N/A</v>
      </c>
    </row>
    <row r="138" spans="1:99" x14ac:dyDescent="0.35">
      <c r="A138" s="86">
        <v>42559</v>
      </c>
      <c r="B138" s="90">
        <v>42559</v>
      </c>
      <c r="C138" s="88">
        <v>4.55</v>
      </c>
      <c r="D138" s="88">
        <v>0.39</v>
      </c>
      <c r="E138" s="88">
        <v>60.75</v>
      </c>
      <c r="F138" s="88">
        <v>27.08</v>
      </c>
      <c r="G138" s="88">
        <v>33.51</v>
      </c>
      <c r="H138" s="88">
        <v>36.64347983197073</v>
      </c>
      <c r="I138" s="88">
        <v>162.25</v>
      </c>
      <c r="J138" s="88">
        <v>37.96</v>
      </c>
      <c r="K138" s="88">
        <v>27.9</v>
      </c>
      <c r="L138" s="88">
        <v>29.4</v>
      </c>
      <c r="M138" s="88">
        <v>42.56</v>
      </c>
      <c r="N138" s="88">
        <v>42.81</v>
      </c>
      <c r="O138" s="88">
        <v>22.17</v>
      </c>
      <c r="P138" s="88"/>
      <c r="Q138" s="88">
        <v>42.49</v>
      </c>
      <c r="R138" s="88">
        <v>32.630000000000003</v>
      </c>
      <c r="S138" s="88"/>
      <c r="T138" s="88">
        <v>34</v>
      </c>
      <c r="U138" s="88">
        <v>33.200000000000003</v>
      </c>
      <c r="V138" s="88">
        <v>16.760000000000002</v>
      </c>
      <c r="W138" s="88">
        <v>16.63</v>
      </c>
      <c r="X138" s="88">
        <v>17.859885270337415</v>
      </c>
      <c r="Y138" s="88">
        <v>79.08</v>
      </c>
      <c r="Z138" s="88">
        <v>16.62</v>
      </c>
      <c r="AA138" s="88"/>
      <c r="AB138" s="88"/>
      <c r="AC138" s="88">
        <v>17.373000000000001</v>
      </c>
      <c r="AD138" s="88"/>
      <c r="AE138" s="88"/>
      <c r="AF138" s="88"/>
      <c r="AG138" s="88"/>
      <c r="AH138" s="88"/>
      <c r="AI138" s="88"/>
      <c r="AJ138" s="88"/>
      <c r="AK138" s="88"/>
      <c r="AN138" s="86">
        <v>44019</v>
      </c>
      <c r="AO138">
        <v>43.08</v>
      </c>
      <c r="AP138">
        <v>1.129</v>
      </c>
      <c r="AQ138">
        <v>38.157661647475642</v>
      </c>
      <c r="AU138" s="373">
        <v>42505</v>
      </c>
      <c r="AV138" s="372">
        <v>11.99</v>
      </c>
      <c r="AW138" s="372">
        <v>131.31</v>
      </c>
      <c r="AX138" s="372">
        <v>24.165800000000001</v>
      </c>
      <c r="AY138" s="372">
        <v>12.98</v>
      </c>
      <c r="AZ138" s="372"/>
      <c r="BA138" s="372">
        <v>61.93</v>
      </c>
      <c r="BB138" s="372">
        <v>13.03</v>
      </c>
      <c r="BC138" s="372">
        <v>14.5938</v>
      </c>
      <c r="BD138" s="372">
        <v>7.4</v>
      </c>
      <c r="BE138" s="372">
        <v>6.25</v>
      </c>
      <c r="BF138" s="372">
        <v>13.61</v>
      </c>
      <c r="BG138" s="372">
        <v>28.76</v>
      </c>
      <c r="BH138" s="372">
        <v>20.377099999999999</v>
      </c>
      <c r="BI138" s="372">
        <v>10.39</v>
      </c>
      <c r="BJ138" s="372">
        <v>10.38</v>
      </c>
      <c r="BK138" s="372">
        <v>45.58</v>
      </c>
      <c r="BL138" s="372">
        <v>13.18</v>
      </c>
      <c r="BM138" s="372"/>
      <c r="BN138" s="372">
        <v>6.99</v>
      </c>
      <c r="BO138" s="372">
        <v>-0.90920000000000001</v>
      </c>
      <c r="BP138" s="372">
        <v>13.8</v>
      </c>
      <c r="BQ138" s="372"/>
      <c r="BR138" s="372"/>
      <c r="BS138" s="372"/>
      <c r="BT138" s="372"/>
      <c r="BU138" s="373">
        <v>42505</v>
      </c>
      <c r="BV138" s="372">
        <v>0</v>
      </c>
      <c r="BX138" s="86"/>
      <c r="CB138" s="90">
        <v>44750</v>
      </c>
      <c r="CC138">
        <v>304.26</v>
      </c>
      <c r="CJ138" s="90">
        <v>45104</v>
      </c>
      <c r="CK138">
        <v>60.41</v>
      </c>
      <c r="CM138" s="90"/>
      <c r="CN138" s="366" t="e">
        <v>#N/A</v>
      </c>
    </row>
    <row r="139" spans="1:99" x14ac:dyDescent="0.35">
      <c r="A139" s="86">
        <v>42562</v>
      </c>
      <c r="B139" s="90">
        <v>42562</v>
      </c>
      <c r="C139" s="88">
        <v>4.43</v>
      </c>
      <c r="D139" s="88">
        <v>0.39</v>
      </c>
      <c r="E139" s="88">
        <v>60.31</v>
      </c>
      <c r="F139" s="88">
        <v>26.88</v>
      </c>
      <c r="G139" s="88">
        <v>33.229999999999997</v>
      </c>
      <c r="H139" s="88">
        <v>36.64329337254015</v>
      </c>
      <c r="I139" s="88">
        <v>162</v>
      </c>
      <c r="J139" s="88">
        <v>37.770000000000003</v>
      </c>
      <c r="K139" s="88">
        <v>27.8</v>
      </c>
      <c r="L139" s="88">
        <v>29.3</v>
      </c>
      <c r="M139" s="88">
        <v>42.05</v>
      </c>
      <c r="N139" s="88">
        <v>42.3</v>
      </c>
      <c r="O139" s="88">
        <v>22.15</v>
      </c>
      <c r="P139" s="88"/>
      <c r="Q139" s="88">
        <v>42.35</v>
      </c>
      <c r="R139" s="88">
        <v>32.479999999999997</v>
      </c>
      <c r="S139" s="88"/>
      <c r="T139" s="88">
        <v>33.770000000000003</v>
      </c>
      <c r="U139" s="88">
        <v>32.950000000000003</v>
      </c>
      <c r="V139" s="88">
        <v>16.73</v>
      </c>
      <c r="W139" s="88">
        <v>16.600000000000001</v>
      </c>
      <c r="X139" s="88">
        <v>17.627233657543542</v>
      </c>
      <c r="Y139" s="88">
        <v>77.930000000000007</v>
      </c>
      <c r="Z139" s="88">
        <v>16.62</v>
      </c>
      <c r="AA139" s="88"/>
      <c r="AB139" s="88"/>
      <c r="AC139" s="88">
        <v>17.068000000000001</v>
      </c>
      <c r="AD139" s="88"/>
      <c r="AE139" s="88"/>
      <c r="AF139" s="88"/>
      <c r="AG139" s="88"/>
      <c r="AH139" s="88"/>
      <c r="AI139" s="88"/>
      <c r="AJ139" s="88"/>
      <c r="AK139" s="88"/>
      <c r="AN139" s="86">
        <v>44020</v>
      </c>
      <c r="AO139">
        <v>43.29</v>
      </c>
      <c r="AP139">
        <v>1.1286</v>
      </c>
      <c r="AQ139">
        <v>38.357256778309413</v>
      </c>
      <c r="AU139" s="373">
        <v>42506</v>
      </c>
      <c r="AV139" s="372">
        <v>21.91</v>
      </c>
      <c r="AW139" s="372">
        <v>151.9</v>
      </c>
      <c r="AX139" s="372">
        <v>24.839200000000002</v>
      </c>
      <c r="AY139" s="372">
        <v>13.047000000000001</v>
      </c>
      <c r="AZ139" s="372">
        <v>12.984999999999999</v>
      </c>
      <c r="BA139" s="372">
        <v>62.87</v>
      </c>
      <c r="BB139" s="372">
        <v>13</v>
      </c>
      <c r="BC139" s="372">
        <v>24.035399999999999</v>
      </c>
      <c r="BD139" s="372">
        <v>20.79</v>
      </c>
      <c r="BE139" s="372">
        <v>28.87</v>
      </c>
      <c r="BF139" s="372">
        <v>13.61</v>
      </c>
      <c r="BG139" s="372">
        <v>34.799999999999997</v>
      </c>
      <c r="BH139" s="372">
        <v>32.130800000000001</v>
      </c>
      <c r="BI139" s="372">
        <v>23.57</v>
      </c>
      <c r="BJ139" s="372">
        <v>23.57</v>
      </c>
      <c r="BK139" s="372">
        <v>35.840000000000003</v>
      </c>
      <c r="BL139" s="372">
        <v>13.06</v>
      </c>
      <c r="BM139" s="372"/>
      <c r="BN139" s="372">
        <v>31</v>
      </c>
      <c r="BO139" s="372">
        <v>20.0367</v>
      </c>
      <c r="BP139" s="372">
        <v>13.824999999999999</v>
      </c>
      <c r="BQ139" s="372"/>
      <c r="BR139" s="372"/>
      <c r="BS139" s="372"/>
      <c r="BT139" s="372"/>
      <c r="BU139" s="373">
        <v>42506</v>
      </c>
      <c r="BV139" s="372">
        <v>0</v>
      </c>
      <c r="BX139" s="86"/>
      <c r="CB139" s="90">
        <v>44753</v>
      </c>
      <c r="CC139">
        <v>313.95999999999998</v>
      </c>
      <c r="CJ139" s="90">
        <v>45105</v>
      </c>
      <c r="CK139">
        <v>62.64</v>
      </c>
      <c r="CM139" s="90"/>
      <c r="CN139" s="366" t="e">
        <v>#N/A</v>
      </c>
    </row>
    <row r="140" spans="1:99" x14ac:dyDescent="0.35">
      <c r="A140" s="86">
        <v>42563</v>
      </c>
      <c r="B140" s="90">
        <v>42563</v>
      </c>
      <c r="C140" s="88">
        <v>4.63</v>
      </c>
      <c r="D140" s="88">
        <v>0.4</v>
      </c>
      <c r="E140" s="88">
        <v>62.36</v>
      </c>
      <c r="F140" s="88">
        <v>27.24</v>
      </c>
      <c r="G140" s="88">
        <v>32.229999999999997</v>
      </c>
      <c r="H140" s="88">
        <v>36.682438704127144</v>
      </c>
      <c r="I140" s="88">
        <v>162.03</v>
      </c>
      <c r="J140" s="88">
        <v>37.61</v>
      </c>
      <c r="K140" s="88">
        <v>28.15</v>
      </c>
      <c r="L140" s="88">
        <v>29.55</v>
      </c>
      <c r="M140" s="88">
        <v>42.5</v>
      </c>
      <c r="N140" s="88">
        <v>42.75</v>
      </c>
      <c r="O140" s="88">
        <v>22.15</v>
      </c>
      <c r="P140" s="88"/>
      <c r="Q140" s="88">
        <v>42.49</v>
      </c>
      <c r="R140" s="88">
        <v>31.63</v>
      </c>
      <c r="S140" s="88"/>
      <c r="T140" s="88">
        <v>33.1</v>
      </c>
      <c r="U140" s="88">
        <v>33.200000000000003</v>
      </c>
      <c r="V140" s="88">
        <v>16.920000000000002</v>
      </c>
      <c r="W140" s="88">
        <v>16.8</v>
      </c>
      <c r="X140" s="88">
        <v>17.975594847298002</v>
      </c>
      <c r="Y140" s="88">
        <v>79.400000000000006</v>
      </c>
      <c r="Z140" s="88">
        <v>16.82</v>
      </c>
      <c r="AA140" s="88"/>
      <c r="AB140" s="88"/>
      <c r="AC140" s="88">
        <v>17.303999999999998</v>
      </c>
      <c r="AD140" s="88"/>
      <c r="AE140" s="88"/>
      <c r="AF140" s="88"/>
      <c r="AG140" s="88"/>
      <c r="AH140" s="88"/>
      <c r="AI140" s="88"/>
      <c r="AJ140" s="88"/>
      <c r="AK140" s="88"/>
      <c r="AN140" s="86">
        <v>44021</v>
      </c>
      <c r="AO140">
        <v>42.35</v>
      </c>
      <c r="AP140">
        <v>1.1342000000000001</v>
      </c>
      <c r="AQ140">
        <v>37.339093634279671</v>
      </c>
      <c r="AU140" s="373">
        <v>42507</v>
      </c>
      <c r="AV140" s="372">
        <v>31.05</v>
      </c>
      <c r="AW140" s="372">
        <v>185.43</v>
      </c>
      <c r="AX140" s="372">
        <v>31.268799999999999</v>
      </c>
      <c r="AY140" s="372">
        <v>13.305</v>
      </c>
      <c r="AZ140" s="372">
        <v>12.9238</v>
      </c>
      <c r="BA140" s="372">
        <v>61.71</v>
      </c>
      <c r="BB140" s="372">
        <v>13.55</v>
      </c>
      <c r="BC140" s="372">
        <v>31.536300000000001</v>
      </c>
      <c r="BD140" s="372">
        <v>30.3</v>
      </c>
      <c r="BE140" s="372">
        <v>31.29</v>
      </c>
      <c r="BF140" s="372">
        <v>31.29</v>
      </c>
      <c r="BG140" s="372">
        <v>35.869999999999997</v>
      </c>
      <c r="BH140" s="372">
        <v>31.6675</v>
      </c>
      <c r="BI140" s="372">
        <v>31.49</v>
      </c>
      <c r="BJ140" s="372">
        <v>32.26</v>
      </c>
      <c r="BK140" s="372">
        <v>35.520000000000003</v>
      </c>
      <c r="BL140" s="372">
        <v>12.55</v>
      </c>
      <c r="BM140" s="372"/>
      <c r="BN140" s="372">
        <v>31.29</v>
      </c>
      <c r="BO140" s="372">
        <v>30.218299999999999</v>
      </c>
      <c r="BP140" s="372">
        <v>13.925000000000001</v>
      </c>
      <c r="BQ140" s="372"/>
      <c r="BR140" s="372"/>
      <c r="BS140" s="372"/>
      <c r="BT140" s="372"/>
      <c r="BU140" s="373">
        <v>42507</v>
      </c>
      <c r="BV140" s="372">
        <v>0</v>
      </c>
      <c r="BX140" s="86"/>
      <c r="CB140" s="90">
        <v>44754</v>
      </c>
      <c r="CC140">
        <v>319.98</v>
      </c>
      <c r="CJ140" s="90">
        <v>45106</v>
      </c>
      <c r="CK140">
        <v>62.94</v>
      </c>
      <c r="CM140" s="90"/>
      <c r="CN140" s="366" t="e">
        <v>#N/A</v>
      </c>
    </row>
    <row r="141" spans="1:99" x14ac:dyDescent="0.35">
      <c r="A141" s="86">
        <v>42564</v>
      </c>
      <c r="B141" s="90">
        <v>42564</v>
      </c>
      <c r="C141" s="88">
        <v>4.79</v>
      </c>
      <c r="D141" s="88">
        <v>0.4</v>
      </c>
      <c r="E141" s="88">
        <v>62.96</v>
      </c>
      <c r="F141" s="88">
        <v>27.62</v>
      </c>
      <c r="G141" s="88">
        <v>32.67</v>
      </c>
      <c r="H141" s="88">
        <v>36.840313244807625</v>
      </c>
      <c r="I141" s="88">
        <v>162.30000000000001</v>
      </c>
      <c r="J141" s="88">
        <v>37.78</v>
      </c>
      <c r="K141" s="88">
        <v>28.65</v>
      </c>
      <c r="L141" s="88">
        <v>30</v>
      </c>
      <c r="M141" s="88">
        <v>42.65</v>
      </c>
      <c r="N141" s="88">
        <v>42.9</v>
      </c>
      <c r="O141" s="88">
        <v>22.45</v>
      </c>
      <c r="P141" s="88"/>
      <c r="Q141" s="88">
        <v>42.55</v>
      </c>
      <c r="R141" s="88">
        <v>31.83</v>
      </c>
      <c r="S141" s="88"/>
      <c r="T141" s="88">
        <v>33.5</v>
      </c>
      <c r="U141" s="88">
        <v>33.700000000000003</v>
      </c>
      <c r="V141" s="88">
        <v>16.739999999999998</v>
      </c>
      <c r="W141" s="88">
        <v>16.61</v>
      </c>
      <c r="X141" s="88">
        <v>17.859493814549996</v>
      </c>
      <c r="Y141" s="88">
        <v>78.680000000000007</v>
      </c>
      <c r="Z141" s="88">
        <v>16.64</v>
      </c>
      <c r="AA141" s="88"/>
      <c r="AB141" s="88"/>
      <c r="AC141" s="88">
        <v>17.344000000000001</v>
      </c>
      <c r="AD141" s="88"/>
      <c r="AE141" s="88"/>
      <c r="AF141" s="88"/>
      <c r="AG141" s="88"/>
      <c r="AH141" s="88"/>
      <c r="AI141" s="88"/>
      <c r="AJ141" s="88"/>
      <c r="AK141" s="88"/>
      <c r="AN141" s="86">
        <v>44022</v>
      </c>
      <c r="AO141">
        <v>43.24</v>
      </c>
      <c r="AP141">
        <v>1.1275999999999999</v>
      </c>
      <c r="AQ141">
        <v>38.346931536005677</v>
      </c>
      <c r="AU141" s="373">
        <v>42508</v>
      </c>
      <c r="AV141" s="372">
        <v>31.52</v>
      </c>
      <c r="AW141" s="372">
        <v>178.29</v>
      </c>
      <c r="AX141" s="372">
        <v>30.697099999999999</v>
      </c>
      <c r="AY141" s="372">
        <v>13.347</v>
      </c>
      <c r="AZ141" s="372">
        <v>12.857699999999999</v>
      </c>
      <c r="BA141" s="372">
        <v>62.21</v>
      </c>
      <c r="BB141" s="372">
        <v>13.36</v>
      </c>
      <c r="BC141" s="372">
        <v>32.223300000000002</v>
      </c>
      <c r="BD141" s="372">
        <v>30.63</v>
      </c>
      <c r="BE141" s="372">
        <v>32.21</v>
      </c>
      <c r="BF141" s="372">
        <v>31.86</v>
      </c>
      <c r="BG141" s="372">
        <v>37.94</v>
      </c>
      <c r="BH141" s="372">
        <v>31.805</v>
      </c>
      <c r="BI141" s="372">
        <v>29.71</v>
      </c>
      <c r="BJ141" s="372">
        <v>31.61</v>
      </c>
      <c r="BK141" s="372">
        <v>35.75</v>
      </c>
      <c r="BL141" s="372">
        <v>13.16</v>
      </c>
      <c r="BM141" s="372"/>
      <c r="BN141" s="372">
        <v>32.21</v>
      </c>
      <c r="BO141" s="372">
        <v>30.570399999999999</v>
      </c>
      <c r="BP141" s="372">
        <v>14.074999999999999</v>
      </c>
      <c r="BQ141" s="372"/>
      <c r="BR141" s="372"/>
      <c r="BS141" s="372"/>
      <c r="BT141" s="372"/>
      <c r="BU141" s="373">
        <v>42508</v>
      </c>
      <c r="BV141" s="372">
        <v>0</v>
      </c>
      <c r="BX141" s="86"/>
      <c r="CB141" s="90">
        <v>44755</v>
      </c>
      <c r="CC141">
        <v>311.44</v>
      </c>
      <c r="CJ141" s="90">
        <v>45107</v>
      </c>
      <c r="CK141">
        <v>62.86</v>
      </c>
      <c r="CM141" s="90"/>
      <c r="CN141" s="366" t="e">
        <v>#N/A</v>
      </c>
    </row>
    <row r="142" spans="1:99" x14ac:dyDescent="0.35">
      <c r="A142" s="86">
        <v>42565</v>
      </c>
      <c r="B142" s="90">
        <v>42565</v>
      </c>
      <c r="C142" s="88">
        <v>4.78</v>
      </c>
      <c r="D142" s="88">
        <v>0.4</v>
      </c>
      <c r="E142" s="88">
        <v>63.26</v>
      </c>
      <c r="F142" s="88">
        <v>27.51</v>
      </c>
      <c r="G142" s="88">
        <v>32.57</v>
      </c>
      <c r="H142" s="88">
        <v>36.778873399070612</v>
      </c>
      <c r="I142" s="88">
        <v>162.25</v>
      </c>
      <c r="J142" s="88">
        <v>37.409999999999997</v>
      </c>
      <c r="K142" s="88">
        <v>28.4</v>
      </c>
      <c r="L142" s="88">
        <v>29.75</v>
      </c>
      <c r="M142" s="88">
        <v>42.6</v>
      </c>
      <c r="N142" s="88">
        <v>42.85</v>
      </c>
      <c r="O142" s="88">
        <v>22.5</v>
      </c>
      <c r="P142" s="88"/>
      <c r="Q142" s="88">
        <v>42.55</v>
      </c>
      <c r="R142" s="88">
        <v>31.99</v>
      </c>
      <c r="S142" s="88"/>
      <c r="T142" s="88">
        <v>33.67</v>
      </c>
      <c r="U142" s="88">
        <v>33.65</v>
      </c>
      <c r="V142" s="88">
        <v>16.86</v>
      </c>
      <c r="W142" s="88">
        <v>16.739999999999998</v>
      </c>
      <c r="X142" s="88">
        <v>17.631191204805621</v>
      </c>
      <c r="Y142" s="88">
        <v>77.78</v>
      </c>
      <c r="Z142" s="88">
        <v>16.79</v>
      </c>
      <c r="AA142" s="88"/>
      <c r="AB142" s="88"/>
      <c r="AC142" s="88">
        <v>17.305</v>
      </c>
      <c r="AD142" s="88"/>
      <c r="AE142" s="88"/>
      <c r="AF142" s="88"/>
      <c r="AG142" s="88"/>
      <c r="AH142" s="88"/>
      <c r="AI142" s="88"/>
      <c r="AJ142" s="88"/>
      <c r="AK142" s="88"/>
      <c r="AN142" s="86">
        <v>44025</v>
      </c>
      <c r="AO142">
        <v>42.72</v>
      </c>
      <c r="AP142">
        <v>1.1329</v>
      </c>
      <c r="AQ142">
        <v>37.708535616559274</v>
      </c>
      <c r="AU142" s="373">
        <v>42509</v>
      </c>
      <c r="AV142" s="372">
        <v>33.43</v>
      </c>
      <c r="AW142" s="372"/>
      <c r="AX142" s="372">
        <v>33.372900000000001</v>
      </c>
      <c r="AY142" s="372">
        <v>13.250999999999999</v>
      </c>
      <c r="AZ142" s="372">
        <v>12.5633</v>
      </c>
      <c r="BA142" s="372">
        <v>62.44</v>
      </c>
      <c r="BB142" s="372">
        <v>13.22</v>
      </c>
      <c r="BC142" s="372">
        <v>33.435400000000001</v>
      </c>
      <c r="BD142" s="372">
        <v>33.36</v>
      </c>
      <c r="BE142" s="372">
        <v>31.68</v>
      </c>
      <c r="BF142" s="372">
        <v>31.65</v>
      </c>
      <c r="BG142" s="372">
        <v>37.74</v>
      </c>
      <c r="BH142" s="372">
        <v>35.817900000000002</v>
      </c>
      <c r="BI142" s="372">
        <v>28.99</v>
      </c>
      <c r="BJ142" s="372">
        <v>31.28</v>
      </c>
      <c r="BK142" s="372">
        <v>31.77</v>
      </c>
      <c r="BL142" s="372">
        <v>13.39</v>
      </c>
      <c r="BM142" s="372"/>
      <c r="BN142" s="372">
        <v>31.68</v>
      </c>
      <c r="BO142" s="372">
        <v>33.330399999999997</v>
      </c>
      <c r="BP142" s="372">
        <v>14.05</v>
      </c>
      <c r="BQ142" s="372"/>
      <c r="BR142" s="372"/>
      <c r="BS142" s="372"/>
      <c r="BT142" s="372"/>
      <c r="BU142" s="373">
        <v>42509</v>
      </c>
      <c r="BV142" s="372">
        <v>0</v>
      </c>
      <c r="BX142" s="86"/>
      <c r="CB142" s="90">
        <v>44756</v>
      </c>
      <c r="CC142">
        <v>304.64</v>
      </c>
      <c r="CJ142" s="90">
        <v>45110</v>
      </c>
      <c r="CK142">
        <v>67.319999999999993</v>
      </c>
      <c r="CM142" s="90"/>
      <c r="CN142" s="366" t="e">
        <v>#N/A</v>
      </c>
    </row>
    <row r="143" spans="1:99" x14ac:dyDescent="0.35">
      <c r="A143" s="86">
        <v>42566</v>
      </c>
      <c r="B143" s="90">
        <v>42566</v>
      </c>
      <c r="C143" s="88">
        <v>4.93</v>
      </c>
      <c r="D143" s="88">
        <v>0.4</v>
      </c>
      <c r="E143" s="88">
        <v>64.19</v>
      </c>
      <c r="F143" s="88">
        <v>27.43</v>
      </c>
      <c r="G143" s="88">
        <v>32.53</v>
      </c>
      <c r="H143" s="88">
        <v>36.735526882695751</v>
      </c>
      <c r="I143" s="88">
        <v>162</v>
      </c>
      <c r="J143" s="88">
        <v>37.49</v>
      </c>
      <c r="K143" s="88">
        <v>28.25</v>
      </c>
      <c r="L143" s="88">
        <v>29.6</v>
      </c>
      <c r="M143" s="88">
        <v>42.6</v>
      </c>
      <c r="N143" s="88">
        <v>42.85</v>
      </c>
      <c r="O143" s="88">
        <v>22.45</v>
      </c>
      <c r="P143" s="88"/>
      <c r="Q143" s="88">
        <v>42.46</v>
      </c>
      <c r="R143" s="88">
        <v>31.95</v>
      </c>
      <c r="S143" s="88"/>
      <c r="T143" s="88">
        <v>33.659999999999997</v>
      </c>
      <c r="U143" s="88">
        <v>33.549999999999997</v>
      </c>
      <c r="V143" s="88">
        <v>17.48</v>
      </c>
      <c r="W143" s="88">
        <v>17.350000000000001</v>
      </c>
      <c r="X143" s="88">
        <v>17.501530646953444</v>
      </c>
      <c r="Y143" s="88">
        <v>77.180000000000007</v>
      </c>
      <c r="Z143" s="88">
        <v>17.3</v>
      </c>
      <c r="AA143" s="88"/>
      <c r="AB143" s="88"/>
      <c r="AC143" s="88">
        <v>17.234999999999999</v>
      </c>
      <c r="AD143" s="88"/>
      <c r="AE143" s="88"/>
      <c r="AF143" s="88"/>
      <c r="AG143" s="88"/>
      <c r="AH143" s="88"/>
      <c r="AI143" s="88"/>
      <c r="AJ143" s="88"/>
      <c r="AK143" s="88"/>
      <c r="AN143" s="86">
        <v>44026</v>
      </c>
      <c r="AO143">
        <v>42.9</v>
      </c>
      <c r="AP143">
        <v>1.1375</v>
      </c>
      <c r="AQ143">
        <v>37.714285714285715</v>
      </c>
      <c r="AU143" s="373">
        <v>42510</v>
      </c>
      <c r="AV143" s="372">
        <v>28.95</v>
      </c>
      <c r="AW143" s="372">
        <v>177.6</v>
      </c>
      <c r="AX143" s="372">
        <v>28.692900000000002</v>
      </c>
      <c r="AY143" s="372">
        <v>13.073</v>
      </c>
      <c r="AZ143" s="372">
        <v>12.744</v>
      </c>
      <c r="BA143" s="372">
        <v>62.1</v>
      </c>
      <c r="BB143" s="372">
        <v>13.05</v>
      </c>
      <c r="BC143" s="372">
        <v>29.359200000000001</v>
      </c>
      <c r="BD143" s="372">
        <v>27.66</v>
      </c>
      <c r="BE143" s="372">
        <v>29.48</v>
      </c>
      <c r="BF143" s="372">
        <v>29.14</v>
      </c>
      <c r="BG143" s="372">
        <v>35.11</v>
      </c>
      <c r="BH143" s="372">
        <v>37.502899999999997</v>
      </c>
      <c r="BI143" s="372">
        <v>31.39</v>
      </c>
      <c r="BJ143" s="372">
        <v>31.4</v>
      </c>
      <c r="BK143" s="372">
        <v>30.48</v>
      </c>
      <c r="BL143" s="372">
        <v>13.43</v>
      </c>
      <c r="BM143" s="372"/>
      <c r="BN143" s="372">
        <v>29.48</v>
      </c>
      <c r="BO143" s="372">
        <v>29.579599999999999</v>
      </c>
      <c r="BP143" s="372">
        <v>13.9</v>
      </c>
      <c r="BQ143" s="372"/>
      <c r="BR143" s="372"/>
      <c r="BS143" s="372"/>
      <c r="BT143" s="372"/>
      <c r="BU143" s="373">
        <v>42510</v>
      </c>
      <c r="BV143" s="372">
        <v>0</v>
      </c>
      <c r="BX143" s="86"/>
      <c r="CB143" s="90">
        <v>44757</v>
      </c>
      <c r="CC143">
        <v>288.64999999999998</v>
      </c>
      <c r="CJ143" s="90">
        <v>45111</v>
      </c>
      <c r="CK143">
        <v>65.09</v>
      </c>
      <c r="CM143" s="90"/>
      <c r="CN143" s="366" t="e">
        <v>#N/A</v>
      </c>
    </row>
    <row r="144" spans="1:99" x14ac:dyDescent="0.35">
      <c r="A144" s="86">
        <v>42569</v>
      </c>
      <c r="B144" s="90">
        <v>42569</v>
      </c>
      <c r="C144" s="88">
        <v>4.8499999999999996</v>
      </c>
      <c r="D144" s="88">
        <v>0.4</v>
      </c>
      <c r="E144" s="88">
        <v>63.71</v>
      </c>
      <c r="F144" s="88">
        <v>27.95</v>
      </c>
      <c r="G144" s="88">
        <v>33.24</v>
      </c>
      <c r="H144" s="88">
        <v>37.018605182056845</v>
      </c>
      <c r="I144" s="88">
        <v>162.16</v>
      </c>
      <c r="J144" s="88">
        <v>37.67</v>
      </c>
      <c r="K144" s="88">
        <v>28.75</v>
      </c>
      <c r="L144" s="88">
        <v>30.1</v>
      </c>
      <c r="M144" s="88">
        <v>42.3</v>
      </c>
      <c r="N144" s="88">
        <v>42.55</v>
      </c>
      <c r="O144" s="88">
        <v>22.95</v>
      </c>
      <c r="P144" s="88"/>
      <c r="Q144" s="88">
        <v>43.11</v>
      </c>
      <c r="R144" s="88">
        <v>32.56</v>
      </c>
      <c r="S144" s="88"/>
      <c r="T144" s="88">
        <v>34.200000000000003</v>
      </c>
      <c r="U144" s="88">
        <v>34.25</v>
      </c>
      <c r="V144" s="88">
        <v>17.11</v>
      </c>
      <c r="W144" s="88">
        <v>17.010000000000002</v>
      </c>
      <c r="X144" s="88">
        <v>17.920328729597077</v>
      </c>
      <c r="Y144" s="88">
        <v>78.5</v>
      </c>
      <c r="Z144" s="88">
        <v>17.02</v>
      </c>
      <c r="AA144" s="88"/>
      <c r="AB144" s="88"/>
      <c r="AC144" s="88">
        <v>17.678999999999998</v>
      </c>
      <c r="AD144" s="88"/>
      <c r="AE144" s="88"/>
      <c r="AF144" s="88"/>
      <c r="AG144" s="88"/>
      <c r="AH144" s="88"/>
      <c r="AI144" s="88"/>
      <c r="AJ144" s="88"/>
      <c r="AK144" s="88"/>
      <c r="AN144" s="86">
        <v>44027</v>
      </c>
      <c r="AO144">
        <v>43.79</v>
      </c>
      <c r="AP144">
        <v>1.1444000000000001</v>
      </c>
      <c r="AQ144">
        <v>38.264592799720376</v>
      </c>
      <c r="AU144" s="373">
        <v>42511</v>
      </c>
      <c r="AV144" s="372">
        <v>20.66</v>
      </c>
      <c r="AW144" s="372">
        <v>151.43</v>
      </c>
      <c r="AX144" s="372">
        <v>25.121300000000002</v>
      </c>
      <c r="AY144" s="372">
        <v>12.878</v>
      </c>
      <c r="AZ144" s="372"/>
      <c r="BA144" s="372">
        <v>59.69</v>
      </c>
      <c r="BB144" s="372">
        <v>12.63</v>
      </c>
      <c r="BC144" s="372">
        <v>21.376300000000001</v>
      </c>
      <c r="BD144" s="372">
        <v>21.82</v>
      </c>
      <c r="BE144" s="372">
        <v>25.48</v>
      </c>
      <c r="BF144" s="372">
        <v>21.08</v>
      </c>
      <c r="BG144" s="372">
        <v>25.59</v>
      </c>
      <c r="BH144" s="372">
        <v>26.731300000000001</v>
      </c>
      <c r="BI144" s="372">
        <v>20.09</v>
      </c>
      <c r="BJ144" s="372">
        <v>20.09</v>
      </c>
      <c r="BK144" s="372">
        <v>32.979999999999997</v>
      </c>
      <c r="BL144" s="372">
        <v>13.34</v>
      </c>
      <c r="BM144" s="372"/>
      <c r="BN144" s="372">
        <v>26.81</v>
      </c>
      <c r="BO144" s="372">
        <v>21.188300000000002</v>
      </c>
      <c r="BP144" s="372">
        <v>14.05</v>
      </c>
      <c r="BQ144" s="372"/>
      <c r="BR144" s="372"/>
      <c r="BS144" s="372"/>
      <c r="BT144" s="372"/>
      <c r="BU144" s="373">
        <v>42511</v>
      </c>
      <c r="BV144" s="372">
        <v>0</v>
      </c>
      <c r="BX144" s="86"/>
      <c r="CB144" s="90">
        <v>44760</v>
      </c>
      <c r="CC144">
        <v>268.25</v>
      </c>
      <c r="CJ144" s="90">
        <v>45112</v>
      </c>
      <c r="CK144">
        <v>61.72</v>
      </c>
      <c r="CM144" s="90"/>
      <c r="CN144" s="366" t="e">
        <v>#N/A</v>
      </c>
    </row>
    <row r="145" spans="1:92" x14ac:dyDescent="0.35">
      <c r="A145" s="86">
        <v>42570</v>
      </c>
      <c r="B145" s="90">
        <v>42570</v>
      </c>
      <c r="C145" s="88">
        <v>4.67</v>
      </c>
      <c r="D145" s="88">
        <v>0.4</v>
      </c>
      <c r="E145" s="88">
        <v>62.91</v>
      </c>
      <c r="F145" s="88">
        <v>27.55</v>
      </c>
      <c r="G145" s="88">
        <v>32.82</v>
      </c>
      <c r="H145" s="88">
        <v>37.092089917446089</v>
      </c>
      <c r="I145" s="88">
        <v>162.19999999999999</v>
      </c>
      <c r="J145" s="88">
        <v>37.450000000000003</v>
      </c>
      <c r="K145" s="88">
        <v>28.3</v>
      </c>
      <c r="L145" s="88">
        <v>29.65</v>
      </c>
      <c r="M145" s="88">
        <v>42.3</v>
      </c>
      <c r="N145" s="88">
        <v>42.55</v>
      </c>
      <c r="O145" s="88">
        <v>22.95</v>
      </c>
      <c r="P145" s="88"/>
      <c r="Q145" s="88">
        <v>42.65</v>
      </c>
      <c r="R145" s="88">
        <v>32.46</v>
      </c>
      <c r="S145" s="88"/>
      <c r="T145" s="88">
        <v>34.19</v>
      </c>
      <c r="U145" s="88">
        <v>33.82</v>
      </c>
      <c r="V145" s="88">
        <v>17.12</v>
      </c>
      <c r="W145" s="88">
        <v>16.989999999999998</v>
      </c>
      <c r="X145" s="88">
        <v>17.974341969859818</v>
      </c>
      <c r="Y145" s="88">
        <v>78.599999999999994</v>
      </c>
      <c r="Z145" s="88">
        <v>16.989999999999998</v>
      </c>
      <c r="AA145" s="88"/>
      <c r="AB145" s="88"/>
      <c r="AC145" s="88">
        <v>17.492000000000001</v>
      </c>
      <c r="AD145" s="88"/>
      <c r="AE145" s="88"/>
      <c r="AF145" s="88"/>
      <c r="AG145" s="88"/>
      <c r="AH145" s="88"/>
      <c r="AI145" s="88"/>
      <c r="AJ145" s="88"/>
      <c r="AK145" s="88"/>
      <c r="AN145" s="86">
        <v>44028</v>
      </c>
      <c r="AO145">
        <v>43.37</v>
      </c>
      <c r="AP145">
        <v>1.1414</v>
      </c>
      <c r="AQ145">
        <v>37.997196425442439</v>
      </c>
      <c r="AU145" s="373">
        <v>42512</v>
      </c>
      <c r="AV145" s="372">
        <v>11.18</v>
      </c>
      <c r="AW145" s="372">
        <v>155.29</v>
      </c>
      <c r="AX145" s="372">
        <v>27.566700000000001</v>
      </c>
      <c r="AY145" s="372">
        <v>12.702999999999999</v>
      </c>
      <c r="AZ145" s="372"/>
      <c r="BA145" s="372">
        <v>55.42</v>
      </c>
      <c r="BB145" s="372">
        <v>12.63</v>
      </c>
      <c r="BC145" s="372">
        <v>16.594200000000001</v>
      </c>
      <c r="BD145" s="372">
        <v>5.65</v>
      </c>
      <c r="BE145" s="372">
        <v>12.45</v>
      </c>
      <c r="BF145" s="372">
        <v>11.69</v>
      </c>
      <c r="BG145" s="372">
        <v>28.66</v>
      </c>
      <c r="BH145" s="372">
        <v>22.1492</v>
      </c>
      <c r="BI145" s="372">
        <v>9.6199999999999992</v>
      </c>
      <c r="BJ145" s="372">
        <v>9.42</v>
      </c>
      <c r="BK145" s="372">
        <v>33.94</v>
      </c>
      <c r="BL145" s="372">
        <v>13.34</v>
      </c>
      <c r="BM145" s="372"/>
      <c r="BN145" s="372">
        <v>18.16</v>
      </c>
      <c r="BO145" s="372">
        <v>12.879200000000001</v>
      </c>
      <c r="BP145" s="372">
        <v>14.05</v>
      </c>
      <c r="BQ145" s="372"/>
      <c r="BR145" s="372"/>
      <c r="BS145" s="372"/>
      <c r="BT145" s="372"/>
      <c r="BU145" s="373">
        <v>42512</v>
      </c>
      <c r="BV145" s="372">
        <v>0</v>
      </c>
      <c r="BX145" s="86"/>
      <c r="CB145" s="90">
        <v>44761</v>
      </c>
      <c r="CC145">
        <v>281.10000000000002</v>
      </c>
      <c r="CJ145" s="90">
        <v>45113</v>
      </c>
      <c r="CK145">
        <v>60.46</v>
      </c>
      <c r="CM145" s="90"/>
      <c r="CN145" s="366" t="e">
        <v>#N/A</v>
      </c>
    </row>
    <row r="146" spans="1:92" x14ac:dyDescent="0.35">
      <c r="A146" s="86">
        <v>42571</v>
      </c>
      <c r="B146" s="90">
        <v>42571</v>
      </c>
      <c r="C146" s="88">
        <v>4.6900000000000004</v>
      </c>
      <c r="D146" s="88">
        <v>0.4</v>
      </c>
      <c r="E146" s="88">
        <v>62.53</v>
      </c>
      <c r="F146" s="88">
        <v>27.29</v>
      </c>
      <c r="G146" s="88">
        <v>32.950000000000003</v>
      </c>
      <c r="H146" s="88">
        <v>36.994378170848762</v>
      </c>
      <c r="I146" s="88">
        <v>161.88</v>
      </c>
      <c r="J146" s="88">
        <v>37.43</v>
      </c>
      <c r="K146" s="88">
        <v>28.05</v>
      </c>
      <c r="L146" s="88">
        <v>29.4</v>
      </c>
      <c r="M146" s="88">
        <v>42.4</v>
      </c>
      <c r="N146" s="88">
        <v>42.65</v>
      </c>
      <c r="O146" s="88">
        <v>22.9</v>
      </c>
      <c r="P146" s="88"/>
      <c r="Q146" s="88">
        <v>42.58</v>
      </c>
      <c r="R146" s="88">
        <v>32.53</v>
      </c>
      <c r="S146" s="88"/>
      <c r="T146" s="88">
        <v>33.9</v>
      </c>
      <c r="U146" s="88">
        <v>33.75</v>
      </c>
      <c r="V146" s="88">
        <v>17.2</v>
      </c>
      <c r="W146" s="88">
        <v>17.079999999999998</v>
      </c>
      <c r="X146" s="88">
        <v>18.001279765985647</v>
      </c>
      <c r="Y146" s="88">
        <v>78.77</v>
      </c>
      <c r="Z146" s="88">
        <v>17.09</v>
      </c>
      <c r="AA146" s="88"/>
      <c r="AB146" s="88"/>
      <c r="AC146" s="88">
        <v>17.457000000000001</v>
      </c>
      <c r="AD146" s="88"/>
      <c r="AE146" s="88"/>
      <c r="AF146" s="88"/>
      <c r="AG146" s="88"/>
      <c r="AH146" s="88"/>
      <c r="AI146" s="88"/>
      <c r="AJ146" s="88"/>
      <c r="AK146" s="88"/>
      <c r="AN146" s="86">
        <v>44029</v>
      </c>
      <c r="AO146">
        <v>43.14</v>
      </c>
      <c r="AP146">
        <v>1.1428</v>
      </c>
      <c r="AQ146">
        <v>37.749387469373467</v>
      </c>
      <c r="AU146" s="373">
        <v>42513</v>
      </c>
      <c r="AV146" s="372">
        <v>30.53</v>
      </c>
      <c r="AW146" s="372">
        <v>174.4</v>
      </c>
      <c r="AX146" s="372">
        <v>29.556699999999999</v>
      </c>
      <c r="AY146" s="372">
        <v>12.98</v>
      </c>
      <c r="AZ146" s="372">
        <v>12.673299999999999</v>
      </c>
      <c r="BA146" s="372">
        <v>61.06</v>
      </c>
      <c r="BB146" s="372">
        <v>13.1</v>
      </c>
      <c r="BC146" s="372">
        <v>30.687899999999999</v>
      </c>
      <c r="BD146" s="372">
        <v>29.23</v>
      </c>
      <c r="BE146" s="372">
        <v>30.52</v>
      </c>
      <c r="BF146" s="372">
        <v>29.68</v>
      </c>
      <c r="BG146" s="372">
        <v>32.58</v>
      </c>
      <c r="BH146" s="372">
        <v>30.780799999999999</v>
      </c>
      <c r="BI146" s="372">
        <v>28.03</v>
      </c>
      <c r="BJ146" s="372">
        <v>30.61</v>
      </c>
      <c r="BK146" s="372">
        <v>32.24</v>
      </c>
      <c r="BL146" s="372">
        <v>13.15</v>
      </c>
      <c r="BM146" s="372"/>
      <c r="BN146" s="372">
        <v>30.62</v>
      </c>
      <c r="BO146" s="372">
        <v>29.568300000000001</v>
      </c>
      <c r="BP146" s="372">
        <v>13.95</v>
      </c>
      <c r="BQ146" s="372"/>
      <c r="BR146" s="372"/>
      <c r="BS146" s="372"/>
      <c r="BT146" s="372"/>
      <c r="BU146" s="373">
        <v>42513</v>
      </c>
      <c r="BV146" s="372">
        <v>0</v>
      </c>
      <c r="BX146" s="86"/>
      <c r="CB146" s="90">
        <v>44762</v>
      </c>
      <c r="CC146">
        <v>286.76</v>
      </c>
      <c r="CJ146" s="90">
        <v>45114</v>
      </c>
      <c r="CK146">
        <v>59.38</v>
      </c>
      <c r="CM146" s="90"/>
      <c r="CN146" s="366" t="e">
        <v>#N/A</v>
      </c>
    </row>
    <row r="147" spans="1:92" x14ac:dyDescent="0.35">
      <c r="A147" s="86">
        <v>42572</v>
      </c>
      <c r="B147" s="90">
        <v>42572</v>
      </c>
      <c r="C147" s="88">
        <v>4.66</v>
      </c>
      <c r="D147" s="88">
        <v>0.4</v>
      </c>
      <c r="E147" s="88">
        <v>62.36</v>
      </c>
      <c r="F147" s="88">
        <v>27.63</v>
      </c>
      <c r="G147" s="88">
        <v>33.549999999999997</v>
      </c>
      <c r="H147" s="88">
        <v>37.020507186670329</v>
      </c>
      <c r="I147" s="88">
        <v>161.75</v>
      </c>
      <c r="J147" s="88">
        <v>37.479999999999997</v>
      </c>
      <c r="K147" s="88">
        <v>28.35</v>
      </c>
      <c r="L147" s="88">
        <v>29.7</v>
      </c>
      <c r="M147" s="88">
        <v>42.3</v>
      </c>
      <c r="N147" s="88">
        <v>42.55</v>
      </c>
      <c r="O147" s="88">
        <v>23</v>
      </c>
      <c r="P147" s="88"/>
      <c r="Q147" s="88">
        <v>43</v>
      </c>
      <c r="R147" s="88">
        <v>32.700000000000003</v>
      </c>
      <c r="S147" s="88"/>
      <c r="T147" s="88">
        <v>33.85</v>
      </c>
      <c r="U147" s="88">
        <v>34.049999999999997</v>
      </c>
      <c r="V147" s="88">
        <v>17.37</v>
      </c>
      <c r="W147" s="88">
        <v>17.21</v>
      </c>
      <c r="X147" s="88">
        <v>18.351185571729378</v>
      </c>
      <c r="Y147" s="88">
        <v>80.180000000000007</v>
      </c>
      <c r="Z147" s="88">
        <v>17.27</v>
      </c>
      <c r="AA147" s="88"/>
      <c r="AB147" s="88"/>
      <c r="AC147" s="88">
        <v>17.763000000000002</v>
      </c>
      <c r="AD147" s="88"/>
      <c r="AE147" s="88"/>
      <c r="AF147" s="88"/>
      <c r="AG147" s="88"/>
      <c r="AH147" s="88"/>
      <c r="AI147" s="88"/>
      <c r="AJ147" s="88"/>
      <c r="AK147" s="88"/>
      <c r="AN147" s="86">
        <v>44032</v>
      </c>
      <c r="AO147">
        <v>43.28</v>
      </c>
      <c r="AP147">
        <v>1.1448</v>
      </c>
      <c r="AQ147">
        <v>37.805730258560445</v>
      </c>
      <c r="AU147" s="373">
        <v>42514</v>
      </c>
      <c r="AV147" s="372">
        <v>29.86</v>
      </c>
      <c r="AW147" s="372">
        <v>186.49</v>
      </c>
      <c r="AX147" s="372">
        <v>29.459599999999998</v>
      </c>
      <c r="AY147" s="372">
        <v>13.074999999999999</v>
      </c>
      <c r="AZ147" s="372">
        <v>12.704700000000001</v>
      </c>
      <c r="BA147" s="372">
        <v>62.11</v>
      </c>
      <c r="BB147" s="372">
        <v>13.11</v>
      </c>
      <c r="BC147" s="372">
        <v>29.869599999999998</v>
      </c>
      <c r="BD147" s="372">
        <v>29.41</v>
      </c>
      <c r="BE147" s="372">
        <v>31.4</v>
      </c>
      <c r="BF147" s="372">
        <v>26.75</v>
      </c>
      <c r="BG147" s="372">
        <v>29.98</v>
      </c>
      <c r="BH147" s="372">
        <v>29.973800000000001</v>
      </c>
      <c r="BI147" s="372">
        <v>28.83</v>
      </c>
      <c r="BJ147" s="372">
        <v>32.06</v>
      </c>
      <c r="BK147" s="372">
        <v>34.28</v>
      </c>
      <c r="BL147" s="372">
        <v>13.32</v>
      </c>
      <c r="BM147" s="372"/>
      <c r="BN147" s="372">
        <v>29.44</v>
      </c>
      <c r="BO147" s="372">
        <v>31.092099999999999</v>
      </c>
      <c r="BP147" s="372">
        <v>13.85</v>
      </c>
      <c r="BQ147" s="372"/>
      <c r="BR147" s="372"/>
      <c r="BS147" s="372"/>
      <c r="BT147" s="372"/>
      <c r="BU147" s="373">
        <v>42514</v>
      </c>
      <c r="BV147" s="372">
        <v>0</v>
      </c>
      <c r="BX147" s="86"/>
      <c r="CB147" s="90">
        <v>44763</v>
      </c>
      <c r="CC147">
        <v>288.79000000000002</v>
      </c>
      <c r="CJ147" s="90">
        <v>45117</v>
      </c>
      <c r="CK147">
        <v>60.2</v>
      </c>
      <c r="CM147" s="90"/>
      <c r="CN147" s="366" t="e">
        <v>#N/A</v>
      </c>
    </row>
    <row r="148" spans="1:92" x14ac:dyDescent="0.35">
      <c r="A148" s="86">
        <v>42573</v>
      </c>
      <c r="B148" s="90">
        <v>42573</v>
      </c>
      <c r="C148" s="88">
        <v>4.57</v>
      </c>
      <c r="D148" s="88">
        <v>0.4</v>
      </c>
      <c r="E148" s="88">
        <v>62.2</v>
      </c>
      <c r="F148" s="88">
        <v>27.34</v>
      </c>
      <c r="G148" s="88">
        <v>33.43</v>
      </c>
      <c r="H148" s="88">
        <v>37.156173944987835</v>
      </c>
      <c r="I148" s="88">
        <v>161.83000000000001</v>
      </c>
      <c r="J148" s="88">
        <v>37.46</v>
      </c>
      <c r="K148" s="88">
        <v>28.1</v>
      </c>
      <c r="L148" s="88">
        <v>29.45</v>
      </c>
      <c r="M148" s="88">
        <v>42.1</v>
      </c>
      <c r="N148" s="88">
        <v>42.35</v>
      </c>
      <c r="O148" s="88">
        <v>22.76</v>
      </c>
      <c r="P148" s="88"/>
      <c r="Q148" s="88">
        <v>42.9</v>
      </c>
      <c r="R148" s="88">
        <v>32.840000000000003</v>
      </c>
      <c r="S148" s="88"/>
      <c r="T148" s="88">
        <v>34.200000000000003</v>
      </c>
      <c r="U148" s="88">
        <v>33.799999999999997</v>
      </c>
      <c r="V148" s="88">
        <v>17.260000000000002</v>
      </c>
      <c r="W148" s="88">
        <v>16.98</v>
      </c>
      <c r="X148" s="88">
        <v>18.260090921614548</v>
      </c>
      <c r="Y148" s="88">
        <v>79.53</v>
      </c>
      <c r="Z148" s="88">
        <v>17.02</v>
      </c>
      <c r="AA148" s="88"/>
      <c r="AB148" s="88"/>
      <c r="AC148" s="88">
        <v>17.649000000000001</v>
      </c>
      <c r="AD148" s="88"/>
      <c r="AE148" s="88"/>
      <c r="AF148" s="88"/>
      <c r="AG148" s="88"/>
      <c r="AH148" s="88"/>
      <c r="AI148" s="88"/>
      <c r="AJ148" s="88"/>
      <c r="AK148" s="88"/>
      <c r="AN148" s="86">
        <v>44033</v>
      </c>
      <c r="AO148">
        <v>44.32</v>
      </c>
      <c r="AP148">
        <v>1.1443000000000001</v>
      </c>
      <c r="AQ148">
        <v>38.731101983745518</v>
      </c>
      <c r="AU148" s="373">
        <v>42515</v>
      </c>
      <c r="AV148" s="372">
        <v>31.43</v>
      </c>
      <c r="AW148" s="372">
        <v>130.22</v>
      </c>
      <c r="AX148" s="372">
        <v>35.817900000000002</v>
      </c>
      <c r="AY148" s="372">
        <v>13.068</v>
      </c>
      <c r="AZ148" s="372">
        <v>12.8073</v>
      </c>
      <c r="BA148" s="372">
        <v>62.48</v>
      </c>
      <c r="BB148" s="372">
        <v>13.07</v>
      </c>
      <c r="BC148" s="372">
        <v>34.565399999999997</v>
      </c>
      <c r="BD148" s="372">
        <v>30.52</v>
      </c>
      <c r="BE148" s="372">
        <v>31.86</v>
      </c>
      <c r="BF148" s="372">
        <v>31.4</v>
      </c>
      <c r="BG148" s="372">
        <v>34.6</v>
      </c>
      <c r="BH148" s="372">
        <v>28.3842</v>
      </c>
      <c r="BI148" s="372">
        <v>34.24</v>
      </c>
      <c r="BJ148" s="372">
        <v>34.68</v>
      </c>
      <c r="BK148" s="372">
        <v>32.9</v>
      </c>
      <c r="BL148" s="372">
        <v>13.51</v>
      </c>
      <c r="BM148" s="372"/>
      <c r="BN148" s="372">
        <v>31.86</v>
      </c>
      <c r="BO148" s="372">
        <v>31.35</v>
      </c>
      <c r="BP148" s="372">
        <v>14.125</v>
      </c>
      <c r="BQ148" s="372"/>
      <c r="BR148" s="372"/>
      <c r="BS148" s="372"/>
      <c r="BT148" s="372"/>
      <c r="BU148" s="373">
        <v>42515</v>
      </c>
      <c r="BV148" s="372">
        <v>0</v>
      </c>
      <c r="BX148" s="86"/>
      <c r="CB148" s="90">
        <v>44764</v>
      </c>
      <c r="CC148">
        <v>290.33</v>
      </c>
      <c r="CJ148" s="90">
        <v>45118</v>
      </c>
      <c r="CK148">
        <v>59.98</v>
      </c>
      <c r="CM148" s="90"/>
      <c r="CN148" s="366" t="e">
        <v>#N/A</v>
      </c>
    </row>
    <row r="149" spans="1:92" x14ac:dyDescent="0.35">
      <c r="A149" s="86">
        <v>42576</v>
      </c>
      <c r="B149" s="90">
        <v>42576</v>
      </c>
      <c r="C149" s="88">
        <v>4.5999999999999996</v>
      </c>
      <c r="D149" s="88">
        <v>0.4</v>
      </c>
      <c r="E149" s="88">
        <v>62.78</v>
      </c>
      <c r="F149" s="88">
        <v>27.17</v>
      </c>
      <c r="G149" s="88">
        <v>32.85</v>
      </c>
      <c r="H149" s="88">
        <v>37.059984395796043</v>
      </c>
      <c r="I149" s="88">
        <v>161.5</v>
      </c>
      <c r="J149" s="88">
        <v>37.270000000000003</v>
      </c>
      <c r="K149" s="88">
        <v>27.85</v>
      </c>
      <c r="L149" s="88">
        <v>29.2</v>
      </c>
      <c r="M149" s="88">
        <v>42.1</v>
      </c>
      <c r="N149" s="88">
        <v>42.35</v>
      </c>
      <c r="O149" s="88">
        <v>22.2</v>
      </c>
      <c r="P149" s="88"/>
      <c r="Q149" s="88">
        <v>42.58</v>
      </c>
      <c r="R149" s="88">
        <v>32.72</v>
      </c>
      <c r="S149" s="88"/>
      <c r="T149" s="88">
        <v>34.19</v>
      </c>
      <c r="U149" s="88">
        <v>33.6</v>
      </c>
      <c r="V149" s="88">
        <v>17.03</v>
      </c>
      <c r="W149" s="88">
        <v>16.95</v>
      </c>
      <c r="X149" s="88">
        <v>18.220202854651429</v>
      </c>
      <c r="Y149" s="88">
        <v>79.400000000000006</v>
      </c>
      <c r="Z149" s="88">
        <v>16.97</v>
      </c>
      <c r="AA149" s="88"/>
      <c r="AB149" s="88"/>
      <c r="AC149" s="88">
        <v>17.582999999999998</v>
      </c>
      <c r="AD149" s="88"/>
      <c r="AE149" s="88"/>
      <c r="AF149" s="88"/>
      <c r="AG149" s="88"/>
      <c r="AH149" s="88"/>
      <c r="AI149" s="88"/>
      <c r="AJ149" s="88"/>
      <c r="AK149" s="88"/>
      <c r="AN149" s="86">
        <v>44034</v>
      </c>
      <c r="AO149">
        <v>44.29</v>
      </c>
      <c r="AP149">
        <v>1.1577999999999999</v>
      </c>
      <c r="AQ149">
        <v>38.253584384176889</v>
      </c>
      <c r="AU149" s="373">
        <v>42516</v>
      </c>
      <c r="AV149" s="372">
        <v>29.66</v>
      </c>
      <c r="AW149" s="372">
        <v>176.48</v>
      </c>
      <c r="AX149" s="372">
        <v>32.245399999999997</v>
      </c>
      <c r="AY149" s="372">
        <v>13.132999999999999</v>
      </c>
      <c r="AZ149" s="372">
        <v>13.3339</v>
      </c>
      <c r="BA149" s="372">
        <v>56.94</v>
      </c>
      <c r="BB149" s="372">
        <v>13.02</v>
      </c>
      <c r="BC149" s="372">
        <v>32.19</v>
      </c>
      <c r="BD149" s="372">
        <v>27.55</v>
      </c>
      <c r="BE149" s="372">
        <v>29.01</v>
      </c>
      <c r="BF149" s="372">
        <v>31.67</v>
      </c>
      <c r="BG149" s="372">
        <v>39.840000000000003</v>
      </c>
      <c r="BH149" s="372">
        <v>32.693300000000001</v>
      </c>
      <c r="BI149" s="372">
        <v>36.380000000000003</v>
      </c>
      <c r="BJ149" s="372">
        <v>36.42</v>
      </c>
      <c r="BK149" s="372">
        <v>32.869999999999997</v>
      </c>
      <c r="BL149" s="372">
        <v>13.49</v>
      </c>
      <c r="BM149" s="372"/>
      <c r="BN149" s="372">
        <v>29.01</v>
      </c>
      <c r="BO149" s="372">
        <v>29.960799999999999</v>
      </c>
      <c r="BP149" s="372">
        <v>14.4</v>
      </c>
      <c r="BQ149" s="372"/>
      <c r="BR149" s="372"/>
      <c r="BS149" s="372"/>
      <c r="BT149" s="372"/>
      <c r="BU149" s="373">
        <v>42516</v>
      </c>
      <c r="BV149" s="372">
        <v>0</v>
      </c>
      <c r="BX149" s="86"/>
      <c r="CB149" s="90">
        <v>44767</v>
      </c>
      <c r="CC149">
        <v>306.48</v>
      </c>
      <c r="CJ149" s="90">
        <v>45119</v>
      </c>
      <c r="CK149">
        <v>59.24</v>
      </c>
      <c r="CM149" s="90"/>
      <c r="CN149" s="366" t="e">
        <v>#N/A</v>
      </c>
    </row>
    <row r="150" spans="1:92" x14ac:dyDescent="0.35">
      <c r="A150" s="86">
        <v>42577</v>
      </c>
      <c r="B150" s="90">
        <v>42577</v>
      </c>
      <c r="C150" s="88">
        <v>4.5199999999999996</v>
      </c>
      <c r="D150" s="88">
        <v>0.4</v>
      </c>
      <c r="E150" s="88">
        <v>63.61</v>
      </c>
      <c r="F150" s="88">
        <v>27.43</v>
      </c>
      <c r="G150" s="88">
        <v>33.130000000000003</v>
      </c>
      <c r="H150" s="88">
        <v>36.851635380137061</v>
      </c>
      <c r="I150" s="88">
        <v>160.78</v>
      </c>
      <c r="J150" s="88">
        <v>37.380000000000003</v>
      </c>
      <c r="K150" s="88">
        <v>28.15</v>
      </c>
      <c r="L150" s="88">
        <v>29.5</v>
      </c>
      <c r="M150" s="88">
        <v>42.1</v>
      </c>
      <c r="N150" s="88">
        <v>42.35</v>
      </c>
      <c r="O150" s="88">
        <v>22.45</v>
      </c>
      <c r="P150" s="88"/>
      <c r="Q150" s="88">
        <v>42.53</v>
      </c>
      <c r="R150" s="88">
        <v>32.69</v>
      </c>
      <c r="S150" s="88"/>
      <c r="T150" s="88">
        <v>34.020000000000003</v>
      </c>
      <c r="U150" s="88">
        <v>33.380000000000003</v>
      </c>
      <c r="V150" s="88">
        <v>16.93</v>
      </c>
      <c r="W150" s="88">
        <v>16.829999999999998</v>
      </c>
      <c r="X150" s="88">
        <v>17.926150037818882</v>
      </c>
      <c r="Y150" s="88">
        <v>78.209999999999994</v>
      </c>
      <c r="Z150" s="88">
        <v>16.829999999999998</v>
      </c>
      <c r="AA150" s="88"/>
      <c r="AB150" s="88"/>
      <c r="AC150" s="88">
        <v>17.376000000000001</v>
      </c>
      <c r="AD150" s="88"/>
      <c r="AE150" s="88"/>
      <c r="AF150" s="88"/>
      <c r="AG150" s="88"/>
      <c r="AH150" s="88"/>
      <c r="AI150" s="88"/>
      <c r="AJ150" s="88"/>
      <c r="AK150" s="88"/>
      <c r="AN150" s="86">
        <v>44035</v>
      </c>
      <c r="AO150">
        <v>43.31</v>
      </c>
      <c r="AP150">
        <v>1.1569</v>
      </c>
      <c r="AQ150">
        <v>37.436252052899988</v>
      </c>
      <c r="AU150" s="373">
        <v>42517</v>
      </c>
      <c r="AV150" s="372">
        <v>30.06</v>
      </c>
      <c r="AW150" s="372">
        <v>191.07</v>
      </c>
      <c r="AX150" s="372">
        <v>33.403300000000002</v>
      </c>
      <c r="AY150" s="372">
        <v>13.407</v>
      </c>
      <c r="AZ150" s="372">
        <v>13.821999999999999</v>
      </c>
      <c r="BA150" s="372">
        <v>57.73</v>
      </c>
      <c r="BB150" s="372">
        <v>13.5</v>
      </c>
      <c r="BC150" s="372">
        <v>32.579599999999999</v>
      </c>
      <c r="BD150" s="372">
        <v>28.67</v>
      </c>
      <c r="BE150" s="372">
        <v>30.6</v>
      </c>
      <c r="BF150" s="372">
        <v>27.51</v>
      </c>
      <c r="BG150" s="372">
        <v>37.56</v>
      </c>
      <c r="BH150" s="372">
        <v>40.840000000000003</v>
      </c>
      <c r="BI150" s="372">
        <v>34.6</v>
      </c>
      <c r="BJ150" s="372">
        <v>36.03</v>
      </c>
      <c r="BK150" s="372">
        <v>33.75</v>
      </c>
      <c r="BL150" s="372">
        <v>13.61</v>
      </c>
      <c r="BM150" s="372"/>
      <c r="BN150" s="372">
        <v>30.55</v>
      </c>
      <c r="BO150" s="372">
        <v>28.991299999999999</v>
      </c>
      <c r="BP150" s="372">
        <v>14.3</v>
      </c>
      <c r="BQ150" s="372"/>
      <c r="BR150" s="372"/>
      <c r="BS150" s="372"/>
      <c r="BT150" s="372"/>
      <c r="BU150" s="373">
        <v>42517</v>
      </c>
      <c r="BV150" s="372">
        <v>0</v>
      </c>
      <c r="BX150" s="86"/>
      <c r="CB150" s="90">
        <v>44768</v>
      </c>
      <c r="CC150">
        <v>327.79</v>
      </c>
      <c r="CJ150" s="90">
        <v>45120</v>
      </c>
      <c r="CK150">
        <v>58.98</v>
      </c>
      <c r="CM150" s="90"/>
      <c r="CN150" s="366" t="e">
        <v>#N/A</v>
      </c>
    </row>
    <row r="151" spans="1:92" x14ac:dyDescent="0.35">
      <c r="A151" s="86">
        <v>42578</v>
      </c>
      <c r="B151" s="90">
        <v>42578</v>
      </c>
      <c r="C151" s="88">
        <v>4.54</v>
      </c>
      <c r="D151" s="88">
        <v>0.4</v>
      </c>
      <c r="E151" s="88">
        <v>64.83</v>
      </c>
      <c r="F151" s="88">
        <v>27.7</v>
      </c>
      <c r="G151" s="88">
        <v>33.299999999999997</v>
      </c>
      <c r="H151" s="88">
        <v>36.585644707657835</v>
      </c>
      <c r="I151" s="88">
        <v>160</v>
      </c>
      <c r="J151" s="88">
        <v>37.409999999999997</v>
      </c>
      <c r="K151" s="88">
        <v>28.45</v>
      </c>
      <c r="L151" s="88">
        <v>29.8</v>
      </c>
      <c r="M151" s="88">
        <v>42.08</v>
      </c>
      <c r="N151" s="88">
        <v>42.33</v>
      </c>
      <c r="O151" s="88">
        <v>22.4</v>
      </c>
      <c r="P151" s="88"/>
      <c r="Q151" s="88">
        <v>42.68</v>
      </c>
      <c r="R151" s="88">
        <v>32.89</v>
      </c>
      <c r="S151" s="88"/>
      <c r="T151" s="88">
        <v>33.9</v>
      </c>
      <c r="U151" s="88">
        <v>33.299999999999997</v>
      </c>
      <c r="V151" s="88">
        <v>16.88</v>
      </c>
      <c r="W151" s="88">
        <v>16.760000000000002</v>
      </c>
      <c r="X151" s="88">
        <v>17.938398920723483</v>
      </c>
      <c r="Y151" s="88">
        <v>78.45</v>
      </c>
      <c r="Z151" s="88">
        <v>16.82</v>
      </c>
      <c r="AA151" s="88"/>
      <c r="AB151" s="88"/>
      <c r="AC151" s="88">
        <v>17.396999999999998</v>
      </c>
      <c r="AD151" s="88"/>
      <c r="AE151" s="88"/>
      <c r="AF151" s="88"/>
      <c r="AG151" s="88"/>
      <c r="AH151" s="88"/>
      <c r="AI151" s="88"/>
      <c r="AJ151" s="88"/>
      <c r="AK151" s="88"/>
      <c r="AN151" s="86">
        <v>44036</v>
      </c>
      <c r="AO151">
        <v>43.34</v>
      </c>
      <c r="AP151">
        <v>1.1608000000000001</v>
      </c>
      <c r="AQ151">
        <v>37.336319779462443</v>
      </c>
      <c r="AU151" s="373">
        <v>42518</v>
      </c>
      <c r="AV151" s="372">
        <v>24.37</v>
      </c>
      <c r="AW151" s="372">
        <v>132.28</v>
      </c>
      <c r="AX151" s="372">
        <v>28.593800000000002</v>
      </c>
      <c r="AY151" s="372">
        <v>13.683999999999999</v>
      </c>
      <c r="AZ151" s="372"/>
      <c r="BA151" s="372">
        <v>60.13</v>
      </c>
      <c r="BB151" s="372">
        <v>13.85</v>
      </c>
      <c r="BC151" s="372">
        <v>25.843299999999999</v>
      </c>
      <c r="BD151" s="372">
        <v>23.72</v>
      </c>
      <c r="BE151" s="372">
        <v>24.64</v>
      </c>
      <c r="BF151" s="372">
        <v>29.16</v>
      </c>
      <c r="BG151" s="372">
        <v>31.58</v>
      </c>
      <c r="BH151" s="372">
        <v>23.438300000000002</v>
      </c>
      <c r="BI151" s="372">
        <v>23.7</v>
      </c>
      <c r="BJ151" s="372">
        <v>23.75</v>
      </c>
      <c r="BK151" s="372">
        <v>32.299999999999997</v>
      </c>
      <c r="BL151" s="372">
        <v>13.78</v>
      </c>
      <c r="BM151" s="372"/>
      <c r="BN151" s="372">
        <v>24.64</v>
      </c>
      <c r="BO151" s="372">
        <v>24.1538</v>
      </c>
      <c r="BP151" s="372">
        <v>14.8</v>
      </c>
      <c r="BQ151" s="372"/>
      <c r="BR151" s="372"/>
      <c r="BS151" s="372"/>
      <c r="BT151" s="372"/>
      <c r="BU151" s="373">
        <v>42518</v>
      </c>
      <c r="BV151" s="372">
        <v>0</v>
      </c>
      <c r="BX151" s="86"/>
      <c r="CB151" s="90">
        <v>44769</v>
      </c>
      <c r="CC151">
        <v>321.25</v>
      </c>
      <c r="CJ151" s="90">
        <v>45121</v>
      </c>
      <c r="CK151">
        <v>57.8</v>
      </c>
      <c r="CM151" s="90"/>
      <c r="CN151" s="366" t="e">
        <v>#N/A</v>
      </c>
    </row>
    <row r="152" spans="1:92" x14ac:dyDescent="0.35">
      <c r="A152" s="86">
        <v>42579</v>
      </c>
      <c r="B152" s="90">
        <v>42579</v>
      </c>
      <c r="C152" s="88">
        <v>4.49</v>
      </c>
      <c r="D152" s="88">
        <v>0.4</v>
      </c>
      <c r="E152" s="88">
        <v>65.25</v>
      </c>
      <c r="F152" s="88">
        <v>27.77</v>
      </c>
      <c r="G152" s="88">
        <v>33.15</v>
      </c>
      <c r="H152" s="88">
        <v>36.666972224768543</v>
      </c>
      <c r="I152" s="88">
        <v>160</v>
      </c>
      <c r="J152" s="88">
        <v>37.369999999999997</v>
      </c>
      <c r="K152" s="88">
        <v>28.55</v>
      </c>
      <c r="L152" s="88">
        <v>29.9</v>
      </c>
      <c r="M152" s="88">
        <v>42.05</v>
      </c>
      <c r="N152" s="88">
        <v>42.3</v>
      </c>
      <c r="O152" s="88">
        <v>22.25</v>
      </c>
      <c r="P152" s="88"/>
      <c r="Q152" s="88">
        <v>42.45</v>
      </c>
      <c r="R152" s="88">
        <v>33.049999999999997</v>
      </c>
      <c r="S152" s="88"/>
      <c r="T152" s="88">
        <v>34</v>
      </c>
      <c r="U152" s="88">
        <v>33.25</v>
      </c>
      <c r="V152" s="88">
        <v>16.64</v>
      </c>
      <c r="W152" s="88">
        <v>16.54</v>
      </c>
      <c r="X152" s="88">
        <v>17.836190301585848</v>
      </c>
      <c r="Y152" s="88">
        <v>77.83</v>
      </c>
      <c r="Z152" s="88">
        <v>16.59</v>
      </c>
      <c r="AA152" s="88"/>
      <c r="AB152" s="88"/>
      <c r="AC152" s="88">
        <v>17.253</v>
      </c>
      <c r="AD152" s="88"/>
      <c r="AE152" s="88"/>
      <c r="AF152" s="88"/>
      <c r="AG152" s="88"/>
      <c r="AH152" s="88"/>
      <c r="AI152" s="88"/>
      <c r="AJ152" s="88"/>
      <c r="AK152" s="88"/>
      <c r="AN152" s="86">
        <v>44039</v>
      </c>
      <c r="AO152">
        <v>43.41</v>
      </c>
      <c r="AP152">
        <v>1.1759999999999999</v>
      </c>
      <c r="AQ152">
        <v>36.913265306122447</v>
      </c>
      <c r="AU152" s="373">
        <v>42519</v>
      </c>
      <c r="AV152" s="372">
        <v>11.35</v>
      </c>
      <c r="AW152" s="372">
        <v>158.5</v>
      </c>
      <c r="AX152" s="372">
        <v>22.2638</v>
      </c>
      <c r="AY152" s="372">
        <v>13.725</v>
      </c>
      <c r="AZ152" s="372"/>
      <c r="BA152" s="372">
        <v>59.66</v>
      </c>
      <c r="BB152" s="372">
        <v>13.85</v>
      </c>
      <c r="BC152" s="372">
        <v>11.7796</v>
      </c>
      <c r="BD152" s="372">
        <v>13.47</v>
      </c>
      <c r="BE152" s="372">
        <v>17.97</v>
      </c>
      <c r="BF152" s="372">
        <v>24.31</v>
      </c>
      <c r="BG152" s="372">
        <v>31.59</v>
      </c>
      <c r="BH152" s="372">
        <v>20.836300000000001</v>
      </c>
      <c r="BI152" s="372">
        <v>12.75</v>
      </c>
      <c r="BJ152" s="372">
        <v>12.68</v>
      </c>
      <c r="BK152" s="372">
        <v>32.11</v>
      </c>
      <c r="BL152" s="372">
        <v>13.78</v>
      </c>
      <c r="BM152" s="372"/>
      <c r="BN152" s="372">
        <v>17.97</v>
      </c>
      <c r="BO152" s="372">
        <v>11.7879</v>
      </c>
      <c r="BP152" s="372">
        <v>14.625</v>
      </c>
      <c r="BQ152" s="372"/>
      <c r="BR152" s="372"/>
      <c r="BS152" s="372"/>
      <c r="BT152" s="372"/>
      <c r="BU152" s="373">
        <v>42519</v>
      </c>
      <c r="BV152" s="372">
        <v>0</v>
      </c>
      <c r="BX152" s="86"/>
      <c r="CB152" s="90">
        <v>44770</v>
      </c>
      <c r="CC152">
        <v>323.52999999999997</v>
      </c>
      <c r="CJ152" s="90">
        <v>45124</v>
      </c>
      <c r="CK152">
        <v>57.8</v>
      </c>
      <c r="CM152" s="90"/>
      <c r="CN152" s="366" t="e">
        <v>#N/A</v>
      </c>
    </row>
    <row r="153" spans="1:92" x14ac:dyDescent="0.35">
      <c r="A153" s="86">
        <v>42580</v>
      </c>
      <c r="B153" s="90">
        <v>42580</v>
      </c>
      <c r="C153" s="88">
        <v>4.43</v>
      </c>
      <c r="D153" s="88">
        <v>0.4</v>
      </c>
      <c r="E153" s="88">
        <v>65.489999999999995</v>
      </c>
      <c r="F153" s="88">
        <v>27.45</v>
      </c>
      <c r="G153" s="88">
        <v>32.75</v>
      </c>
      <c r="H153" s="88">
        <v>36.688058675223473</v>
      </c>
      <c r="I153" s="88">
        <v>160.07</v>
      </c>
      <c r="J153" s="88">
        <v>37.35</v>
      </c>
      <c r="K153" s="88">
        <v>28.25</v>
      </c>
      <c r="L153" s="88">
        <v>29.6</v>
      </c>
      <c r="M153" s="88">
        <v>42</v>
      </c>
      <c r="N153" s="88">
        <v>42.25</v>
      </c>
      <c r="O153" s="88">
        <v>22.3</v>
      </c>
      <c r="P153" s="88"/>
      <c r="Q153" s="88">
        <v>42.28</v>
      </c>
      <c r="R153" s="88">
        <v>32.840000000000003</v>
      </c>
      <c r="S153" s="88"/>
      <c r="T153" s="88">
        <v>33.75</v>
      </c>
      <c r="U153" s="88">
        <v>32.9</v>
      </c>
      <c r="V153" s="88">
        <v>16.55</v>
      </c>
      <c r="W153" s="88">
        <v>16.46</v>
      </c>
      <c r="X153" s="88">
        <v>17.650699060279624</v>
      </c>
      <c r="Y153" s="88">
        <v>77.010000000000005</v>
      </c>
      <c r="Z153" s="88">
        <v>16.510000000000002</v>
      </c>
      <c r="AA153" s="88"/>
      <c r="AB153" s="88"/>
      <c r="AC153" s="88">
        <v>17.068000000000001</v>
      </c>
      <c r="AD153" s="88"/>
      <c r="AE153" s="88"/>
      <c r="AF153" s="88"/>
      <c r="AG153" s="88"/>
      <c r="AH153" s="88"/>
      <c r="AI153" s="88"/>
      <c r="AJ153" s="88"/>
      <c r="AK153" s="88"/>
      <c r="AN153" s="86">
        <v>44040</v>
      </c>
      <c r="AO153">
        <v>43.22</v>
      </c>
      <c r="AP153">
        <v>1.1717</v>
      </c>
      <c r="AQ153">
        <v>36.886575061875909</v>
      </c>
      <c r="AU153" s="373">
        <v>42520</v>
      </c>
      <c r="AV153" s="372">
        <v>25.65</v>
      </c>
      <c r="AW153" s="372">
        <v>211.12</v>
      </c>
      <c r="AX153" s="372">
        <v>28.241700000000002</v>
      </c>
      <c r="AY153" s="372">
        <v>13.839</v>
      </c>
      <c r="AZ153" s="372">
        <v>13.8438</v>
      </c>
      <c r="BA153" s="372">
        <v>62.67</v>
      </c>
      <c r="BB153" s="372">
        <v>13.85</v>
      </c>
      <c r="BC153" s="372">
        <v>26.158300000000001</v>
      </c>
      <c r="BD153" s="372">
        <v>24.81</v>
      </c>
      <c r="BE153" s="372">
        <v>33.659999999999997</v>
      </c>
      <c r="BF153" s="372">
        <v>12.95</v>
      </c>
      <c r="BG153" s="372">
        <v>40.130000000000003</v>
      </c>
      <c r="BH153" s="372">
        <v>32.163800000000002</v>
      </c>
      <c r="BI153" s="372">
        <v>34.340000000000003</v>
      </c>
      <c r="BJ153" s="372">
        <v>35.32</v>
      </c>
      <c r="BK153" s="372">
        <v>32.51</v>
      </c>
      <c r="BL153" s="372">
        <v>14.19</v>
      </c>
      <c r="BM153" s="372"/>
      <c r="BN153" s="372">
        <v>33.659999999999997</v>
      </c>
      <c r="BO153" s="372">
        <v>24.851700000000001</v>
      </c>
      <c r="BP153" s="372">
        <v>14.675000000000001</v>
      </c>
      <c r="BQ153" s="372"/>
      <c r="BR153" s="372"/>
      <c r="BS153" s="372"/>
      <c r="BT153" s="372"/>
      <c r="BU153" s="373">
        <v>42520</v>
      </c>
      <c r="BV153" s="372">
        <v>0</v>
      </c>
      <c r="BX153" s="86"/>
      <c r="CB153" s="90">
        <v>44771</v>
      </c>
      <c r="CC153">
        <v>313.83</v>
      </c>
      <c r="CJ153" s="90">
        <v>45125</v>
      </c>
      <c r="CK153">
        <v>56.76</v>
      </c>
      <c r="CM153" s="90"/>
      <c r="CN153" s="366" t="e">
        <v>#N/A</v>
      </c>
    </row>
    <row r="154" spans="1:92" x14ac:dyDescent="0.35">
      <c r="A154" s="86">
        <v>42583</v>
      </c>
      <c r="B154" s="90">
        <v>42583</v>
      </c>
      <c r="C154" s="88">
        <v>4.38</v>
      </c>
      <c r="D154" s="88">
        <v>0.4</v>
      </c>
      <c r="E154" s="88">
        <v>65.33</v>
      </c>
      <c r="F154" s="88">
        <v>27.4</v>
      </c>
      <c r="G154" s="88">
        <v>32.46</v>
      </c>
      <c r="H154" s="88">
        <v>36.649046196276721</v>
      </c>
      <c r="I154" s="88">
        <v>159.46</v>
      </c>
      <c r="J154" s="88">
        <v>37.28</v>
      </c>
      <c r="K154" s="88">
        <v>28.15</v>
      </c>
      <c r="L154" s="88">
        <v>29.5</v>
      </c>
      <c r="M154" s="88">
        <v>41.95</v>
      </c>
      <c r="N154" s="88">
        <v>42.2</v>
      </c>
      <c r="O154" s="88">
        <v>22.7</v>
      </c>
      <c r="P154" s="88"/>
      <c r="Q154" s="88">
        <v>41.34</v>
      </c>
      <c r="R154" s="88">
        <v>32.799999999999997</v>
      </c>
      <c r="S154" s="88"/>
      <c r="T154" s="88">
        <v>33.5</v>
      </c>
      <c r="U154" s="88">
        <v>32.549999999999997</v>
      </c>
      <c r="V154" s="88">
        <v>16.25</v>
      </c>
      <c r="W154" s="88">
        <v>16.12</v>
      </c>
      <c r="X154" s="88">
        <v>17.589059986210067</v>
      </c>
      <c r="Y154" s="88">
        <v>76.53</v>
      </c>
      <c r="Z154" s="88">
        <v>16.18</v>
      </c>
      <c r="AA154" s="88"/>
      <c r="AB154" s="88"/>
      <c r="AC154" s="88">
        <v>16.798999999999999</v>
      </c>
      <c r="AD154" s="88"/>
      <c r="AE154" s="88"/>
      <c r="AF154" s="88"/>
      <c r="AG154" s="88"/>
      <c r="AH154" s="88"/>
      <c r="AI154" s="88"/>
      <c r="AJ154" s="88"/>
      <c r="AK154" s="88"/>
      <c r="AN154" s="86">
        <v>44041</v>
      </c>
      <c r="AO154">
        <v>43.75</v>
      </c>
      <c r="AP154">
        <v>1.1725000000000001</v>
      </c>
      <c r="AQ154">
        <v>37.313432835820898</v>
      </c>
      <c r="AU154" s="373">
        <v>42521</v>
      </c>
      <c r="AV154" s="372">
        <v>28.18</v>
      </c>
      <c r="AW154" s="372">
        <v>186.25</v>
      </c>
      <c r="AX154" s="372">
        <v>30.2746</v>
      </c>
      <c r="AY154" s="372">
        <v>13.826000000000001</v>
      </c>
      <c r="AZ154" s="372">
        <v>14.3423</v>
      </c>
      <c r="BA154" s="372">
        <v>65.430000000000007</v>
      </c>
      <c r="BB154" s="372">
        <v>14.58</v>
      </c>
      <c r="BC154" s="372">
        <v>28.496300000000002</v>
      </c>
      <c r="BD154" s="372">
        <v>28.67</v>
      </c>
      <c r="BE154" s="372">
        <v>33.31</v>
      </c>
      <c r="BF154" s="372">
        <v>27.58</v>
      </c>
      <c r="BG154" s="372">
        <v>38.79</v>
      </c>
      <c r="BH154" s="372">
        <v>36.735399999999998</v>
      </c>
      <c r="BI154" s="372">
        <v>37.340000000000003</v>
      </c>
      <c r="BJ154" s="372">
        <v>37.6</v>
      </c>
      <c r="BK154" s="372">
        <v>34.64</v>
      </c>
      <c r="BL154" s="372">
        <v>13.94</v>
      </c>
      <c r="BM154" s="372"/>
      <c r="BN154" s="372">
        <v>33.31</v>
      </c>
      <c r="BO154" s="372">
        <v>28.718299999999999</v>
      </c>
      <c r="BP154" s="372">
        <v>14.8</v>
      </c>
      <c r="BQ154" s="372"/>
      <c r="BR154" s="372"/>
      <c r="BS154" s="372"/>
      <c r="BT154" s="372"/>
      <c r="BU154" s="373">
        <v>42521</v>
      </c>
      <c r="BV154" s="372">
        <v>0</v>
      </c>
      <c r="BX154" s="86"/>
      <c r="CB154" s="90">
        <v>44774</v>
      </c>
      <c r="CC154">
        <v>311.75</v>
      </c>
      <c r="CJ154" s="90">
        <v>45126</v>
      </c>
      <c r="CK154">
        <v>57.07</v>
      </c>
      <c r="CM154" s="90"/>
      <c r="CN154" s="366" t="e">
        <v>#N/A</v>
      </c>
    </row>
    <row r="155" spans="1:92" x14ac:dyDescent="0.35">
      <c r="A155" s="86">
        <v>42584</v>
      </c>
      <c r="B155" s="90">
        <v>42584</v>
      </c>
      <c r="C155" s="88">
        <v>4.42</v>
      </c>
      <c r="D155" s="88">
        <v>0.4</v>
      </c>
      <c r="E155" s="88">
        <v>64.78</v>
      </c>
      <c r="F155" s="88">
        <v>27.25</v>
      </c>
      <c r="G155" s="88">
        <v>32.25</v>
      </c>
      <c r="H155" s="88">
        <v>36.752156518119378</v>
      </c>
      <c r="I155" s="88">
        <v>158.91999999999999</v>
      </c>
      <c r="J155" s="88">
        <v>37.14</v>
      </c>
      <c r="K155" s="88">
        <v>28</v>
      </c>
      <c r="L155" s="88">
        <v>29.35</v>
      </c>
      <c r="M155" s="88">
        <v>41.6</v>
      </c>
      <c r="N155" s="88">
        <v>41.85</v>
      </c>
      <c r="O155" s="88">
        <v>22.62</v>
      </c>
      <c r="P155" s="88"/>
      <c r="Q155" s="88">
        <v>41.38</v>
      </c>
      <c r="R155" s="88">
        <v>32.4</v>
      </c>
      <c r="S155" s="88"/>
      <c r="T155" s="88">
        <v>33</v>
      </c>
      <c r="U155" s="88">
        <v>32.299999999999997</v>
      </c>
      <c r="V155" s="88">
        <v>16.09</v>
      </c>
      <c r="W155" s="88">
        <v>15.96</v>
      </c>
      <c r="X155" s="88">
        <v>17.178141116070396</v>
      </c>
      <c r="Y155" s="88">
        <v>74.28</v>
      </c>
      <c r="Z155" s="88">
        <v>16.02</v>
      </c>
      <c r="AA155" s="88"/>
      <c r="AB155" s="88"/>
      <c r="AC155" s="88">
        <v>16.536000000000001</v>
      </c>
      <c r="AD155" s="88"/>
      <c r="AE155" s="88"/>
      <c r="AF155" s="88"/>
      <c r="AG155" s="88"/>
      <c r="AH155" s="88"/>
      <c r="AI155" s="88"/>
      <c r="AJ155" s="88"/>
      <c r="AK155" s="88"/>
      <c r="AN155" s="86">
        <v>44042</v>
      </c>
      <c r="AO155">
        <v>42.94</v>
      </c>
      <c r="AP155">
        <v>1.1742999999999999</v>
      </c>
      <c r="AQ155">
        <v>36.566465128161461</v>
      </c>
      <c r="AU155" s="373">
        <v>42522</v>
      </c>
      <c r="AV155" s="372">
        <v>30.78</v>
      </c>
      <c r="AW155" s="372">
        <v>176.89</v>
      </c>
      <c r="AX155" s="372">
        <v>32.116300000000003</v>
      </c>
      <c r="AY155" s="372">
        <v>14.243</v>
      </c>
      <c r="AZ155" s="372">
        <v>14.3294</v>
      </c>
      <c r="BA155" s="372">
        <v>65.650000000000006</v>
      </c>
      <c r="BB155" s="372">
        <v>14.93</v>
      </c>
      <c r="BC155" s="372">
        <v>30.995000000000001</v>
      </c>
      <c r="BD155" s="372">
        <v>30.47</v>
      </c>
      <c r="BE155" s="372">
        <v>35.340000000000003</v>
      </c>
      <c r="BF155" s="372">
        <v>30.87</v>
      </c>
      <c r="BG155" s="372">
        <v>42.2</v>
      </c>
      <c r="BH155" s="372">
        <v>38.873800000000003</v>
      </c>
      <c r="BI155" s="372">
        <v>37.07</v>
      </c>
      <c r="BJ155" s="372">
        <v>37.42</v>
      </c>
      <c r="BK155" s="372">
        <v>35.18</v>
      </c>
      <c r="BL155" s="372">
        <v>14.17</v>
      </c>
      <c r="BM155" s="372"/>
      <c r="BN155" s="372">
        <v>35.340000000000003</v>
      </c>
      <c r="BO155" s="372">
        <v>29.620799999999999</v>
      </c>
      <c r="BP155" s="372">
        <v>15.15</v>
      </c>
      <c r="BQ155" s="372"/>
      <c r="BR155" s="372"/>
      <c r="BS155" s="372"/>
      <c r="BT155" s="372"/>
      <c r="BU155" s="373">
        <v>42522</v>
      </c>
      <c r="BV155" s="372">
        <v>0</v>
      </c>
      <c r="BX155" s="86"/>
      <c r="CB155" s="90">
        <v>44775</v>
      </c>
      <c r="CC155">
        <v>309.2</v>
      </c>
      <c r="CJ155" s="90">
        <v>45127</v>
      </c>
      <c r="CK155">
        <v>56.36</v>
      </c>
      <c r="CM155" s="90"/>
      <c r="CN155" s="366" t="e">
        <v>#N/A</v>
      </c>
    </row>
    <row r="156" spans="1:92" x14ac:dyDescent="0.35">
      <c r="A156" s="86">
        <v>42585</v>
      </c>
      <c r="B156" s="90">
        <v>42585</v>
      </c>
      <c r="C156" s="88">
        <v>4.6399999999999997</v>
      </c>
      <c r="D156" s="88">
        <v>0.41</v>
      </c>
      <c r="E156" s="88">
        <v>64.09</v>
      </c>
      <c r="F156" s="88">
        <v>26.78</v>
      </c>
      <c r="G156" s="88">
        <v>31.96</v>
      </c>
      <c r="H156" s="88">
        <v>36.911662415951774</v>
      </c>
      <c r="I156" s="88">
        <v>159.19999999999999</v>
      </c>
      <c r="J156" s="88">
        <v>36.78</v>
      </c>
      <c r="K156" s="88">
        <v>27.5</v>
      </c>
      <c r="L156" s="88">
        <v>28.85</v>
      </c>
      <c r="M156" s="88">
        <v>41.45</v>
      </c>
      <c r="N156" s="88">
        <v>41.7</v>
      </c>
      <c r="O156" s="88">
        <v>22.65</v>
      </c>
      <c r="P156" s="88"/>
      <c r="Q156" s="88">
        <v>41.02</v>
      </c>
      <c r="R156" s="88">
        <v>31.88</v>
      </c>
      <c r="S156" s="88"/>
      <c r="T156" s="88">
        <v>32.6</v>
      </c>
      <c r="U156" s="88">
        <v>32.1</v>
      </c>
      <c r="V156" s="88">
        <v>16.010000000000002</v>
      </c>
      <c r="W156" s="88">
        <v>15.89</v>
      </c>
      <c r="X156" s="88">
        <v>17.099466728495248</v>
      </c>
      <c r="Y156" s="88">
        <v>73.75</v>
      </c>
      <c r="Z156" s="88">
        <v>16.010000000000002</v>
      </c>
      <c r="AA156" s="88"/>
      <c r="AB156" s="88"/>
      <c r="AC156" s="88">
        <v>16.498000000000001</v>
      </c>
      <c r="AD156" s="88"/>
      <c r="AE156" s="88"/>
      <c r="AF156" s="88"/>
      <c r="AG156" s="88"/>
      <c r="AH156" s="88"/>
      <c r="AI156" s="88"/>
      <c r="AJ156" s="88"/>
      <c r="AK156" s="88"/>
      <c r="AN156" s="86">
        <v>44043</v>
      </c>
      <c r="AO156">
        <v>43.52</v>
      </c>
      <c r="AP156">
        <v>1.1848000000000001</v>
      </c>
      <c r="AQ156">
        <v>36.731937879810935</v>
      </c>
      <c r="AU156" s="373">
        <v>42523</v>
      </c>
      <c r="AV156" s="372">
        <v>28.01</v>
      </c>
      <c r="AW156" s="372">
        <v>174.02</v>
      </c>
      <c r="AX156" s="372">
        <v>30.627500000000001</v>
      </c>
      <c r="AY156" s="372">
        <v>14.21</v>
      </c>
      <c r="AZ156" s="372">
        <v>14.7136</v>
      </c>
      <c r="BA156" s="372">
        <v>64.88</v>
      </c>
      <c r="BB156" s="372">
        <v>14.53</v>
      </c>
      <c r="BC156" s="372">
        <v>28.110800000000001</v>
      </c>
      <c r="BD156" s="372">
        <v>28.78</v>
      </c>
      <c r="BE156" s="372">
        <v>34.06</v>
      </c>
      <c r="BF156" s="372">
        <v>33.47</v>
      </c>
      <c r="BG156" s="372">
        <v>33.53</v>
      </c>
      <c r="BH156" s="372">
        <v>35.315800000000003</v>
      </c>
      <c r="BI156" s="372">
        <v>39.549999999999997</v>
      </c>
      <c r="BJ156" s="372">
        <v>39.869999999999997</v>
      </c>
      <c r="BK156" s="372">
        <v>37.22</v>
      </c>
      <c r="BL156" s="372">
        <v>14.24</v>
      </c>
      <c r="BM156" s="372"/>
      <c r="BN156" s="372">
        <v>34.06</v>
      </c>
      <c r="BO156" s="372">
        <v>28.790400000000002</v>
      </c>
      <c r="BP156" s="372">
        <v>15</v>
      </c>
      <c r="BQ156" s="372"/>
      <c r="BR156" s="372"/>
      <c r="BS156" s="372"/>
      <c r="BT156" s="372"/>
      <c r="BU156" s="373">
        <v>42523</v>
      </c>
      <c r="BV156" s="372">
        <v>0</v>
      </c>
      <c r="BX156" s="86"/>
      <c r="CB156" s="90">
        <v>44776</v>
      </c>
      <c r="CC156">
        <v>301.97000000000003</v>
      </c>
      <c r="CJ156" s="90">
        <v>45128</v>
      </c>
      <c r="CK156">
        <v>55.98</v>
      </c>
      <c r="CM156" s="90"/>
      <c r="CN156" s="366" t="e">
        <v>#N/A</v>
      </c>
    </row>
    <row r="157" spans="1:92" x14ac:dyDescent="0.35">
      <c r="A157" s="86">
        <v>42586</v>
      </c>
      <c r="B157" s="90">
        <v>42586</v>
      </c>
      <c r="C157" s="88">
        <v>4.7</v>
      </c>
      <c r="D157" s="88">
        <v>0.4</v>
      </c>
      <c r="E157" s="88">
        <v>62.01</v>
      </c>
      <c r="F157" s="88">
        <v>26.61</v>
      </c>
      <c r="G157" s="88">
        <v>31.93</v>
      </c>
      <c r="H157" s="88">
        <v>37.023754075454121</v>
      </c>
      <c r="I157" s="88">
        <v>158.97999999999999</v>
      </c>
      <c r="J157" s="88">
        <v>36.47</v>
      </c>
      <c r="K157" s="88">
        <v>27.25</v>
      </c>
      <c r="L157" s="88">
        <v>28.65</v>
      </c>
      <c r="M157" s="88">
        <v>41.35</v>
      </c>
      <c r="N157" s="88">
        <v>41.6</v>
      </c>
      <c r="O157" s="88">
        <v>22.7</v>
      </c>
      <c r="P157" s="88"/>
      <c r="Q157" s="88">
        <v>40.97</v>
      </c>
      <c r="R157" s="88">
        <v>31.79</v>
      </c>
      <c r="S157" s="88"/>
      <c r="T157" s="88">
        <v>32.56</v>
      </c>
      <c r="U157" s="88">
        <v>31.95</v>
      </c>
      <c r="V157" s="88">
        <v>15.97</v>
      </c>
      <c r="W157" s="88">
        <v>15.84</v>
      </c>
      <c r="X157" s="88">
        <v>17.154168607359107</v>
      </c>
      <c r="Y157" s="88">
        <v>73.66</v>
      </c>
      <c r="Z157" s="88">
        <v>15.91</v>
      </c>
      <c r="AA157" s="88"/>
      <c r="AB157" s="88"/>
      <c r="AC157" s="88">
        <v>16.417000000000002</v>
      </c>
      <c r="AD157" s="88"/>
      <c r="AE157" s="88"/>
      <c r="AF157" s="88"/>
      <c r="AG157" s="88"/>
      <c r="AH157" s="88"/>
      <c r="AI157" s="88"/>
      <c r="AJ157" s="88"/>
      <c r="AK157" s="88"/>
      <c r="AN157" s="86">
        <v>44046</v>
      </c>
      <c r="AO157">
        <v>44.15</v>
      </c>
      <c r="AP157">
        <v>1.1726000000000001</v>
      </c>
      <c r="AQ157">
        <v>37.651373017226675</v>
      </c>
      <c r="AU157" s="373">
        <v>42524</v>
      </c>
      <c r="AV157" s="372">
        <v>29.17</v>
      </c>
      <c r="AW157" s="372">
        <v>196.86</v>
      </c>
      <c r="AX157" s="372">
        <v>32.294600000000003</v>
      </c>
      <c r="AY157" s="372">
        <v>14.541</v>
      </c>
      <c r="AZ157" s="372">
        <v>14.414099999999999</v>
      </c>
      <c r="BA157" s="372">
        <v>66.91</v>
      </c>
      <c r="BB157" s="372">
        <v>14.69</v>
      </c>
      <c r="BC157" s="372">
        <v>31.593800000000002</v>
      </c>
      <c r="BD157" s="372">
        <v>29.08</v>
      </c>
      <c r="BE157" s="372">
        <v>34.15</v>
      </c>
      <c r="BF157" s="372">
        <v>29.15</v>
      </c>
      <c r="BG157" s="372">
        <v>40.01</v>
      </c>
      <c r="BH157" s="372">
        <v>33</v>
      </c>
      <c r="BI157" s="372">
        <v>39.65</v>
      </c>
      <c r="BJ157" s="372">
        <v>40.56</v>
      </c>
      <c r="BK157" s="372">
        <v>34.28</v>
      </c>
      <c r="BL157" s="372">
        <v>14.06</v>
      </c>
      <c r="BM157" s="372"/>
      <c r="BN157" s="372">
        <v>34.15</v>
      </c>
      <c r="BO157" s="372">
        <v>28.819199999999999</v>
      </c>
      <c r="BP157" s="372">
        <v>15.3</v>
      </c>
      <c r="BQ157" s="372"/>
      <c r="BR157" s="372"/>
      <c r="BS157" s="372"/>
      <c r="BT157" s="372"/>
      <c r="BU157" s="373">
        <v>42524</v>
      </c>
      <c r="BV157" s="372">
        <v>0</v>
      </c>
      <c r="BX157" s="86"/>
      <c r="CB157" s="90">
        <v>44777</v>
      </c>
      <c r="CC157">
        <v>293.91000000000003</v>
      </c>
      <c r="CJ157" s="90">
        <v>45131</v>
      </c>
      <c r="CK157">
        <v>55.65</v>
      </c>
      <c r="CM157" s="90"/>
      <c r="CN157" s="366" t="e">
        <v>#N/A</v>
      </c>
    </row>
    <row r="158" spans="1:92" x14ac:dyDescent="0.35">
      <c r="A158" s="86">
        <v>42587</v>
      </c>
      <c r="B158" s="90">
        <v>42587</v>
      </c>
      <c r="C158" s="88">
        <v>4.7300000000000004</v>
      </c>
      <c r="D158" s="88">
        <v>0.4</v>
      </c>
      <c r="E158" s="88">
        <v>59.91</v>
      </c>
      <c r="F158" s="88">
        <v>26.22</v>
      </c>
      <c r="G158" s="88">
        <v>31.85</v>
      </c>
      <c r="H158" s="88">
        <v>37.106976961322097</v>
      </c>
      <c r="I158" s="88">
        <v>158.97</v>
      </c>
      <c r="J158" s="88">
        <v>36.36</v>
      </c>
      <c r="K158" s="88">
        <v>26.85</v>
      </c>
      <c r="L158" s="88">
        <v>28.25</v>
      </c>
      <c r="M158" s="88">
        <v>41.2</v>
      </c>
      <c r="N158" s="88">
        <v>41.45</v>
      </c>
      <c r="O158" s="88">
        <v>22.36</v>
      </c>
      <c r="P158" s="88"/>
      <c r="Q158" s="88">
        <v>40.98</v>
      </c>
      <c r="R158" s="88">
        <v>31.59</v>
      </c>
      <c r="S158" s="88"/>
      <c r="T158" s="88">
        <v>32.4</v>
      </c>
      <c r="U158" s="88">
        <v>31.55</v>
      </c>
      <c r="V158" s="88">
        <v>15.76</v>
      </c>
      <c r="W158" s="88">
        <v>15.62</v>
      </c>
      <c r="X158" s="88">
        <v>17.04442006489111</v>
      </c>
      <c r="Y158" s="88">
        <v>73.02</v>
      </c>
      <c r="Z158" s="88">
        <v>15.69</v>
      </c>
      <c r="AA158" s="88"/>
      <c r="AB158" s="88"/>
      <c r="AC158" s="88">
        <v>16.286000000000001</v>
      </c>
      <c r="AD158" s="88"/>
      <c r="AE158" s="88"/>
      <c r="AF158" s="88"/>
      <c r="AG158" s="88"/>
      <c r="AH158" s="88"/>
      <c r="AI158" s="88"/>
      <c r="AJ158" s="88"/>
      <c r="AK158" s="88"/>
      <c r="AN158" s="86">
        <v>44047</v>
      </c>
      <c r="AO158">
        <v>44.43</v>
      </c>
      <c r="AP158">
        <v>1.1765000000000001</v>
      </c>
      <c r="AQ158">
        <v>37.764555886102848</v>
      </c>
      <c r="AU158" s="373">
        <v>42525</v>
      </c>
      <c r="AV158" s="372">
        <v>25.45</v>
      </c>
      <c r="AW158" s="372">
        <v>140.55000000000001</v>
      </c>
      <c r="AX158" s="372">
        <v>26.229199999999999</v>
      </c>
      <c r="AY158" s="372">
        <v>14.295999999999999</v>
      </c>
      <c r="AZ158" s="372"/>
      <c r="BA158" s="372">
        <v>64.680000000000007</v>
      </c>
      <c r="BB158" s="372">
        <v>14.45</v>
      </c>
      <c r="BC158" s="372">
        <v>25.696300000000001</v>
      </c>
      <c r="BD158" s="372">
        <v>25.15</v>
      </c>
      <c r="BE158" s="372">
        <v>25.37</v>
      </c>
      <c r="BF158" s="372">
        <v>33.47</v>
      </c>
      <c r="BG158" s="372">
        <v>37.85</v>
      </c>
      <c r="BH158" s="372">
        <v>25.5871</v>
      </c>
      <c r="BI158" s="372">
        <v>38.840000000000003</v>
      </c>
      <c r="BJ158" s="372">
        <v>39.72</v>
      </c>
      <c r="BK158" s="372">
        <v>33.520000000000003</v>
      </c>
      <c r="BL158" s="372">
        <v>14.05</v>
      </c>
      <c r="BM158" s="372"/>
      <c r="BN158" s="372">
        <v>25.37</v>
      </c>
      <c r="BO158" s="372">
        <v>24.694600000000001</v>
      </c>
      <c r="BP158" s="372">
        <v>15.3</v>
      </c>
      <c r="BQ158" s="372"/>
      <c r="BR158" s="372"/>
      <c r="BS158" s="372"/>
      <c r="BT158" s="372"/>
      <c r="BU158" s="373">
        <v>42525</v>
      </c>
      <c r="BV158" s="372">
        <v>0</v>
      </c>
      <c r="BX158" s="86"/>
      <c r="CB158" s="90">
        <v>44778</v>
      </c>
      <c r="CC158">
        <v>276.75</v>
      </c>
      <c r="CJ158" s="90">
        <v>45132</v>
      </c>
      <c r="CK158">
        <v>55.66</v>
      </c>
      <c r="CM158" s="90"/>
      <c r="CN158" s="366" t="e">
        <v>#N/A</v>
      </c>
    </row>
    <row r="159" spans="1:92" x14ac:dyDescent="0.35">
      <c r="A159" s="86">
        <v>42590</v>
      </c>
      <c r="B159" s="90">
        <v>42590</v>
      </c>
      <c r="C159" s="88">
        <v>4.95</v>
      </c>
      <c r="D159" s="88">
        <v>0.4</v>
      </c>
      <c r="E159" s="88">
        <v>62.93</v>
      </c>
      <c r="F159" s="88">
        <v>26.79</v>
      </c>
      <c r="G159" s="88">
        <v>32.24</v>
      </c>
      <c r="H159" s="88">
        <v>36.923292665825272</v>
      </c>
      <c r="I159" s="88">
        <v>157.97999999999999</v>
      </c>
      <c r="J159" s="88">
        <v>36.340000000000003</v>
      </c>
      <c r="K159" s="88">
        <v>27.37</v>
      </c>
      <c r="L159" s="88">
        <v>28.77</v>
      </c>
      <c r="M159" s="88">
        <v>41.3</v>
      </c>
      <c r="N159" s="88">
        <v>41.55</v>
      </c>
      <c r="O159" s="88">
        <v>22.7</v>
      </c>
      <c r="P159" s="88"/>
      <c r="Q159" s="88">
        <v>41.14</v>
      </c>
      <c r="R159" s="88">
        <v>31.77</v>
      </c>
      <c r="S159" s="88"/>
      <c r="T159" s="88">
        <v>32.42</v>
      </c>
      <c r="U159" s="88">
        <v>31.8</v>
      </c>
      <c r="V159" s="88">
        <v>15.82</v>
      </c>
      <c r="W159" s="88">
        <v>15.69</v>
      </c>
      <c r="X159" s="88">
        <v>17.085027812835975</v>
      </c>
      <c r="Y159" s="88">
        <v>73.099999999999994</v>
      </c>
      <c r="Z159" s="88">
        <v>15.76</v>
      </c>
      <c r="AA159" s="88"/>
      <c r="AB159" s="88"/>
      <c r="AC159" s="88">
        <v>16.274999999999999</v>
      </c>
      <c r="AD159" s="88"/>
      <c r="AE159" s="88"/>
      <c r="AF159" s="88"/>
      <c r="AG159" s="88"/>
      <c r="AH159" s="88"/>
      <c r="AI159" s="88"/>
      <c r="AJ159" s="88"/>
      <c r="AK159" s="88"/>
      <c r="AN159" s="86">
        <v>44048</v>
      </c>
      <c r="AO159">
        <v>45.17</v>
      </c>
      <c r="AP159">
        <v>1.1854</v>
      </c>
      <c r="AQ159">
        <v>38.105280917833646</v>
      </c>
      <c r="AU159" s="373">
        <v>42526</v>
      </c>
      <c r="AV159" s="372">
        <v>19.47</v>
      </c>
      <c r="AW159" s="372">
        <v>170.64</v>
      </c>
      <c r="AX159" s="372">
        <v>22.716699999999999</v>
      </c>
      <c r="AY159" s="372">
        <v>14.29</v>
      </c>
      <c r="AZ159" s="372"/>
      <c r="BA159" s="372">
        <v>62.27</v>
      </c>
      <c r="BB159" s="372">
        <v>14.45</v>
      </c>
      <c r="BC159" s="372">
        <v>19.493300000000001</v>
      </c>
      <c r="BD159" s="372">
        <v>20.32</v>
      </c>
      <c r="BE159" s="372">
        <v>20.72</v>
      </c>
      <c r="BF159" s="372">
        <v>29.15</v>
      </c>
      <c r="BG159" s="372">
        <v>36.549999999999997</v>
      </c>
      <c r="BH159" s="372">
        <v>25.49</v>
      </c>
      <c r="BI159" s="372">
        <v>39.58</v>
      </c>
      <c r="BJ159" s="372">
        <v>39.75</v>
      </c>
      <c r="BK159" s="372">
        <v>39.1</v>
      </c>
      <c r="BL159" s="372">
        <v>14.36</v>
      </c>
      <c r="BM159" s="372"/>
      <c r="BN159" s="372">
        <v>20.28</v>
      </c>
      <c r="BO159" s="372">
        <v>19.7667</v>
      </c>
      <c r="BP159" s="372">
        <v>15.324999999999999</v>
      </c>
      <c r="BQ159" s="372"/>
      <c r="BR159" s="372"/>
      <c r="BS159" s="372"/>
      <c r="BT159" s="372"/>
      <c r="BU159" s="373">
        <v>42526</v>
      </c>
      <c r="BV159" s="372">
        <v>0</v>
      </c>
      <c r="BX159" s="86"/>
      <c r="CB159" s="90">
        <v>44781</v>
      </c>
      <c r="CC159">
        <v>285.19</v>
      </c>
      <c r="CJ159" s="90">
        <v>45133</v>
      </c>
      <c r="CK159">
        <v>55.3</v>
      </c>
      <c r="CM159" s="90"/>
      <c r="CN159" s="366" t="e">
        <v>#N/A</v>
      </c>
    </row>
    <row r="160" spans="1:92" x14ac:dyDescent="0.35">
      <c r="A160" s="86">
        <v>42591</v>
      </c>
      <c r="B160" s="90">
        <v>42591</v>
      </c>
      <c r="C160" s="88">
        <v>4.88</v>
      </c>
      <c r="D160" s="88">
        <v>0.4</v>
      </c>
      <c r="E160" s="88">
        <v>63.24</v>
      </c>
      <c r="F160" s="88">
        <v>26.85</v>
      </c>
      <c r="G160" s="88">
        <v>32.229999999999997</v>
      </c>
      <c r="H160" s="88">
        <v>37.015163233260679</v>
      </c>
      <c r="I160" s="88">
        <v>157.94</v>
      </c>
      <c r="J160" s="88">
        <v>36.51</v>
      </c>
      <c r="K160" s="88">
        <v>27.5</v>
      </c>
      <c r="L160" s="88">
        <v>28.9</v>
      </c>
      <c r="M160" s="88">
        <v>41.43</v>
      </c>
      <c r="N160" s="88">
        <v>41.68</v>
      </c>
      <c r="O160" s="88">
        <v>22.8</v>
      </c>
      <c r="P160" s="88"/>
      <c r="Q160" s="88">
        <v>41.14</v>
      </c>
      <c r="R160" s="88">
        <v>32.020000000000003</v>
      </c>
      <c r="S160" s="88"/>
      <c r="T160" s="88">
        <v>32.6</v>
      </c>
      <c r="U160" s="88">
        <v>31.87</v>
      </c>
      <c r="V160" s="88">
        <v>15.85</v>
      </c>
      <c r="W160" s="88">
        <v>15.72</v>
      </c>
      <c r="X160" s="88">
        <v>17.162342684384448</v>
      </c>
      <c r="Y160" s="88">
        <v>73.23</v>
      </c>
      <c r="Z160" s="88">
        <v>15.83</v>
      </c>
      <c r="AA160" s="88"/>
      <c r="AB160" s="88"/>
      <c r="AC160" s="88">
        <v>16.306000000000001</v>
      </c>
      <c r="AD160" s="88"/>
      <c r="AE160" s="88"/>
      <c r="AF160" s="88"/>
      <c r="AG160" s="88"/>
      <c r="AH160" s="88"/>
      <c r="AI160" s="88"/>
      <c r="AJ160" s="88"/>
      <c r="AK160" s="88"/>
      <c r="AN160" s="86">
        <v>44049</v>
      </c>
      <c r="AO160">
        <v>45.09</v>
      </c>
      <c r="AP160">
        <v>1.1842999999999999</v>
      </c>
      <c r="AQ160">
        <v>38.073123364012496</v>
      </c>
      <c r="AU160" s="373">
        <v>42527</v>
      </c>
      <c r="AV160" s="372">
        <v>30.49</v>
      </c>
      <c r="AW160" s="372">
        <v>227.42</v>
      </c>
      <c r="AX160" s="372">
        <v>33.777900000000002</v>
      </c>
      <c r="AY160" s="372">
        <v>14.478999999999999</v>
      </c>
      <c r="AZ160" s="372">
        <v>14.634499999999999</v>
      </c>
      <c r="BA160" s="372">
        <v>66.31</v>
      </c>
      <c r="BB160" s="372">
        <v>14.24</v>
      </c>
      <c r="BC160" s="372">
        <v>32.1021</v>
      </c>
      <c r="BD160" s="372">
        <v>30.52</v>
      </c>
      <c r="BE160" s="372">
        <v>34.15</v>
      </c>
      <c r="BF160" s="372">
        <v>24.98</v>
      </c>
      <c r="BG160" s="372">
        <v>38.020000000000003</v>
      </c>
      <c r="BH160" s="372">
        <v>42.026699999999998</v>
      </c>
      <c r="BI160" s="372">
        <v>44.04</v>
      </c>
      <c r="BJ160" s="372">
        <v>44.37</v>
      </c>
      <c r="BK160" s="372">
        <v>38.479999999999997</v>
      </c>
      <c r="BL160" s="372">
        <v>14.25</v>
      </c>
      <c r="BM160" s="372"/>
      <c r="BN160" s="372">
        <v>34.020000000000003</v>
      </c>
      <c r="BO160" s="372">
        <v>29.797499999999999</v>
      </c>
      <c r="BP160" s="372">
        <v>15.25</v>
      </c>
      <c r="BQ160" s="372"/>
      <c r="BR160" s="372"/>
      <c r="BS160" s="372"/>
      <c r="BT160" s="372"/>
      <c r="BU160" s="373">
        <v>42527</v>
      </c>
      <c r="BV160" s="372">
        <v>0</v>
      </c>
      <c r="BX160" s="86"/>
      <c r="CB160" s="90">
        <v>44782</v>
      </c>
      <c r="CC160">
        <v>295.08</v>
      </c>
      <c r="CJ160" s="90">
        <v>45134</v>
      </c>
      <c r="CK160">
        <v>55.49</v>
      </c>
      <c r="CM160" s="90"/>
      <c r="CN160" s="366" t="e">
        <v>#N/A</v>
      </c>
    </row>
    <row r="161" spans="1:92" x14ac:dyDescent="0.35">
      <c r="A161" s="86">
        <v>42592</v>
      </c>
      <c r="B161" s="90">
        <v>42592</v>
      </c>
      <c r="C161" s="88">
        <v>4.7699999999999996</v>
      </c>
      <c r="D161" s="88">
        <v>0.4</v>
      </c>
      <c r="E161" s="88">
        <v>61.75</v>
      </c>
      <c r="F161" s="88">
        <v>26.8</v>
      </c>
      <c r="G161" s="88">
        <v>32.340000000000003</v>
      </c>
      <c r="H161" s="88">
        <v>37.1427232686721</v>
      </c>
      <c r="I161" s="88">
        <v>158.54</v>
      </c>
      <c r="J161" s="88">
        <v>36.35</v>
      </c>
      <c r="K161" s="88">
        <v>27.5</v>
      </c>
      <c r="L161" s="88">
        <v>28.9</v>
      </c>
      <c r="M161" s="88">
        <v>41.5</v>
      </c>
      <c r="N161" s="88">
        <v>41.75</v>
      </c>
      <c r="O161" s="88">
        <v>23</v>
      </c>
      <c r="P161" s="88"/>
      <c r="Q161" s="88">
        <v>41.13</v>
      </c>
      <c r="R161" s="88">
        <v>32.14</v>
      </c>
      <c r="S161" s="88"/>
      <c r="T161" s="88">
        <v>32.53</v>
      </c>
      <c r="U161" s="88">
        <v>32.049999999999997</v>
      </c>
      <c r="V161" s="88">
        <v>15.8</v>
      </c>
      <c r="W161" s="88">
        <v>15.67</v>
      </c>
      <c r="X161" s="88">
        <v>17.19613906850342</v>
      </c>
      <c r="Y161" s="88">
        <v>73.400000000000006</v>
      </c>
      <c r="Z161" s="88">
        <v>15.73</v>
      </c>
      <c r="AA161" s="88"/>
      <c r="AB161" s="88"/>
      <c r="AC161" s="88">
        <v>16.344000000000001</v>
      </c>
      <c r="AD161" s="88"/>
      <c r="AE161" s="88"/>
      <c r="AF161" s="88"/>
      <c r="AG161" s="88"/>
      <c r="AH161" s="88"/>
      <c r="AI161" s="88"/>
      <c r="AJ161" s="88"/>
      <c r="AK161" s="88"/>
      <c r="AN161" s="86">
        <v>44050</v>
      </c>
      <c r="AO161">
        <v>44.4</v>
      </c>
      <c r="AP161">
        <v>1.1817</v>
      </c>
      <c r="AQ161">
        <v>37.572988068037574</v>
      </c>
      <c r="AU161" s="373">
        <v>42528</v>
      </c>
      <c r="AV161" s="372">
        <v>29.59</v>
      </c>
      <c r="AW161" s="372">
        <v>177.73</v>
      </c>
      <c r="AX161" s="372">
        <v>32.253799999999998</v>
      </c>
      <c r="AY161" s="372">
        <v>14.664999999999999</v>
      </c>
      <c r="AZ161" s="372">
        <v>14.6882</v>
      </c>
      <c r="BA161" s="372">
        <v>65.64</v>
      </c>
      <c r="BB161" s="372">
        <v>14.63</v>
      </c>
      <c r="BC161" s="372">
        <v>31.811699999999998</v>
      </c>
      <c r="BD161" s="372">
        <v>29.12</v>
      </c>
      <c r="BE161" s="372">
        <v>33.64</v>
      </c>
      <c r="BF161" s="372">
        <v>33.64</v>
      </c>
      <c r="BG161" s="372">
        <v>40.85</v>
      </c>
      <c r="BH161" s="372">
        <v>37.633800000000001</v>
      </c>
      <c r="BI161" s="372">
        <v>45.03</v>
      </c>
      <c r="BJ161" s="372">
        <v>45.9</v>
      </c>
      <c r="BK161" s="372">
        <v>38.11</v>
      </c>
      <c r="BL161" s="372">
        <v>14.34</v>
      </c>
      <c r="BM161" s="372"/>
      <c r="BN161" s="372">
        <v>32.200000000000003</v>
      </c>
      <c r="BO161" s="372">
        <v>30.581700000000001</v>
      </c>
      <c r="BP161" s="372">
        <v>15.324999999999999</v>
      </c>
      <c r="BQ161" s="372"/>
      <c r="BR161" s="372"/>
      <c r="BS161" s="372"/>
      <c r="BT161" s="372"/>
      <c r="BU161" s="373">
        <v>42528</v>
      </c>
      <c r="BV161" s="372">
        <v>0</v>
      </c>
      <c r="BX161" s="86"/>
      <c r="CB161" s="90">
        <v>44783</v>
      </c>
      <c r="CC161">
        <v>318.60000000000002</v>
      </c>
      <c r="CJ161" s="90">
        <v>45135</v>
      </c>
      <c r="CK161">
        <v>54.68</v>
      </c>
      <c r="CM161" s="90"/>
      <c r="CN161" s="366" t="e">
        <v>#N/A</v>
      </c>
    </row>
    <row r="162" spans="1:92" x14ac:dyDescent="0.35">
      <c r="A162" s="86">
        <v>42593</v>
      </c>
      <c r="B162" s="90">
        <v>42593</v>
      </c>
      <c r="C162" s="88">
        <v>4.88</v>
      </c>
      <c r="D162" s="88">
        <v>0.4</v>
      </c>
      <c r="E162" s="88">
        <v>63.13</v>
      </c>
      <c r="F162" s="88">
        <v>26.73</v>
      </c>
      <c r="G162" s="88">
        <v>32.28</v>
      </c>
      <c r="H162" s="88">
        <v>37.555159139986856</v>
      </c>
      <c r="I162" s="88">
        <v>160</v>
      </c>
      <c r="J162" s="88">
        <v>36.17</v>
      </c>
      <c r="K162" s="88">
        <v>27.45</v>
      </c>
      <c r="L162" s="88">
        <v>28.85</v>
      </c>
      <c r="M162" s="88">
        <v>41.32</v>
      </c>
      <c r="N162" s="88">
        <v>41.57</v>
      </c>
      <c r="O162" s="88">
        <v>22.9</v>
      </c>
      <c r="P162" s="88"/>
      <c r="Q162" s="88">
        <v>40.909999999999997</v>
      </c>
      <c r="R162" s="88">
        <v>32.04</v>
      </c>
      <c r="S162" s="88"/>
      <c r="T162" s="88">
        <v>32.299999999999997</v>
      </c>
      <c r="U162" s="88">
        <v>31.6</v>
      </c>
      <c r="V162" s="88">
        <v>15.78</v>
      </c>
      <c r="W162" s="88">
        <v>15.65</v>
      </c>
      <c r="X162" s="88">
        <v>17.073514224016524</v>
      </c>
      <c r="Y162" s="88">
        <v>72.739999999999995</v>
      </c>
      <c r="Z162" s="88">
        <v>15.73</v>
      </c>
      <c r="AA162" s="88"/>
      <c r="AB162" s="88"/>
      <c r="AC162" s="88">
        <v>16.117000000000001</v>
      </c>
      <c r="AD162" s="88"/>
      <c r="AE162" s="88"/>
      <c r="AF162" s="88"/>
      <c r="AG162" s="88"/>
      <c r="AH162" s="88"/>
      <c r="AI162" s="88"/>
      <c r="AJ162" s="88"/>
      <c r="AK162" s="88"/>
      <c r="AN162" s="86">
        <v>44053</v>
      </c>
      <c r="AO162">
        <v>44.99</v>
      </c>
      <c r="AP162">
        <v>1.1762999999999999</v>
      </c>
      <c r="AQ162">
        <v>38.247045821644136</v>
      </c>
      <c r="AU162" s="373">
        <v>42529</v>
      </c>
      <c r="AV162" s="372">
        <v>28.98</v>
      </c>
      <c r="AW162" s="372">
        <v>208.24</v>
      </c>
      <c r="AX162" s="372">
        <v>29.447099999999999</v>
      </c>
      <c r="AY162" s="372">
        <v>14.756</v>
      </c>
      <c r="AZ162" s="372">
        <v>13.9458</v>
      </c>
      <c r="BA162" s="372">
        <v>66.72</v>
      </c>
      <c r="BB162" s="372">
        <v>14.63</v>
      </c>
      <c r="BC162" s="372">
        <v>29.5075</v>
      </c>
      <c r="BD162" s="372">
        <v>29.08</v>
      </c>
      <c r="BE162" s="372">
        <v>38.549999999999997</v>
      </c>
      <c r="BF162" s="372">
        <v>38.549999999999997</v>
      </c>
      <c r="BG162" s="372">
        <v>39.130000000000003</v>
      </c>
      <c r="BH162" s="372">
        <v>34.571300000000001</v>
      </c>
      <c r="BI162" s="372">
        <v>41.55</v>
      </c>
      <c r="BJ162" s="372">
        <v>42.53</v>
      </c>
      <c r="BK162" s="372">
        <v>39.380000000000003</v>
      </c>
      <c r="BL162" s="372">
        <v>14.37</v>
      </c>
      <c r="BM162" s="372"/>
      <c r="BN162" s="372">
        <v>38.299999999999997</v>
      </c>
      <c r="BO162" s="372">
        <v>27.998799999999999</v>
      </c>
      <c r="BP162" s="372">
        <v>15.6</v>
      </c>
      <c r="BQ162" s="372"/>
      <c r="BR162" s="372"/>
      <c r="BS162" s="372"/>
      <c r="BT162" s="372"/>
      <c r="BU162" s="373">
        <v>42529</v>
      </c>
      <c r="BV162" s="372">
        <v>0</v>
      </c>
      <c r="BX162" s="86"/>
      <c r="CB162" s="90">
        <v>44784</v>
      </c>
      <c r="CC162">
        <v>313.27999999999997</v>
      </c>
      <c r="CJ162" s="90">
        <v>45138</v>
      </c>
      <c r="CK162">
        <v>52.9</v>
      </c>
      <c r="CM162" s="90"/>
      <c r="CN162" s="366" t="e">
        <v>#N/A</v>
      </c>
    </row>
    <row r="163" spans="1:92" x14ac:dyDescent="0.35">
      <c r="A163" s="86">
        <v>42594</v>
      </c>
      <c r="B163" s="90">
        <v>42594</v>
      </c>
      <c r="C163" s="88">
        <v>4.9000000000000004</v>
      </c>
      <c r="D163" s="88">
        <v>0.39</v>
      </c>
      <c r="E163" s="88">
        <v>64.41</v>
      </c>
      <c r="F163" s="88">
        <v>27.05</v>
      </c>
      <c r="G163" s="88">
        <v>32.450000000000003</v>
      </c>
      <c r="H163" s="88">
        <v>37.465422663978622</v>
      </c>
      <c r="I163" s="88">
        <v>159.82</v>
      </c>
      <c r="J163" s="88">
        <v>36.28</v>
      </c>
      <c r="K163" s="88">
        <v>27.75</v>
      </c>
      <c r="L163" s="88">
        <v>29.15</v>
      </c>
      <c r="M163" s="88">
        <v>41.35</v>
      </c>
      <c r="N163" s="88">
        <v>41.6</v>
      </c>
      <c r="O163" s="88">
        <v>23.25</v>
      </c>
      <c r="P163" s="88"/>
      <c r="Q163" s="88">
        <v>41.15</v>
      </c>
      <c r="R163" s="88">
        <v>32.26</v>
      </c>
      <c r="S163" s="88"/>
      <c r="T163" s="88">
        <v>32.5</v>
      </c>
      <c r="U163" s="88">
        <v>31.8</v>
      </c>
      <c r="V163" s="88">
        <v>15.73</v>
      </c>
      <c r="W163" s="88">
        <v>15.6</v>
      </c>
      <c r="X163" s="88">
        <v>17.037835810398988</v>
      </c>
      <c r="Y163" s="88">
        <v>72.680000000000007</v>
      </c>
      <c r="Z163" s="88">
        <v>15.65</v>
      </c>
      <c r="AA163" s="88"/>
      <c r="AB163" s="88"/>
      <c r="AC163" s="88">
        <v>16.108000000000001</v>
      </c>
      <c r="AD163" s="88"/>
      <c r="AE163" s="88"/>
      <c r="AF163" s="88"/>
      <c r="AG163" s="88"/>
      <c r="AH163" s="88"/>
      <c r="AI163" s="88"/>
      <c r="AJ163" s="88"/>
      <c r="AK163" s="88"/>
      <c r="AN163" s="86">
        <v>44054</v>
      </c>
      <c r="AO163">
        <v>44.5</v>
      </c>
      <c r="AP163">
        <v>1.1782999999999999</v>
      </c>
      <c r="AQ163">
        <v>37.766273444793349</v>
      </c>
      <c r="AU163" s="373">
        <v>42530</v>
      </c>
      <c r="AV163" s="372">
        <v>30.17</v>
      </c>
      <c r="AW163" s="372">
        <v>161.53</v>
      </c>
      <c r="AX163" s="372">
        <v>32.2333</v>
      </c>
      <c r="AY163" s="372">
        <v>14.595000000000001</v>
      </c>
      <c r="AZ163" s="372">
        <v>13.8874</v>
      </c>
      <c r="BA163" s="372">
        <v>66.790000000000006</v>
      </c>
      <c r="BB163" s="372">
        <v>14.2</v>
      </c>
      <c r="BC163" s="372">
        <v>30.748799999999999</v>
      </c>
      <c r="BD163" s="372">
        <v>30.68</v>
      </c>
      <c r="BE163" s="372">
        <v>39.79</v>
      </c>
      <c r="BF163" s="372">
        <v>39.79</v>
      </c>
      <c r="BG163" s="372">
        <v>41.414499999999997</v>
      </c>
      <c r="BH163" s="372">
        <v>32.223300000000002</v>
      </c>
      <c r="BI163" s="372">
        <v>40.130000000000003</v>
      </c>
      <c r="BJ163" s="372">
        <v>41.46</v>
      </c>
      <c r="BK163" s="372">
        <v>41.14</v>
      </c>
      <c r="BL163" s="372">
        <v>14.54</v>
      </c>
      <c r="BM163" s="372"/>
      <c r="BN163" s="372">
        <v>35.659999999999997</v>
      </c>
      <c r="BO163" s="372">
        <v>30.363299999999999</v>
      </c>
      <c r="BP163" s="372">
        <v>15.5</v>
      </c>
      <c r="BQ163" s="372"/>
      <c r="BR163" s="372"/>
      <c r="BS163" s="372"/>
      <c r="BT163" s="372"/>
      <c r="BU163" s="373">
        <v>42530</v>
      </c>
      <c r="BV163" s="372">
        <v>0</v>
      </c>
      <c r="BX163" s="86"/>
      <c r="CB163" s="90">
        <v>44785</v>
      </c>
      <c r="CC163">
        <v>318.95999999999998</v>
      </c>
      <c r="CJ163" s="90">
        <v>45139</v>
      </c>
      <c r="CK163">
        <v>49.39</v>
      </c>
      <c r="CM163" s="90"/>
      <c r="CN163" s="366" t="e">
        <v>#N/A</v>
      </c>
    </row>
    <row r="164" spans="1:92" x14ac:dyDescent="0.35">
      <c r="A164" s="86">
        <v>42597</v>
      </c>
      <c r="B164" s="90">
        <v>42597</v>
      </c>
      <c r="C164" s="88">
        <v>4.8099999999999996</v>
      </c>
      <c r="D164" s="88">
        <v>0.39</v>
      </c>
      <c r="E164" s="88">
        <v>63.83</v>
      </c>
      <c r="F164" s="88">
        <v>27.09</v>
      </c>
      <c r="G164" s="88">
        <v>32.36</v>
      </c>
      <c r="H164" s="88">
        <v>37.432954678533783</v>
      </c>
      <c r="I164" s="88">
        <v>159.82</v>
      </c>
      <c r="J164" s="88">
        <v>36.31</v>
      </c>
      <c r="K164" s="88">
        <v>27.75</v>
      </c>
      <c r="L164" s="88">
        <v>29.15</v>
      </c>
      <c r="M164" s="88">
        <v>41.1</v>
      </c>
      <c r="N164" s="88">
        <v>41.35</v>
      </c>
      <c r="O164" s="88">
        <v>23.55</v>
      </c>
      <c r="P164" s="88"/>
      <c r="Q164" s="88">
        <v>40.69</v>
      </c>
      <c r="R164" s="88">
        <v>32.33</v>
      </c>
      <c r="S164" s="88"/>
      <c r="T164" s="88">
        <v>32.67</v>
      </c>
      <c r="U164" s="88">
        <v>31.4</v>
      </c>
      <c r="V164" s="88">
        <v>15.67</v>
      </c>
      <c r="W164" s="88">
        <v>15.55</v>
      </c>
      <c r="X164" s="88">
        <v>17.023070617168287</v>
      </c>
      <c r="Y164" s="88">
        <v>72.680000000000007</v>
      </c>
      <c r="Z164" s="88">
        <v>15.65</v>
      </c>
      <c r="AA164" s="88"/>
      <c r="AB164" s="88"/>
      <c r="AC164" s="88">
        <v>16.108000000000001</v>
      </c>
      <c r="AD164" s="88"/>
      <c r="AE164" s="88"/>
      <c r="AF164" s="88"/>
      <c r="AG164" s="88"/>
      <c r="AH164" s="88"/>
      <c r="AI164" s="88"/>
      <c r="AJ164" s="88"/>
      <c r="AK164" s="88"/>
      <c r="AN164" s="86">
        <v>44055</v>
      </c>
      <c r="AO164">
        <v>45.43</v>
      </c>
      <c r="AP164">
        <v>1.1771</v>
      </c>
      <c r="AQ164">
        <v>38.594851754311442</v>
      </c>
      <c r="AU164" s="373">
        <v>42531</v>
      </c>
      <c r="AV164" s="372">
        <v>28.81</v>
      </c>
      <c r="AW164" s="372">
        <v>182.09</v>
      </c>
      <c r="AX164" s="372">
        <v>34.0379</v>
      </c>
      <c r="AY164" s="372">
        <v>14.275</v>
      </c>
      <c r="AZ164" s="372">
        <v>13.695499999999999</v>
      </c>
      <c r="BA164" s="372">
        <v>64.540000000000006</v>
      </c>
      <c r="BB164" s="372">
        <v>14.05</v>
      </c>
      <c r="BC164" s="372">
        <v>30.809200000000001</v>
      </c>
      <c r="BD164" s="372">
        <v>26.19</v>
      </c>
      <c r="BE164" s="372">
        <v>30.71</v>
      </c>
      <c r="BF164" s="372">
        <v>30.71</v>
      </c>
      <c r="BG164" s="372">
        <v>40.72</v>
      </c>
      <c r="BH164" s="372">
        <v>33.728299999999997</v>
      </c>
      <c r="BI164" s="372">
        <v>36.08</v>
      </c>
      <c r="BJ164" s="372">
        <v>40.03</v>
      </c>
      <c r="BK164" s="372">
        <v>35.729999999999997</v>
      </c>
      <c r="BL164" s="372">
        <v>14.55</v>
      </c>
      <c r="BM164" s="372"/>
      <c r="BN164" s="372">
        <v>30.71</v>
      </c>
      <c r="BO164" s="372">
        <v>26.569199999999999</v>
      </c>
      <c r="BP164" s="372">
        <v>14.85</v>
      </c>
      <c r="BQ164" s="372"/>
      <c r="BR164" s="372"/>
      <c r="BS164" s="372"/>
      <c r="BT164" s="372"/>
      <c r="BU164" s="373">
        <v>42531</v>
      </c>
      <c r="BV164" s="372">
        <v>0</v>
      </c>
      <c r="BX164" s="86"/>
      <c r="CB164" s="90">
        <v>44788</v>
      </c>
      <c r="CC164">
        <v>328.33</v>
      </c>
      <c r="CJ164" s="90">
        <v>45140</v>
      </c>
      <c r="CK164">
        <v>47.6</v>
      </c>
      <c r="CM164" s="90"/>
      <c r="CN164" s="366" t="e">
        <v>#N/A</v>
      </c>
    </row>
    <row r="165" spans="1:92" x14ac:dyDescent="0.35">
      <c r="A165" s="86">
        <v>42598</v>
      </c>
      <c r="B165" s="90">
        <v>42598</v>
      </c>
      <c r="C165" s="88">
        <v>4.7</v>
      </c>
      <c r="D165" s="88">
        <v>0.38</v>
      </c>
      <c r="E165" s="88">
        <v>63.66</v>
      </c>
      <c r="F165" s="88">
        <v>26.74</v>
      </c>
      <c r="G165" s="88">
        <v>32.299999999999997</v>
      </c>
      <c r="H165" s="88">
        <v>37.410998688401726</v>
      </c>
      <c r="I165" s="88">
        <v>159.72999999999999</v>
      </c>
      <c r="J165" s="88">
        <v>36.130000000000003</v>
      </c>
      <c r="K165" s="88">
        <v>27.5</v>
      </c>
      <c r="L165" s="88">
        <v>28.9</v>
      </c>
      <c r="M165" s="88">
        <v>41.2</v>
      </c>
      <c r="N165" s="88">
        <v>41.45</v>
      </c>
      <c r="O165" s="88">
        <v>23.28</v>
      </c>
      <c r="P165" s="88"/>
      <c r="Q165" s="88">
        <v>40.76</v>
      </c>
      <c r="R165" s="88">
        <v>32.229999999999997</v>
      </c>
      <c r="S165" s="88"/>
      <c r="T165" s="88">
        <v>32.700000000000003</v>
      </c>
      <c r="U165" s="88">
        <v>31.65</v>
      </c>
      <c r="V165" s="88">
        <v>15.9</v>
      </c>
      <c r="W165" s="88">
        <v>15.8</v>
      </c>
      <c r="X165" s="88">
        <v>16.999250515270752</v>
      </c>
      <c r="Y165" s="88">
        <v>72.58</v>
      </c>
      <c r="Z165" s="88">
        <v>15.88</v>
      </c>
      <c r="AA165" s="88"/>
      <c r="AB165" s="88"/>
      <c r="AC165" s="88">
        <v>16.100000000000001</v>
      </c>
      <c r="AD165" s="88"/>
      <c r="AE165" s="88"/>
      <c r="AF165" s="88"/>
      <c r="AG165" s="88"/>
      <c r="AH165" s="88"/>
      <c r="AI165" s="88"/>
      <c r="AJ165" s="88"/>
      <c r="AK165" s="88"/>
      <c r="AN165" s="86">
        <v>44056</v>
      </c>
      <c r="AO165">
        <v>44.96</v>
      </c>
      <c r="AP165">
        <v>1.1833</v>
      </c>
      <c r="AQ165">
        <v>37.995436491168768</v>
      </c>
      <c r="AU165" s="373">
        <v>42532</v>
      </c>
      <c r="AV165" s="372">
        <v>25.45</v>
      </c>
      <c r="AW165" s="372">
        <v>142.97999999999999</v>
      </c>
      <c r="AX165" s="372">
        <v>27.754999999999999</v>
      </c>
      <c r="AY165" s="372">
        <v>13.984999999999999</v>
      </c>
      <c r="AZ165" s="372"/>
      <c r="BA165" s="372">
        <v>63.25</v>
      </c>
      <c r="BB165" s="372">
        <v>13.62</v>
      </c>
      <c r="BC165" s="372">
        <v>26.22</v>
      </c>
      <c r="BD165" s="372">
        <v>26.38</v>
      </c>
      <c r="BE165" s="372">
        <v>30.31</v>
      </c>
      <c r="BF165" s="372">
        <v>27.24</v>
      </c>
      <c r="BG165" s="372">
        <v>32.270000000000003</v>
      </c>
      <c r="BH165" s="372">
        <v>30.352900000000002</v>
      </c>
      <c r="BI165" s="372">
        <v>37.93</v>
      </c>
      <c r="BJ165" s="372">
        <v>38.71</v>
      </c>
      <c r="BK165" s="372">
        <v>34.76</v>
      </c>
      <c r="BL165" s="372">
        <v>14.54</v>
      </c>
      <c r="BM165" s="372"/>
      <c r="BN165" s="372">
        <v>30.31</v>
      </c>
      <c r="BO165" s="372">
        <v>25.0488</v>
      </c>
      <c r="BP165" s="372">
        <v>14.55</v>
      </c>
      <c r="BQ165" s="372"/>
      <c r="BR165" s="372"/>
      <c r="BS165" s="372"/>
      <c r="BT165" s="372"/>
      <c r="BU165" s="373">
        <v>42532</v>
      </c>
      <c r="BV165" s="372">
        <v>0</v>
      </c>
      <c r="BX165" s="86"/>
      <c r="CB165" s="90">
        <v>44789</v>
      </c>
      <c r="CC165">
        <v>337.29</v>
      </c>
      <c r="CJ165" s="90">
        <v>45141</v>
      </c>
      <c r="CK165">
        <v>47.5</v>
      </c>
      <c r="CM165" s="90"/>
      <c r="CN165" s="366" t="e">
        <v>#N/A</v>
      </c>
    </row>
    <row r="166" spans="1:92" x14ac:dyDescent="0.35">
      <c r="A166" s="86">
        <v>42599</v>
      </c>
      <c r="B166" s="90">
        <v>42599</v>
      </c>
      <c r="C166" s="88">
        <v>4.49</v>
      </c>
      <c r="D166" s="88">
        <v>0.38</v>
      </c>
      <c r="E166" s="88">
        <v>63.56</v>
      </c>
      <c r="F166" s="88">
        <v>26.78</v>
      </c>
      <c r="G166" s="88">
        <v>32.26</v>
      </c>
      <c r="H166" s="88">
        <v>37.215372782995779</v>
      </c>
      <c r="I166" s="88">
        <v>159.68</v>
      </c>
      <c r="J166" s="88">
        <v>36.04</v>
      </c>
      <c r="K166" s="88">
        <v>27.5</v>
      </c>
      <c r="L166" s="88">
        <v>28.9</v>
      </c>
      <c r="M166" s="88">
        <v>41.5</v>
      </c>
      <c r="N166" s="88">
        <v>41.75</v>
      </c>
      <c r="O166" s="88">
        <v>23.43</v>
      </c>
      <c r="P166" s="88"/>
      <c r="Q166" s="88">
        <v>40.770000000000003</v>
      </c>
      <c r="R166" s="88">
        <v>32.11</v>
      </c>
      <c r="S166" s="88"/>
      <c r="T166" s="88">
        <v>32.58</v>
      </c>
      <c r="U166" s="88">
        <v>31.57</v>
      </c>
      <c r="V166" s="88">
        <v>16.03</v>
      </c>
      <c r="W166" s="88">
        <v>15.84</v>
      </c>
      <c r="X166" s="88">
        <v>17.18833756729671</v>
      </c>
      <c r="Y166" s="88">
        <v>73.75</v>
      </c>
      <c r="Z166" s="88">
        <v>16.010000000000002</v>
      </c>
      <c r="AA166" s="88"/>
      <c r="AB166" s="88"/>
      <c r="AC166" s="88">
        <v>16.149000000000001</v>
      </c>
      <c r="AD166" s="88"/>
      <c r="AE166" s="88"/>
      <c r="AF166" s="88"/>
      <c r="AG166" s="88"/>
      <c r="AH166" s="88"/>
      <c r="AI166" s="88"/>
      <c r="AJ166" s="88"/>
      <c r="AK166" s="88"/>
      <c r="AN166" s="86">
        <v>44057</v>
      </c>
      <c r="AO166">
        <v>44.8</v>
      </c>
      <c r="AP166">
        <v>1.1813</v>
      </c>
      <c r="AQ166">
        <v>37.924320663675609</v>
      </c>
      <c r="AU166" s="373">
        <v>42533</v>
      </c>
      <c r="AV166" s="372">
        <v>21.21</v>
      </c>
      <c r="AW166" s="372">
        <v>167.23</v>
      </c>
      <c r="AX166" s="372">
        <v>27.797899999999998</v>
      </c>
      <c r="AY166" s="372">
        <v>13.936999999999999</v>
      </c>
      <c r="AZ166" s="372"/>
      <c r="BA166" s="372">
        <v>62.49</v>
      </c>
      <c r="BB166" s="372">
        <v>13.62</v>
      </c>
      <c r="BC166" s="372">
        <v>28.6813</v>
      </c>
      <c r="BD166" s="372">
        <v>22.42</v>
      </c>
      <c r="BE166" s="372">
        <v>24.73</v>
      </c>
      <c r="BF166" s="372">
        <v>24.73</v>
      </c>
      <c r="BG166" s="372">
        <v>29.66</v>
      </c>
      <c r="BH166" s="372">
        <v>28.854199999999999</v>
      </c>
      <c r="BI166" s="372">
        <v>36.369999999999997</v>
      </c>
      <c r="BJ166" s="372">
        <v>36.770000000000003</v>
      </c>
      <c r="BK166" s="372">
        <v>37.909999999999997</v>
      </c>
      <c r="BL166" s="372">
        <v>15.05</v>
      </c>
      <c r="BM166" s="372"/>
      <c r="BN166" s="372">
        <v>24.73</v>
      </c>
      <c r="BO166" s="372">
        <v>20.221699999999998</v>
      </c>
      <c r="BP166" s="372">
        <v>14.55</v>
      </c>
      <c r="BQ166" s="372"/>
      <c r="BR166" s="372"/>
      <c r="BS166" s="372"/>
      <c r="BT166" s="372"/>
      <c r="BU166" s="373">
        <v>42533</v>
      </c>
      <c r="BV166" s="372">
        <v>0</v>
      </c>
      <c r="BX166" s="86"/>
      <c r="CB166" s="90">
        <v>44790</v>
      </c>
      <c r="CC166">
        <v>345.63</v>
      </c>
      <c r="CJ166" s="90">
        <v>45142</v>
      </c>
      <c r="CK166">
        <v>47.23</v>
      </c>
      <c r="CM166" s="90"/>
      <c r="CN166" s="366" t="e">
        <v>#N/A</v>
      </c>
    </row>
    <row r="167" spans="1:92" x14ac:dyDescent="0.35">
      <c r="A167" s="86">
        <v>42600</v>
      </c>
      <c r="B167" s="90">
        <v>42600</v>
      </c>
      <c r="C167" s="88">
        <v>4.6900000000000004</v>
      </c>
      <c r="D167" s="88">
        <v>0.41</v>
      </c>
      <c r="E167" s="88">
        <v>62.11</v>
      </c>
      <c r="F167" s="88">
        <v>26.55</v>
      </c>
      <c r="G167" s="88">
        <v>32.159999999999997</v>
      </c>
      <c r="H167" s="88">
        <v>37.132207338380894</v>
      </c>
      <c r="I167" s="88">
        <v>159.38999999999999</v>
      </c>
      <c r="J167" s="88">
        <v>36.18</v>
      </c>
      <c r="K167" s="88">
        <v>27.3</v>
      </c>
      <c r="L167" s="88">
        <v>28.7</v>
      </c>
      <c r="M167" s="88">
        <v>41.35</v>
      </c>
      <c r="N167" s="88">
        <v>41.6</v>
      </c>
      <c r="O167" s="88">
        <v>23.35</v>
      </c>
      <c r="P167" s="88"/>
      <c r="Q167" s="88">
        <v>41.04</v>
      </c>
      <c r="R167" s="88">
        <v>32.06</v>
      </c>
      <c r="S167" s="88"/>
      <c r="T167" s="88">
        <v>32.450000000000003</v>
      </c>
      <c r="U167" s="88">
        <v>31.5</v>
      </c>
      <c r="V167" s="88">
        <v>15.95</v>
      </c>
      <c r="W167" s="88">
        <v>15.88</v>
      </c>
      <c r="X167" s="88">
        <v>17.3628421665696</v>
      </c>
      <c r="Y167" s="88">
        <v>74.53</v>
      </c>
      <c r="Z167" s="88">
        <v>15.95</v>
      </c>
      <c r="AA167" s="88"/>
      <c r="AB167" s="88"/>
      <c r="AC167" s="88">
        <v>16.399999999999999</v>
      </c>
      <c r="AD167" s="88"/>
      <c r="AE167" s="88"/>
      <c r="AF167" s="88"/>
      <c r="AG167" s="88"/>
      <c r="AH167" s="88"/>
      <c r="AI167" s="88"/>
      <c r="AJ167" s="88"/>
      <c r="AK167" s="88"/>
      <c r="AN167" s="86">
        <v>44060</v>
      </c>
      <c r="AO167">
        <v>45.37</v>
      </c>
      <c r="AP167">
        <v>1.1853</v>
      </c>
      <c r="AQ167">
        <v>38.277229393402514</v>
      </c>
      <c r="AU167" s="373">
        <v>42534</v>
      </c>
      <c r="AV167" s="372">
        <v>28.81</v>
      </c>
      <c r="AW167" s="372">
        <v>192.4</v>
      </c>
      <c r="AX167" s="372">
        <v>39.862099999999998</v>
      </c>
      <c r="AY167" s="372">
        <v>13.938000000000001</v>
      </c>
      <c r="AZ167" s="372">
        <v>13.382300000000001</v>
      </c>
      <c r="BA167" s="372">
        <v>63.1</v>
      </c>
      <c r="BB167" s="372">
        <v>13.61</v>
      </c>
      <c r="BC167" s="372">
        <v>44.157499999999999</v>
      </c>
      <c r="BD167" s="372">
        <v>29.3</v>
      </c>
      <c r="BE167" s="372">
        <v>33.049999999999997</v>
      </c>
      <c r="BF167" s="372">
        <v>33.049999999999997</v>
      </c>
      <c r="BG167" s="372">
        <v>34.840000000000003</v>
      </c>
      <c r="BH167" s="372">
        <v>30.844999999999999</v>
      </c>
      <c r="BI167" s="372">
        <v>35.92</v>
      </c>
      <c r="BJ167" s="372">
        <v>35.96</v>
      </c>
      <c r="BK167" s="372">
        <v>37.24</v>
      </c>
      <c r="BL167" s="372">
        <v>15.22</v>
      </c>
      <c r="BM167" s="372"/>
      <c r="BN167" s="372">
        <v>32.75</v>
      </c>
      <c r="BO167" s="372">
        <v>30.591699999999999</v>
      </c>
      <c r="BP167" s="372">
        <v>15.1</v>
      </c>
      <c r="BQ167" s="372"/>
      <c r="BR167" s="372"/>
      <c r="BS167" s="372"/>
      <c r="BT167" s="372"/>
      <c r="BU167" s="373">
        <v>42534</v>
      </c>
      <c r="BV167" s="372">
        <v>0</v>
      </c>
      <c r="BX167" s="86"/>
      <c r="CB167" s="90">
        <v>44791</v>
      </c>
      <c r="CC167">
        <v>344.1</v>
      </c>
      <c r="CJ167" s="90">
        <v>45145</v>
      </c>
      <c r="CK167">
        <v>46.27</v>
      </c>
      <c r="CM167" s="90"/>
      <c r="CN167" s="366" t="e">
        <v>#N/A</v>
      </c>
    </row>
    <row r="168" spans="1:92" x14ac:dyDescent="0.35">
      <c r="A168" s="86">
        <v>42601</v>
      </c>
      <c r="B168" s="90">
        <v>42601</v>
      </c>
      <c r="C168" s="88">
        <v>4.7699999999999996</v>
      </c>
      <c r="D168" s="88">
        <v>0.41</v>
      </c>
      <c r="E168" s="88">
        <v>61.03</v>
      </c>
      <c r="F168" s="88">
        <v>26.14</v>
      </c>
      <c r="G168" s="88">
        <v>31.85</v>
      </c>
      <c r="H168" s="88">
        <v>37.099925567547452</v>
      </c>
      <c r="I168" s="88">
        <v>159.5</v>
      </c>
      <c r="J168" s="88">
        <v>36.01</v>
      </c>
      <c r="K168" s="88">
        <v>26.8</v>
      </c>
      <c r="L168" s="88">
        <v>28.2</v>
      </c>
      <c r="M168" s="88">
        <v>41.25</v>
      </c>
      <c r="N168" s="88">
        <v>41.5</v>
      </c>
      <c r="O168" s="88">
        <v>23.15</v>
      </c>
      <c r="P168" s="88"/>
      <c r="Q168" s="88">
        <v>40.950000000000003</v>
      </c>
      <c r="R168" s="88">
        <v>31.74</v>
      </c>
      <c r="S168" s="88"/>
      <c r="T168" s="88">
        <v>32.25</v>
      </c>
      <c r="U168" s="88">
        <v>31.12</v>
      </c>
      <c r="V168" s="88">
        <v>15.74</v>
      </c>
      <c r="W168" s="88">
        <v>15.62</v>
      </c>
      <c r="X168" s="88">
        <v>17.256698920729438</v>
      </c>
      <c r="Y168" s="88">
        <v>74.19</v>
      </c>
      <c r="Z168" s="88">
        <v>15.74</v>
      </c>
      <c r="AA168" s="88"/>
      <c r="AB168" s="88"/>
      <c r="AC168" s="88">
        <v>16.100000000000001</v>
      </c>
      <c r="AD168" s="88"/>
      <c r="AE168" s="88"/>
      <c r="AF168" s="88"/>
      <c r="AG168" s="88"/>
      <c r="AH168" s="88"/>
      <c r="AI168" s="88"/>
      <c r="AJ168" s="88"/>
      <c r="AK168" s="88"/>
      <c r="AN168" s="86">
        <v>44061</v>
      </c>
      <c r="AO168">
        <v>45.46</v>
      </c>
      <c r="AP168">
        <v>1.1906000000000001</v>
      </c>
      <c r="AQ168">
        <v>38.182429027381154</v>
      </c>
      <c r="AU168" s="373">
        <v>42535</v>
      </c>
      <c r="AV168" s="372">
        <v>30.35</v>
      </c>
      <c r="AW168" s="372">
        <v>247.54</v>
      </c>
      <c r="AX168" s="372">
        <v>34.559600000000003</v>
      </c>
      <c r="AY168" s="372">
        <v>13.722</v>
      </c>
      <c r="AZ168" s="372">
        <v>13.3193</v>
      </c>
      <c r="BA168" s="372">
        <v>62.93</v>
      </c>
      <c r="BB168" s="372">
        <v>13.58</v>
      </c>
      <c r="BC168" s="372">
        <v>33.735799999999998</v>
      </c>
      <c r="BD168" s="372">
        <v>30.14</v>
      </c>
      <c r="BE168" s="372">
        <v>33.22</v>
      </c>
      <c r="BF168" s="372">
        <v>33.22</v>
      </c>
      <c r="BG168" s="372">
        <v>32.880000000000003</v>
      </c>
      <c r="BH168" s="372">
        <v>38.064999999999998</v>
      </c>
      <c r="BI168" s="372">
        <v>36.880000000000003</v>
      </c>
      <c r="BJ168" s="372">
        <v>36.94</v>
      </c>
      <c r="BK168" s="372">
        <v>36.92</v>
      </c>
      <c r="BL168" s="372">
        <v>15.22</v>
      </c>
      <c r="BM168" s="372"/>
      <c r="BN168" s="372">
        <v>32.93</v>
      </c>
      <c r="BO168" s="372">
        <v>31.2438</v>
      </c>
      <c r="BP168" s="372">
        <v>14.9</v>
      </c>
      <c r="BQ168" s="372"/>
      <c r="BR168" s="372"/>
      <c r="BS168" s="372"/>
      <c r="BT168" s="372"/>
      <c r="BU168" s="373">
        <v>42535</v>
      </c>
      <c r="BV168" s="372">
        <v>0</v>
      </c>
      <c r="BX168" s="86"/>
      <c r="CB168" s="90">
        <v>44792</v>
      </c>
      <c r="CC168">
        <v>351.68</v>
      </c>
      <c r="CJ168" s="90">
        <v>45146</v>
      </c>
      <c r="CK168">
        <v>46.5</v>
      </c>
      <c r="CM168" s="90"/>
      <c r="CN168" s="366" t="e">
        <v>#N/A</v>
      </c>
    </row>
    <row r="169" spans="1:92" x14ac:dyDescent="0.35">
      <c r="A169" s="86">
        <v>42604</v>
      </c>
      <c r="B169" s="90">
        <v>42604</v>
      </c>
      <c r="C169" s="88">
        <v>4.9000000000000004</v>
      </c>
      <c r="D169" s="88">
        <v>0.4</v>
      </c>
      <c r="E169" s="88">
        <v>61.18</v>
      </c>
      <c r="F169" s="88">
        <v>25.78</v>
      </c>
      <c r="G169" s="88">
        <v>31.49</v>
      </c>
      <c r="H169" s="88">
        <v>36.960412840837769</v>
      </c>
      <c r="I169" s="88">
        <v>159</v>
      </c>
      <c r="J169" s="88">
        <v>35.51</v>
      </c>
      <c r="K169" s="88">
        <v>26.5</v>
      </c>
      <c r="L169" s="88">
        <v>27.9</v>
      </c>
      <c r="M169" s="88">
        <v>40.98</v>
      </c>
      <c r="N169" s="88">
        <v>41.23</v>
      </c>
      <c r="O169" s="88">
        <v>22.75</v>
      </c>
      <c r="P169" s="88"/>
      <c r="Q169" s="88">
        <v>40.4</v>
      </c>
      <c r="R169" s="88">
        <v>31.54</v>
      </c>
      <c r="S169" s="88"/>
      <c r="T169" s="88">
        <v>32.31</v>
      </c>
      <c r="U169" s="88">
        <v>30.8</v>
      </c>
      <c r="V169" s="88">
        <v>15.42</v>
      </c>
      <c r="W169" s="88">
        <v>15.3</v>
      </c>
      <c r="X169" s="88">
        <v>17.034333666519444</v>
      </c>
      <c r="Y169" s="88">
        <v>73.28</v>
      </c>
      <c r="Z169" s="88">
        <v>15.47</v>
      </c>
      <c r="AA169" s="88"/>
      <c r="AB169" s="88"/>
      <c r="AC169" s="88">
        <v>16.138000000000002</v>
      </c>
      <c r="AD169" s="88"/>
      <c r="AE169" s="88"/>
      <c r="AF169" s="88"/>
      <c r="AG169" s="88"/>
      <c r="AH169" s="88"/>
      <c r="AI169" s="88"/>
      <c r="AJ169" s="88"/>
      <c r="AK169" s="88"/>
      <c r="AN169" s="86">
        <v>44062</v>
      </c>
      <c r="AO169">
        <v>45.37</v>
      </c>
      <c r="AP169">
        <v>1.1933</v>
      </c>
      <c r="AQ169">
        <v>38.020615100980471</v>
      </c>
      <c r="AU169" s="373">
        <v>42536</v>
      </c>
      <c r="AV169" s="372">
        <v>31.38</v>
      </c>
      <c r="AW169" s="372">
        <v>187.24</v>
      </c>
      <c r="AX169" s="372">
        <v>42.7121</v>
      </c>
      <c r="AY169" s="372">
        <v>13.75</v>
      </c>
      <c r="AZ169" s="372">
        <v>13.7826</v>
      </c>
      <c r="BA169" s="372">
        <v>63.38</v>
      </c>
      <c r="BB169" s="372">
        <v>13.68</v>
      </c>
      <c r="BC169" s="372">
        <v>41.020800000000001</v>
      </c>
      <c r="BD169" s="372">
        <v>30.58</v>
      </c>
      <c r="BE169" s="372">
        <v>34.520000000000003</v>
      </c>
      <c r="BF169" s="372">
        <v>34.520000000000003</v>
      </c>
      <c r="BG169" s="372">
        <v>37.9</v>
      </c>
      <c r="BH169" s="372">
        <v>35.8979</v>
      </c>
      <c r="BI169" s="372">
        <v>29.19</v>
      </c>
      <c r="BJ169" s="372">
        <v>31.58</v>
      </c>
      <c r="BK169" s="372">
        <v>39.04</v>
      </c>
      <c r="BL169" s="372">
        <v>14.55</v>
      </c>
      <c r="BM169" s="372"/>
      <c r="BN169" s="372">
        <v>32.74</v>
      </c>
      <c r="BO169" s="372">
        <v>30.994599999999998</v>
      </c>
      <c r="BP169" s="372">
        <v>15.025</v>
      </c>
      <c r="BQ169" s="372"/>
      <c r="BR169" s="372"/>
      <c r="BS169" s="372"/>
      <c r="BT169" s="372"/>
      <c r="BU169" s="373">
        <v>42536</v>
      </c>
      <c r="BV169" s="372">
        <v>0</v>
      </c>
      <c r="BX169" s="86"/>
      <c r="CB169" s="90">
        <v>44795</v>
      </c>
      <c r="CC169">
        <v>355.82</v>
      </c>
      <c r="CJ169" s="90">
        <v>45147</v>
      </c>
      <c r="CK169">
        <v>45.81</v>
      </c>
      <c r="CM169" s="90"/>
      <c r="CN169" s="366" t="e">
        <v>#N/A</v>
      </c>
    </row>
    <row r="170" spans="1:92" x14ac:dyDescent="0.35">
      <c r="A170" s="86">
        <v>42605</v>
      </c>
      <c r="B170" s="90">
        <v>42605</v>
      </c>
      <c r="C170" s="88">
        <v>4.71</v>
      </c>
      <c r="D170" s="88">
        <v>0.41</v>
      </c>
      <c r="E170" s="88">
        <v>61.84</v>
      </c>
      <c r="F170" s="88">
        <v>25.86</v>
      </c>
      <c r="G170" s="88">
        <v>31.6</v>
      </c>
      <c r="H170" s="88">
        <v>36.868710290775866</v>
      </c>
      <c r="I170" s="88">
        <v>159</v>
      </c>
      <c r="J170" s="88">
        <v>35.64</v>
      </c>
      <c r="K170" s="88">
        <v>26.6</v>
      </c>
      <c r="L170" s="88">
        <v>28</v>
      </c>
      <c r="M170" s="88">
        <v>41</v>
      </c>
      <c r="N170" s="88">
        <v>41.25</v>
      </c>
      <c r="O170" s="88">
        <v>22.45</v>
      </c>
      <c r="P170" s="88"/>
      <c r="Q170" s="88">
        <v>40.47</v>
      </c>
      <c r="R170" s="88">
        <v>31.59</v>
      </c>
      <c r="S170" s="88"/>
      <c r="T170" s="88">
        <v>32.03</v>
      </c>
      <c r="U170" s="88">
        <v>30.95</v>
      </c>
      <c r="V170" s="88">
        <v>15.54</v>
      </c>
      <c r="W170" s="88">
        <v>15.45</v>
      </c>
      <c r="X170" s="88">
        <v>16.899318276677644</v>
      </c>
      <c r="Y170" s="88">
        <v>72.88</v>
      </c>
      <c r="Z170" s="88">
        <v>15.5</v>
      </c>
      <c r="AA170" s="88"/>
      <c r="AB170" s="88"/>
      <c r="AC170" s="88">
        <v>16</v>
      </c>
      <c r="AD170" s="88"/>
      <c r="AE170" s="88"/>
      <c r="AF170" s="88"/>
      <c r="AG170" s="88"/>
      <c r="AH170" s="88"/>
      <c r="AI170" s="88"/>
      <c r="AJ170" s="88"/>
      <c r="AK170" s="88"/>
      <c r="AN170" s="86">
        <v>44063</v>
      </c>
      <c r="AO170">
        <v>44.9</v>
      </c>
      <c r="AP170">
        <v>1.1850000000000001</v>
      </c>
      <c r="AQ170">
        <v>37.890295358649787</v>
      </c>
      <c r="AU170" s="373">
        <v>42537</v>
      </c>
      <c r="AV170" s="372">
        <v>32.049999999999997</v>
      </c>
      <c r="AW170" s="372">
        <v>160.04</v>
      </c>
      <c r="AX170" s="372">
        <v>37.988799999999998</v>
      </c>
      <c r="AY170" s="372">
        <v>14.106</v>
      </c>
      <c r="AZ170" s="372">
        <v>13.7082</v>
      </c>
      <c r="BA170" s="372">
        <v>65.44</v>
      </c>
      <c r="BB170" s="372">
        <v>13.86</v>
      </c>
      <c r="BC170" s="372">
        <v>37.464199999999998</v>
      </c>
      <c r="BD170" s="372">
        <v>30.58</v>
      </c>
      <c r="BE170" s="372">
        <v>31.33</v>
      </c>
      <c r="BF170" s="372">
        <v>31.34</v>
      </c>
      <c r="BG170" s="372">
        <v>34.1</v>
      </c>
      <c r="BH170" s="372">
        <v>36.805399999999999</v>
      </c>
      <c r="BI170" s="372">
        <v>34.65</v>
      </c>
      <c r="BJ170" s="372">
        <v>36.32</v>
      </c>
      <c r="BK170" s="372">
        <v>36.5</v>
      </c>
      <c r="BL170" s="372">
        <v>14.46</v>
      </c>
      <c r="BM170" s="372"/>
      <c r="BN170" s="372">
        <v>30.71</v>
      </c>
      <c r="BO170" s="372">
        <v>30.295400000000001</v>
      </c>
      <c r="BP170" s="372">
        <v>15.2</v>
      </c>
      <c r="BQ170" s="372"/>
      <c r="BR170" s="372"/>
      <c r="BS170" s="372"/>
      <c r="BT170" s="372"/>
      <c r="BU170" s="373">
        <v>42537</v>
      </c>
      <c r="BV170" s="372">
        <v>0</v>
      </c>
      <c r="BX170" s="86"/>
      <c r="CB170" s="90">
        <v>44796</v>
      </c>
      <c r="CC170">
        <v>343.48</v>
      </c>
      <c r="CJ170" s="90">
        <v>45148</v>
      </c>
      <c r="CK170">
        <v>45.66</v>
      </c>
      <c r="CM170" s="90"/>
      <c r="CN170" s="366" t="e">
        <v>#N/A</v>
      </c>
    </row>
    <row r="171" spans="1:92" x14ac:dyDescent="0.35">
      <c r="A171" s="86">
        <v>42606</v>
      </c>
      <c r="B171" s="90">
        <v>42606</v>
      </c>
      <c r="C171" s="88">
        <v>4.6100000000000003</v>
      </c>
      <c r="D171" s="88">
        <v>0.4</v>
      </c>
      <c r="E171" s="88">
        <v>61.23</v>
      </c>
      <c r="F171" s="88">
        <v>25.93</v>
      </c>
      <c r="G171" s="88">
        <v>31.55</v>
      </c>
      <c r="H171" s="88">
        <v>36.933943632519345</v>
      </c>
      <c r="I171" s="88">
        <v>158.96</v>
      </c>
      <c r="J171" s="88">
        <v>35.479999999999997</v>
      </c>
      <c r="K171" s="88">
        <v>26.7</v>
      </c>
      <c r="L171" s="88">
        <v>28.1</v>
      </c>
      <c r="M171" s="88">
        <v>40.950000000000003</v>
      </c>
      <c r="N171" s="88">
        <v>41.2</v>
      </c>
      <c r="O171" s="88">
        <v>22.57</v>
      </c>
      <c r="P171" s="88"/>
      <c r="Q171" s="88">
        <v>40.630000000000003</v>
      </c>
      <c r="R171" s="88">
        <v>31.49</v>
      </c>
      <c r="S171" s="88"/>
      <c r="T171" s="88">
        <v>31.85</v>
      </c>
      <c r="U171" s="88">
        <v>30.82</v>
      </c>
      <c r="V171" s="88">
        <v>15.34</v>
      </c>
      <c r="W171" s="88">
        <v>15.24</v>
      </c>
      <c r="X171" s="88">
        <v>16.845186923488001</v>
      </c>
      <c r="Y171" s="88">
        <v>72.5</v>
      </c>
      <c r="Z171" s="88">
        <v>15.29</v>
      </c>
      <c r="AA171" s="88"/>
      <c r="AB171" s="88"/>
      <c r="AC171" s="88">
        <v>15.75</v>
      </c>
      <c r="AD171" s="88"/>
      <c r="AE171" s="88"/>
      <c r="AF171" s="88"/>
      <c r="AG171" s="88"/>
      <c r="AH171" s="88"/>
      <c r="AI171" s="88"/>
      <c r="AJ171" s="88"/>
      <c r="AK171" s="88"/>
      <c r="AN171" s="86">
        <v>44064</v>
      </c>
      <c r="AO171">
        <v>44.35</v>
      </c>
      <c r="AP171">
        <v>1.1769000000000001</v>
      </c>
      <c r="AQ171">
        <v>37.683745432916986</v>
      </c>
      <c r="AU171" s="373">
        <v>42538</v>
      </c>
      <c r="AV171" s="372">
        <v>28.74</v>
      </c>
      <c r="AW171" s="372">
        <v>139.81</v>
      </c>
      <c r="AX171" s="372">
        <v>37.408799999999999</v>
      </c>
      <c r="AY171" s="372">
        <v>14.028</v>
      </c>
      <c r="AZ171" s="372">
        <v>14.164899999999999</v>
      </c>
      <c r="BA171" s="372">
        <v>64.64</v>
      </c>
      <c r="BB171" s="372">
        <v>13.86</v>
      </c>
      <c r="BC171" s="372">
        <v>36.058300000000003</v>
      </c>
      <c r="BD171" s="372">
        <v>28.04</v>
      </c>
      <c r="BE171" s="372">
        <v>30.16</v>
      </c>
      <c r="BF171" s="372">
        <v>30.16</v>
      </c>
      <c r="BG171" s="372">
        <v>31.65</v>
      </c>
      <c r="BH171" s="372">
        <v>35.675800000000002</v>
      </c>
      <c r="BI171" s="372">
        <v>43.36</v>
      </c>
      <c r="BJ171" s="372">
        <v>44.04</v>
      </c>
      <c r="BK171" s="372">
        <v>37.44</v>
      </c>
      <c r="BL171" s="372">
        <v>14.09</v>
      </c>
      <c r="BM171" s="372"/>
      <c r="BN171" s="372">
        <v>27.3</v>
      </c>
      <c r="BO171" s="372">
        <v>28.563800000000001</v>
      </c>
      <c r="BP171" s="372">
        <v>15.15</v>
      </c>
      <c r="BQ171" s="372"/>
      <c r="BR171" s="372"/>
      <c r="BS171" s="372"/>
      <c r="BT171" s="372"/>
      <c r="BU171" s="373">
        <v>42538</v>
      </c>
      <c r="BV171" s="372">
        <v>0</v>
      </c>
      <c r="BX171" s="86"/>
      <c r="CB171" s="90">
        <v>44797</v>
      </c>
      <c r="CC171">
        <v>343.18</v>
      </c>
      <c r="CJ171" s="90">
        <v>45149</v>
      </c>
      <c r="CK171">
        <v>46.16</v>
      </c>
      <c r="CM171" s="90"/>
      <c r="CN171" s="366" t="e">
        <v>#N/A</v>
      </c>
    </row>
    <row r="172" spans="1:92" x14ac:dyDescent="0.35">
      <c r="A172" s="86">
        <v>42607</v>
      </c>
      <c r="B172" s="90">
        <v>42607</v>
      </c>
      <c r="C172" s="88">
        <v>4.71</v>
      </c>
      <c r="D172" s="88">
        <v>0.4</v>
      </c>
      <c r="E172" s="88">
        <v>61.39</v>
      </c>
      <c r="F172" s="88">
        <v>25.91</v>
      </c>
      <c r="G172" s="88">
        <v>31.48</v>
      </c>
      <c r="H172" s="88">
        <v>36.848085708322706</v>
      </c>
      <c r="I172" s="88">
        <v>158.9</v>
      </c>
      <c r="J172" s="88">
        <v>35.44</v>
      </c>
      <c r="K172" s="88">
        <v>26.6</v>
      </c>
      <c r="L172" s="88">
        <v>28</v>
      </c>
      <c r="M172" s="88">
        <v>41.05</v>
      </c>
      <c r="N172" s="88">
        <v>41.3</v>
      </c>
      <c r="O172" s="88">
        <v>22.45</v>
      </c>
      <c r="P172" s="88"/>
      <c r="Q172" s="88">
        <v>40.44</v>
      </c>
      <c r="R172" s="88">
        <v>31.45</v>
      </c>
      <c r="S172" s="88"/>
      <c r="T172" s="88">
        <v>31.7</v>
      </c>
      <c r="U172" s="88">
        <v>30.93</v>
      </c>
      <c r="V172" s="88">
        <v>15.33</v>
      </c>
      <c r="W172" s="88">
        <v>15.26</v>
      </c>
      <c r="X172" s="88">
        <v>16.696426500939175</v>
      </c>
      <c r="Y172" s="88">
        <v>72</v>
      </c>
      <c r="Z172" s="88">
        <v>15.33</v>
      </c>
      <c r="AA172" s="88"/>
      <c r="AB172" s="88"/>
      <c r="AC172" s="88">
        <v>15.7</v>
      </c>
      <c r="AD172" s="88"/>
      <c r="AE172" s="88"/>
      <c r="AF172" s="88"/>
      <c r="AG172" s="88"/>
      <c r="AH172" s="88"/>
      <c r="AI172" s="88"/>
      <c r="AJ172" s="88"/>
      <c r="AK172" s="88"/>
      <c r="AN172" s="86">
        <v>44067</v>
      </c>
      <c r="AO172">
        <v>45.13</v>
      </c>
      <c r="AP172">
        <v>1.1847000000000001</v>
      </c>
      <c r="AQ172">
        <v>38.094032244450069</v>
      </c>
      <c r="AU172" s="373">
        <v>42539</v>
      </c>
      <c r="AV172" s="372">
        <v>21.23</v>
      </c>
      <c r="AW172" s="372">
        <v>150.18</v>
      </c>
      <c r="AX172" s="372">
        <v>30.2971</v>
      </c>
      <c r="AY172" s="372">
        <v>14.337</v>
      </c>
      <c r="AZ172" s="372"/>
      <c r="BA172" s="372">
        <v>64.52</v>
      </c>
      <c r="BB172" s="372">
        <v>14.15</v>
      </c>
      <c r="BC172" s="372">
        <v>23.366299999999999</v>
      </c>
      <c r="BD172" s="372">
        <v>21.98</v>
      </c>
      <c r="BE172" s="372">
        <v>24.16</v>
      </c>
      <c r="BF172" s="372">
        <v>23.46</v>
      </c>
      <c r="BG172" s="372">
        <v>31.11</v>
      </c>
      <c r="BH172" s="372">
        <v>25.283799999999999</v>
      </c>
      <c r="BI172" s="372">
        <v>35.19</v>
      </c>
      <c r="BJ172" s="372">
        <v>35.32</v>
      </c>
      <c r="BK172" s="372">
        <v>35.08</v>
      </c>
      <c r="BL172" s="372">
        <v>14.02</v>
      </c>
      <c r="BM172" s="372"/>
      <c r="BN172" s="372">
        <v>24.02</v>
      </c>
      <c r="BO172" s="372">
        <v>22.9117</v>
      </c>
      <c r="BP172" s="372">
        <v>15.125</v>
      </c>
      <c r="BQ172" s="372"/>
      <c r="BR172" s="372"/>
      <c r="BS172" s="372"/>
      <c r="BT172" s="372"/>
      <c r="BU172" s="373">
        <v>42539</v>
      </c>
      <c r="BV172" s="372">
        <v>0</v>
      </c>
      <c r="BX172" s="86"/>
      <c r="CB172" s="90">
        <v>44798</v>
      </c>
      <c r="CC172">
        <v>341.21</v>
      </c>
      <c r="CJ172" s="90">
        <v>45152</v>
      </c>
      <c r="CK172">
        <v>46.21</v>
      </c>
      <c r="CM172" s="90"/>
      <c r="CN172" s="366" t="e">
        <v>#N/A</v>
      </c>
    </row>
    <row r="173" spans="1:92" x14ac:dyDescent="0.35">
      <c r="A173" s="86">
        <v>42608</v>
      </c>
      <c r="B173" s="90">
        <v>42608</v>
      </c>
      <c r="C173" s="88">
        <v>4.7</v>
      </c>
      <c r="D173" s="88">
        <v>0.4</v>
      </c>
      <c r="E173" s="88">
        <v>61.7</v>
      </c>
      <c r="F173" s="88">
        <v>26.04</v>
      </c>
      <c r="G173" s="88">
        <v>31.5</v>
      </c>
      <c r="H173" s="88">
        <v>36.756544260475444</v>
      </c>
      <c r="I173" s="88">
        <v>158.94999999999999</v>
      </c>
      <c r="J173" s="88">
        <v>35.46</v>
      </c>
      <c r="K173" s="88">
        <v>26.7</v>
      </c>
      <c r="L173" s="88">
        <v>28.1</v>
      </c>
      <c r="M173" s="88">
        <v>41.1</v>
      </c>
      <c r="N173" s="88">
        <v>41.35</v>
      </c>
      <c r="O173" s="88">
        <v>22.8</v>
      </c>
      <c r="P173" s="88"/>
      <c r="Q173" s="88">
        <v>40.47</v>
      </c>
      <c r="R173" s="88">
        <v>31.49</v>
      </c>
      <c r="S173" s="88"/>
      <c r="T173" s="88">
        <v>31.73</v>
      </c>
      <c r="U173" s="88">
        <v>31</v>
      </c>
      <c r="V173" s="88">
        <v>15.67</v>
      </c>
      <c r="W173" s="88">
        <v>15.55</v>
      </c>
      <c r="X173" s="88">
        <v>16.677458144482472</v>
      </c>
      <c r="Y173" s="88">
        <v>72.12</v>
      </c>
      <c r="Z173" s="88">
        <v>15.6</v>
      </c>
      <c r="AA173" s="88"/>
      <c r="AB173" s="88"/>
      <c r="AC173" s="88">
        <v>15.8</v>
      </c>
      <c r="AD173" s="88"/>
      <c r="AE173" s="88"/>
      <c r="AF173" s="88"/>
      <c r="AG173" s="88"/>
      <c r="AH173" s="88"/>
      <c r="AI173" s="88"/>
      <c r="AJ173" s="88"/>
      <c r="AK173" s="88"/>
      <c r="AN173" s="86">
        <v>44068</v>
      </c>
      <c r="AO173">
        <v>45.86</v>
      </c>
      <c r="AP173">
        <v>1.1814</v>
      </c>
      <c r="AQ173">
        <v>38.818351108853903</v>
      </c>
      <c r="AU173" s="373">
        <v>42540</v>
      </c>
      <c r="AV173" s="372">
        <v>15.68</v>
      </c>
      <c r="AW173" s="372">
        <v>254.55</v>
      </c>
      <c r="AX173" s="372">
        <v>27.183299999999999</v>
      </c>
      <c r="AY173" s="372">
        <v>14.339</v>
      </c>
      <c r="AZ173" s="372"/>
      <c r="BA173" s="372">
        <v>59.14</v>
      </c>
      <c r="BB173" s="372">
        <v>14.15</v>
      </c>
      <c r="BC173" s="372">
        <v>16.8583</v>
      </c>
      <c r="BD173" s="372">
        <v>17.399999999999999</v>
      </c>
      <c r="BE173" s="372">
        <v>20.8</v>
      </c>
      <c r="BF173" s="372">
        <v>19.850000000000001</v>
      </c>
      <c r="BG173" s="372">
        <v>29.21</v>
      </c>
      <c r="BH173" s="372">
        <v>25.0688</v>
      </c>
      <c r="BI173" s="372">
        <v>30.17</v>
      </c>
      <c r="BJ173" s="372">
        <v>30.17</v>
      </c>
      <c r="BK173" s="372">
        <v>34.64</v>
      </c>
      <c r="BL173" s="372">
        <v>15</v>
      </c>
      <c r="BM173" s="372"/>
      <c r="BN173" s="372">
        <v>20.41</v>
      </c>
      <c r="BO173" s="372">
        <v>19.0779</v>
      </c>
      <c r="BP173" s="372">
        <v>15.125</v>
      </c>
      <c r="BQ173" s="372"/>
      <c r="BR173" s="372"/>
      <c r="BS173" s="372"/>
      <c r="BT173" s="372"/>
      <c r="BU173" s="373">
        <v>42540</v>
      </c>
      <c r="BV173" s="372">
        <v>0</v>
      </c>
      <c r="BX173" s="86"/>
      <c r="CB173" s="90">
        <v>44799</v>
      </c>
      <c r="CC173">
        <v>348.55</v>
      </c>
      <c r="CJ173" s="90">
        <v>45153</v>
      </c>
      <c r="CK173">
        <v>46.21</v>
      </c>
      <c r="CM173" s="90"/>
      <c r="CN173" s="366" t="e">
        <v>#N/A</v>
      </c>
    </row>
    <row r="174" spans="1:92" x14ac:dyDescent="0.35">
      <c r="A174" s="86">
        <v>42611</v>
      </c>
      <c r="B174" s="90">
        <v>42611</v>
      </c>
      <c r="C174" s="88">
        <v>4.7</v>
      </c>
      <c r="D174" s="88">
        <v>0.4</v>
      </c>
      <c r="E174" s="88">
        <v>61.7</v>
      </c>
      <c r="F174" s="88">
        <v>26</v>
      </c>
      <c r="G174" s="88">
        <v>31.6</v>
      </c>
      <c r="H174" s="88">
        <v>36.70406796878607</v>
      </c>
      <c r="I174" s="88">
        <v>158.97999999999999</v>
      </c>
      <c r="J174" s="88">
        <v>35.61</v>
      </c>
      <c r="K174" s="88">
        <v>26.65</v>
      </c>
      <c r="L174" s="88">
        <v>28.05</v>
      </c>
      <c r="M174" s="88">
        <v>41.08</v>
      </c>
      <c r="N174" s="88">
        <v>41.33</v>
      </c>
      <c r="O174" s="88">
        <v>22.71</v>
      </c>
      <c r="P174" s="88"/>
      <c r="Q174" s="88">
        <v>40.79</v>
      </c>
      <c r="R174" s="88">
        <v>31.72</v>
      </c>
      <c r="S174" s="88"/>
      <c r="T174" s="88">
        <v>31.8</v>
      </c>
      <c r="U174" s="88">
        <v>31.1</v>
      </c>
      <c r="V174" s="88">
        <v>15.67</v>
      </c>
      <c r="W174" s="88">
        <v>15.55</v>
      </c>
      <c r="X174" s="88">
        <v>16.819042341967954</v>
      </c>
      <c r="Y174" s="88">
        <v>72.849999999999994</v>
      </c>
      <c r="Z174" s="88">
        <v>15.6</v>
      </c>
      <c r="AA174" s="88"/>
      <c r="AB174" s="88"/>
      <c r="AC174" s="88">
        <v>15.9</v>
      </c>
      <c r="AD174" s="88"/>
      <c r="AE174" s="88"/>
      <c r="AF174" s="88"/>
      <c r="AG174" s="88"/>
      <c r="AH174" s="88"/>
      <c r="AI174" s="88"/>
      <c r="AJ174" s="88"/>
      <c r="AK174" s="88"/>
      <c r="AN174" s="86">
        <v>44069</v>
      </c>
      <c r="AO174">
        <v>45.64</v>
      </c>
      <c r="AP174">
        <v>1.1789000000000001</v>
      </c>
      <c r="AQ174">
        <v>38.71405547544321</v>
      </c>
      <c r="AU174" s="373">
        <v>42541</v>
      </c>
      <c r="AV174" s="372">
        <v>29.04</v>
      </c>
      <c r="AW174" s="372">
        <v>272.76</v>
      </c>
      <c r="AX174" s="372">
        <v>31.8996</v>
      </c>
      <c r="AY174" s="372">
        <v>14.489000000000001</v>
      </c>
      <c r="AZ174" s="372">
        <v>14.7942</v>
      </c>
      <c r="BA174" s="372">
        <v>64.39</v>
      </c>
      <c r="BB174" s="372">
        <v>14.35</v>
      </c>
      <c r="BC174" s="372">
        <v>31.239599999999999</v>
      </c>
      <c r="BD174" s="372">
        <v>26.96</v>
      </c>
      <c r="BE174" s="372">
        <v>45.05</v>
      </c>
      <c r="BF174" s="372">
        <v>45.05</v>
      </c>
      <c r="BG174" s="372">
        <v>35.22</v>
      </c>
      <c r="BH174" s="372">
        <v>33.122500000000002</v>
      </c>
      <c r="BI174" s="372">
        <v>40.42</v>
      </c>
      <c r="BJ174" s="372">
        <v>41.21</v>
      </c>
      <c r="BK174" s="372">
        <v>37.06</v>
      </c>
      <c r="BL174" s="372">
        <v>15</v>
      </c>
      <c r="BM174" s="372"/>
      <c r="BN174" s="372">
        <v>20.96</v>
      </c>
      <c r="BO174" s="372">
        <v>27.569600000000001</v>
      </c>
      <c r="BP174" s="372">
        <v>15.45</v>
      </c>
      <c r="BQ174" s="372"/>
      <c r="BR174" s="372"/>
      <c r="BS174" s="372"/>
      <c r="BT174" s="372"/>
      <c r="BU174" s="373">
        <v>42541</v>
      </c>
      <c r="BV174" s="372">
        <v>0</v>
      </c>
      <c r="BX174" s="86"/>
      <c r="CB174" s="90">
        <v>44802</v>
      </c>
      <c r="CC174">
        <v>344.3</v>
      </c>
      <c r="CJ174" s="90">
        <v>45154</v>
      </c>
      <c r="CK174">
        <v>46.85</v>
      </c>
      <c r="CM174" s="90"/>
      <c r="CN174" s="366" t="e">
        <v>#N/A</v>
      </c>
    </row>
    <row r="175" spans="1:92" x14ac:dyDescent="0.35">
      <c r="A175" s="86">
        <v>42612</v>
      </c>
      <c r="B175" s="90">
        <v>42612</v>
      </c>
      <c r="C175" s="88">
        <v>4.55</v>
      </c>
      <c r="D175" s="88">
        <v>0.41</v>
      </c>
      <c r="E175" s="88">
        <v>62.7</v>
      </c>
      <c r="F175" s="88">
        <v>26.29</v>
      </c>
      <c r="G175" s="88">
        <v>31.83</v>
      </c>
      <c r="H175" s="88">
        <v>36.607882862141999</v>
      </c>
      <c r="I175" s="88">
        <v>159.01</v>
      </c>
      <c r="J175" s="88">
        <v>35.76</v>
      </c>
      <c r="K175" s="88">
        <v>27.05</v>
      </c>
      <c r="L175" s="88">
        <v>28.45</v>
      </c>
      <c r="M175" s="88">
        <v>41.2</v>
      </c>
      <c r="N175" s="88">
        <v>41.45</v>
      </c>
      <c r="O175" s="88">
        <v>22.97</v>
      </c>
      <c r="P175" s="88"/>
      <c r="Q175" s="88">
        <v>40.53</v>
      </c>
      <c r="R175" s="88">
        <v>31.96</v>
      </c>
      <c r="S175" s="88"/>
      <c r="T175" s="88">
        <v>31.8</v>
      </c>
      <c r="U175" s="88">
        <v>31.17</v>
      </c>
      <c r="V175" s="88">
        <v>15.59</v>
      </c>
      <c r="W175" s="88">
        <v>15.4</v>
      </c>
      <c r="X175" s="88">
        <v>16.875402891610644</v>
      </c>
      <c r="Y175" s="88">
        <v>73.3</v>
      </c>
      <c r="Z175" s="88">
        <v>15.45</v>
      </c>
      <c r="AA175" s="88"/>
      <c r="AB175" s="88"/>
      <c r="AC175" s="88">
        <v>15.9</v>
      </c>
      <c r="AD175" s="88"/>
      <c r="AE175" s="88"/>
      <c r="AF175" s="88"/>
      <c r="AG175" s="88"/>
      <c r="AH175" s="88"/>
      <c r="AI175" s="88"/>
      <c r="AJ175" s="88"/>
      <c r="AK175" s="88"/>
      <c r="AN175" s="86">
        <v>44070</v>
      </c>
      <c r="AO175">
        <v>45.6</v>
      </c>
      <c r="AP175">
        <v>1.1806000000000001</v>
      </c>
      <c r="AQ175">
        <v>38.624428256818568</v>
      </c>
      <c r="AU175" s="373">
        <v>42542</v>
      </c>
      <c r="AV175" s="372">
        <v>33.270000000000003</v>
      </c>
      <c r="AW175" s="372">
        <v>412.55</v>
      </c>
      <c r="AX175" s="372">
        <v>33.468299999999999</v>
      </c>
      <c r="AY175" s="372">
        <v>15.013999999999999</v>
      </c>
      <c r="AZ175" s="372">
        <v>14.758100000000001</v>
      </c>
      <c r="BA175" s="372">
        <v>67.569999999999993</v>
      </c>
      <c r="BB175" s="372">
        <v>15.59</v>
      </c>
      <c r="BC175" s="372">
        <v>33.502099999999999</v>
      </c>
      <c r="BD175" s="372">
        <v>33.090000000000003</v>
      </c>
      <c r="BE175" s="372">
        <v>34.19</v>
      </c>
      <c r="BF175" s="372">
        <v>34.19</v>
      </c>
      <c r="BG175" s="372">
        <v>36.36</v>
      </c>
      <c r="BH175" s="372">
        <v>33.222099999999998</v>
      </c>
      <c r="BI175" s="372">
        <v>41.88</v>
      </c>
      <c r="BJ175" s="372">
        <v>41.94</v>
      </c>
      <c r="BK175" s="372">
        <v>39.36</v>
      </c>
      <c r="BL175" s="372">
        <v>14.87</v>
      </c>
      <c r="BM175" s="372"/>
      <c r="BN175" s="372">
        <v>31.56</v>
      </c>
      <c r="BO175" s="372">
        <v>33.602499999999999</v>
      </c>
      <c r="BP175" s="372">
        <v>15.8</v>
      </c>
      <c r="BQ175" s="372"/>
      <c r="BR175" s="372"/>
      <c r="BS175" s="372"/>
      <c r="BT175" s="372"/>
      <c r="BU175" s="373">
        <v>42542</v>
      </c>
      <c r="BV175" s="372">
        <v>0</v>
      </c>
      <c r="BX175" s="86"/>
      <c r="CB175" s="90">
        <v>44803</v>
      </c>
      <c r="CC175">
        <v>338.02</v>
      </c>
      <c r="CJ175" s="90">
        <v>45155</v>
      </c>
      <c r="CK175">
        <v>48.16</v>
      </c>
      <c r="CM175" s="90"/>
      <c r="CN175" s="366" t="e">
        <v>#N/A</v>
      </c>
    </row>
    <row r="176" spans="1:92" x14ac:dyDescent="0.35">
      <c r="A176" s="86">
        <v>42613</v>
      </c>
      <c r="B176" s="90">
        <v>42613</v>
      </c>
      <c r="C176" s="88">
        <v>4.47</v>
      </c>
      <c r="D176" s="88">
        <v>0.4</v>
      </c>
      <c r="E176" s="88">
        <v>62.18</v>
      </c>
      <c r="F176" s="88">
        <v>26.1</v>
      </c>
      <c r="G176" s="88">
        <v>31.55</v>
      </c>
      <c r="H176" s="88">
        <v>36.524016263524224</v>
      </c>
      <c r="I176" s="88">
        <v>159</v>
      </c>
      <c r="J176" s="88">
        <v>35.72</v>
      </c>
      <c r="K176" s="88">
        <v>26.8</v>
      </c>
      <c r="L176" s="88">
        <v>28.2</v>
      </c>
      <c r="M176" s="88">
        <v>41.25</v>
      </c>
      <c r="N176" s="88">
        <v>41.5</v>
      </c>
      <c r="O176" s="88">
        <v>22.58</v>
      </c>
      <c r="P176" s="88"/>
      <c r="Q176" s="88">
        <v>40.58</v>
      </c>
      <c r="R176" s="88">
        <v>31.85</v>
      </c>
      <c r="S176" s="88"/>
      <c r="T176" s="88">
        <v>31.96</v>
      </c>
      <c r="U176" s="88">
        <v>31</v>
      </c>
      <c r="V176" s="88">
        <v>15.35</v>
      </c>
      <c r="W176" s="88">
        <v>15.25</v>
      </c>
      <c r="X176" s="88">
        <v>16.768887970045711</v>
      </c>
      <c r="Y176" s="88">
        <v>73</v>
      </c>
      <c r="Z176" s="88">
        <v>15.31</v>
      </c>
      <c r="AA176" s="88"/>
      <c r="AB176" s="88"/>
      <c r="AC176" s="88">
        <v>15.964</v>
      </c>
      <c r="AD176" s="88"/>
      <c r="AE176" s="88"/>
      <c r="AF176" s="88"/>
      <c r="AG176" s="88"/>
      <c r="AH176" s="88"/>
      <c r="AI176" s="88"/>
      <c r="AJ176" s="88"/>
      <c r="AK176" s="88"/>
      <c r="AN176" s="86">
        <v>44071</v>
      </c>
      <c r="AO176">
        <v>45.81</v>
      </c>
      <c r="AP176">
        <v>1.1915</v>
      </c>
      <c r="AQ176">
        <v>38.447335291649182</v>
      </c>
      <c r="AU176" s="373">
        <v>42543</v>
      </c>
      <c r="AV176" s="372">
        <v>33.44</v>
      </c>
      <c r="AW176" s="372">
        <v>394.63</v>
      </c>
      <c r="AX176" s="372">
        <v>35.281300000000002</v>
      </c>
      <c r="AY176" s="372">
        <v>14.871</v>
      </c>
      <c r="AZ176" s="372">
        <v>15.1023</v>
      </c>
      <c r="BA176" s="372">
        <v>67.86</v>
      </c>
      <c r="BB176" s="372">
        <v>14.81</v>
      </c>
      <c r="BC176" s="372">
        <v>35.034999999999997</v>
      </c>
      <c r="BD176" s="372">
        <v>32.450000000000003</v>
      </c>
      <c r="BE176" s="372">
        <v>35.82</v>
      </c>
      <c r="BF176" s="372">
        <v>35.82</v>
      </c>
      <c r="BG176" s="372">
        <v>39.78</v>
      </c>
      <c r="BH176" s="372">
        <v>35.85</v>
      </c>
      <c r="BI176" s="372">
        <v>38.4</v>
      </c>
      <c r="BJ176" s="372">
        <v>38.44</v>
      </c>
      <c r="BK176" s="372">
        <v>41.4</v>
      </c>
      <c r="BL176" s="372">
        <v>14.87</v>
      </c>
      <c r="BM176" s="372"/>
      <c r="BN176" s="372">
        <v>27.73</v>
      </c>
      <c r="BO176" s="372">
        <v>31.8383</v>
      </c>
      <c r="BP176" s="372">
        <v>15.8</v>
      </c>
      <c r="BQ176" s="372"/>
      <c r="BR176" s="372"/>
      <c r="BS176" s="372"/>
      <c r="BT176" s="372"/>
      <c r="BU176" s="373">
        <v>42543</v>
      </c>
      <c r="BV176" s="372">
        <v>0</v>
      </c>
      <c r="BX176" s="86"/>
      <c r="CB176" s="90">
        <v>44804</v>
      </c>
      <c r="CC176">
        <v>342.93</v>
      </c>
      <c r="CJ176" s="90">
        <v>45156</v>
      </c>
      <c r="CK176">
        <v>49.39</v>
      </c>
      <c r="CM176" s="90"/>
      <c r="CN176" s="366" t="e">
        <v>#N/A</v>
      </c>
    </row>
    <row r="177" spans="1:92" x14ac:dyDescent="0.35">
      <c r="A177" s="86">
        <v>42614</v>
      </c>
      <c r="B177" s="90">
        <v>42614</v>
      </c>
      <c r="C177" s="88">
        <v>4.38</v>
      </c>
      <c r="D177" s="88">
        <v>0.39</v>
      </c>
      <c r="E177" s="88">
        <v>62.2</v>
      </c>
      <c r="F177" s="88">
        <v>25.97</v>
      </c>
      <c r="G177" s="88">
        <v>31.3</v>
      </c>
      <c r="H177" s="88">
        <v>36.384465574521712</v>
      </c>
      <c r="I177" s="88">
        <v>158.80000000000001</v>
      </c>
      <c r="J177" s="88">
        <v>35.520000000000003</v>
      </c>
      <c r="K177" s="88">
        <v>26.7</v>
      </c>
      <c r="L177" s="88">
        <v>28.1</v>
      </c>
      <c r="M177" s="88">
        <v>41.43</v>
      </c>
      <c r="N177" s="88">
        <v>41.68</v>
      </c>
      <c r="O177" s="88">
        <v>23</v>
      </c>
      <c r="P177" s="88"/>
      <c r="Q177" s="88">
        <v>40.14</v>
      </c>
      <c r="R177" s="88">
        <v>31.55</v>
      </c>
      <c r="S177" s="88"/>
      <c r="T177" s="88">
        <v>31.7</v>
      </c>
      <c r="U177" s="88">
        <v>30.75</v>
      </c>
      <c r="V177" s="88">
        <v>15.15</v>
      </c>
      <c r="W177" s="88">
        <v>15.07</v>
      </c>
      <c r="X177" s="88">
        <v>16.588383549089244</v>
      </c>
      <c r="Y177" s="88">
        <v>72.400000000000006</v>
      </c>
      <c r="Z177" s="88">
        <v>15.12</v>
      </c>
      <c r="AA177" s="88"/>
      <c r="AB177" s="88"/>
      <c r="AC177" s="88">
        <v>15.7</v>
      </c>
      <c r="AD177" s="88"/>
      <c r="AE177" s="88"/>
      <c r="AF177" s="88"/>
      <c r="AG177" s="88"/>
      <c r="AH177" s="88"/>
      <c r="AI177" s="88"/>
      <c r="AJ177" s="88"/>
      <c r="AK177" s="88"/>
      <c r="AN177" s="86">
        <v>44074</v>
      </c>
      <c r="AO177">
        <v>45.28</v>
      </c>
      <c r="AP177">
        <v>1.194</v>
      </c>
      <c r="AQ177">
        <v>37.922948073701839</v>
      </c>
      <c r="AU177" s="373">
        <v>42544</v>
      </c>
      <c r="AV177" s="372">
        <v>32.72</v>
      </c>
      <c r="AW177" s="372">
        <v>297.94</v>
      </c>
      <c r="AX177" s="372">
        <v>38.6571</v>
      </c>
      <c r="AY177" s="372">
        <v>15.263999999999999</v>
      </c>
      <c r="AZ177" s="372">
        <v>14.944800000000001</v>
      </c>
      <c r="BA177" s="372">
        <v>69.319999999999993</v>
      </c>
      <c r="BB177" s="372">
        <v>15.18</v>
      </c>
      <c r="BC177" s="372">
        <v>37.311700000000002</v>
      </c>
      <c r="BD177" s="372">
        <v>29.41</v>
      </c>
      <c r="BE177" s="372">
        <v>38.46</v>
      </c>
      <c r="BF177" s="372">
        <v>38.46</v>
      </c>
      <c r="BG177" s="372">
        <v>36.76</v>
      </c>
      <c r="BH177" s="372">
        <v>32.893300000000004</v>
      </c>
      <c r="BI177" s="372">
        <v>38.770000000000003</v>
      </c>
      <c r="BJ177" s="372">
        <v>38.770000000000003</v>
      </c>
      <c r="BK177" s="372">
        <v>37.24</v>
      </c>
      <c r="BL177" s="372">
        <v>14.92</v>
      </c>
      <c r="BM177" s="372"/>
      <c r="BN177" s="372">
        <v>34.5</v>
      </c>
      <c r="BO177" s="372">
        <v>30.633800000000001</v>
      </c>
      <c r="BP177" s="372">
        <v>16.25</v>
      </c>
      <c r="BQ177" s="372"/>
      <c r="BR177" s="372"/>
      <c r="BS177" s="372"/>
      <c r="BT177" s="372"/>
      <c r="BU177" s="373">
        <v>42544</v>
      </c>
      <c r="BV177" s="372">
        <v>0</v>
      </c>
      <c r="BX177" s="86"/>
      <c r="CB177" s="90">
        <v>44805</v>
      </c>
      <c r="CC177">
        <v>356.31</v>
      </c>
      <c r="CJ177" s="90">
        <v>45159</v>
      </c>
      <c r="CK177">
        <v>51.78</v>
      </c>
      <c r="CM177" s="90"/>
      <c r="CN177" s="366" t="e">
        <v>#N/A</v>
      </c>
    </row>
    <row r="178" spans="1:92" x14ac:dyDescent="0.35">
      <c r="A178" s="86">
        <v>42615</v>
      </c>
      <c r="B178" s="90">
        <v>42615</v>
      </c>
      <c r="C178" s="88">
        <v>4.08</v>
      </c>
      <c r="D178" s="88">
        <v>0.38</v>
      </c>
      <c r="E178" s="88">
        <v>62.73</v>
      </c>
      <c r="F178" s="88">
        <v>25.87</v>
      </c>
      <c r="G178" s="88">
        <v>31.5</v>
      </c>
      <c r="H178" s="88">
        <v>36.122876531402284</v>
      </c>
      <c r="I178" s="88">
        <v>158.63</v>
      </c>
      <c r="J178" s="88">
        <v>35.33</v>
      </c>
      <c r="K178" s="88">
        <v>26.65</v>
      </c>
      <c r="L178" s="88">
        <v>28.05</v>
      </c>
      <c r="M178" s="88">
        <v>41.18</v>
      </c>
      <c r="N178" s="88">
        <v>41.43</v>
      </c>
      <c r="O178" s="88">
        <v>22.95</v>
      </c>
      <c r="P178" s="88"/>
      <c r="Q178" s="88">
        <v>40.340000000000003</v>
      </c>
      <c r="R178" s="88">
        <v>31.59</v>
      </c>
      <c r="S178" s="88"/>
      <c r="T178" s="88">
        <v>31.5</v>
      </c>
      <c r="U178" s="88">
        <v>30.72</v>
      </c>
      <c r="V178" s="88">
        <v>15.23</v>
      </c>
      <c r="W178" s="88">
        <v>15.1</v>
      </c>
      <c r="X178" s="88">
        <v>16.559639294985654</v>
      </c>
      <c r="Y178" s="88">
        <v>72.72</v>
      </c>
      <c r="Z178" s="88">
        <v>15.18</v>
      </c>
      <c r="AA178" s="88"/>
      <c r="AB178" s="88"/>
      <c r="AC178" s="88">
        <v>15.7</v>
      </c>
      <c r="AD178" s="88"/>
      <c r="AE178" s="88"/>
      <c r="AF178" s="88"/>
      <c r="AG178" s="88"/>
      <c r="AH178" s="88"/>
      <c r="AI178" s="88"/>
      <c r="AJ178" s="88"/>
      <c r="AK178" s="88"/>
      <c r="AN178" s="86">
        <v>44075</v>
      </c>
      <c r="AO178">
        <v>45.58</v>
      </c>
      <c r="AP178">
        <v>1.1987000000000001</v>
      </c>
      <c r="AQ178">
        <v>38.024526570451322</v>
      </c>
      <c r="AU178" s="373">
        <v>42545</v>
      </c>
      <c r="AV178" s="372">
        <v>34.06</v>
      </c>
      <c r="AW178" s="372">
        <v>193.05</v>
      </c>
      <c r="AX178" s="372">
        <v>39.866300000000003</v>
      </c>
      <c r="AY178" s="372">
        <v>15.193</v>
      </c>
      <c r="AZ178" s="372">
        <v>14.5359</v>
      </c>
      <c r="BA178" s="372">
        <v>68.489999999999995</v>
      </c>
      <c r="BB178" s="372">
        <v>15.09</v>
      </c>
      <c r="BC178" s="372">
        <v>38.770800000000001</v>
      </c>
      <c r="BD178" s="372">
        <v>30.58</v>
      </c>
      <c r="BE178" s="372">
        <v>36.15</v>
      </c>
      <c r="BF178" s="372">
        <v>35.74</v>
      </c>
      <c r="BG178" s="372">
        <v>45.4</v>
      </c>
      <c r="BH178" s="372">
        <v>30.070799999999998</v>
      </c>
      <c r="BI178" s="372">
        <v>37.369999999999997</v>
      </c>
      <c r="BJ178" s="372">
        <v>37.81</v>
      </c>
      <c r="BK178" s="372">
        <v>36.229999999999997</v>
      </c>
      <c r="BL178" s="372">
        <v>15.04</v>
      </c>
      <c r="BM178" s="372"/>
      <c r="BN178" s="372">
        <v>33.17</v>
      </c>
      <c r="BO178" s="372">
        <v>30.381699999999999</v>
      </c>
      <c r="BP178" s="372">
        <v>15.475</v>
      </c>
      <c r="BQ178" s="372"/>
      <c r="BR178" s="372"/>
      <c r="BS178" s="372"/>
      <c r="BT178" s="372"/>
      <c r="BU178" s="373">
        <v>42545</v>
      </c>
      <c r="BV178" s="372">
        <v>0</v>
      </c>
      <c r="BX178" s="86"/>
      <c r="CB178" s="90">
        <v>44806</v>
      </c>
      <c r="CC178">
        <v>364.4</v>
      </c>
      <c r="CJ178" s="90">
        <v>45160</v>
      </c>
      <c r="CK178">
        <v>57.26</v>
      </c>
      <c r="CM178" s="90"/>
      <c r="CN178" s="366" t="e">
        <v>#N/A</v>
      </c>
    </row>
    <row r="179" spans="1:92" x14ac:dyDescent="0.35">
      <c r="A179" s="86">
        <v>42618</v>
      </c>
      <c r="B179" s="90">
        <v>42618</v>
      </c>
      <c r="C179" s="88">
        <v>3.93</v>
      </c>
      <c r="D179" s="88">
        <v>0.37</v>
      </c>
      <c r="E179" s="88">
        <v>63.08</v>
      </c>
      <c r="F179" s="88">
        <v>26.02</v>
      </c>
      <c r="G179" s="88">
        <v>31.76</v>
      </c>
      <c r="H179" s="88">
        <v>36.436921522243402</v>
      </c>
      <c r="I179" s="88">
        <v>158.65</v>
      </c>
      <c r="J179" s="88">
        <v>35.409999999999997</v>
      </c>
      <c r="K179" s="88">
        <v>26.8</v>
      </c>
      <c r="L179" s="88">
        <v>28.2</v>
      </c>
      <c r="M179" s="88">
        <v>41.38</v>
      </c>
      <c r="N179" s="88">
        <v>41.63</v>
      </c>
      <c r="O179" s="88">
        <v>22.85</v>
      </c>
      <c r="P179" s="88"/>
      <c r="Q179" s="88">
        <v>40.58</v>
      </c>
      <c r="R179" s="88">
        <v>32</v>
      </c>
      <c r="S179" s="88"/>
      <c r="T179" s="88">
        <v>31.75</v>
      </c>
      <c r="U179" s="88">
        <v>30.85</v>
      </c>
      <c r="V179" s="88">
        <v>15.2</v>
      </c>
      <c r="W179" s="88">
        <v>15.07</v>
      </c>
      <c r="X179" s="88">
        <v>16.719873222939299</v>
      </c>
      <c r="Y179" s="88">
        <v>72.8</v>
      </c>
      <c r="Z179" s="88">
        <v>15.14</v>
      </c>
      <c r="AA179" s="88"/>
      <c r="AB179" s="88"/>
      <c r="AC179" s="88">
        <v>15.7</v>
      </c>
      <c r="AD179" s="88"/>
      <c r="AE179" s="88"/>
      <c r="AF179" s="88"/>
      <c r="AG179" s="88"/>
      <c r="AH179" s="88"/>
      <c r="AI179" s="88"/>
      <c r="AJ179" s="88"/>
      <c r="AK179" s="88"/>
      <c r="AN179" s="86">
        <v>44076</v>
      </c>
      <c r="AO179">
        <v>44.43</v>
      </c>
      <c r="AP179">
        <v>1.1860999999999999</v>
      </c>
      <c r="AQ179">
        <v>37.458898912401992</v>
      </c>
      <c r="AU179" s="373">
        <v>42546</v>
      </c>
      <c r="AV179" s="372">
        <v>25.43</v>
      </c>
      <c r="AW179" s="372">
        <v>132.85</v>
      </c>
      <c r="AX179" s="372">
        <v>32.460799999999999</v>
      </c>
      <c r="AY179" s="372">
        <v>14.646000000000001</v>
      </c>
      <c r="AZ179" s="372"/>
      <c r="BA179" s="372">
        <v>66.42</v>
      </c>
      <c r="BB179" s="372">
        <v>14.4</v>
      </c>
      <c r="BC179" s="372">
        <v>25.5183</v>
      </c>
      <c r="BD179" s="372">
        <v>27.99</v>
      </c>
      <c r="BE179" s="372">
        <v>34.47</v>
      </c>
      <c r="BF179" s="372">
        <v>32.340000000000003</v>
      </c>
      <c r="BG179" s="372">
        <v>32.06</v>
      </c>
      <c r="BH179" s="372">
        <v>28.513300000000001</v>
      </c>
      <c r="BI179" s="372">
        <v>34.83</v>
      </c>
      <c r="BJ179" s="372">
        <v>34.83</v>
      </c>
      <c r="BK179" s="372">
        <v>35.869999999999997</v>
      </c>
      <c r="BL179" s="372">
        <v>15.02</v>
      </c>
      <c r="BM179" s="372"/>
      <c r="BN179" s="372">
        <v>33.549999999999997</v>
      </c>
      <c r="BO179" s="372">
        <v>26.648800000000001</v>
      </c>
      <c r="BP179" s="372">
        <v>15.3</v>
      </c>
      <c r="BQ179" s="372"/>
      <c r="BR179" s="372"/>
      <c r="BS179" s="372"/>
      <c r="BT179" s="372"/>
      <c r="BU179" s="373">
        <v>42546</v>
      </c>
      <c r="BV179" s="372">
        <v>0</v>
      </c>
      <c r="BX179" s="86"/>
      <c r="CB179" s="90">
        <v>44809</v>
      </c>
      <c r="CC179">
        <v>384.64</v>
      </c>
      <c r="CJ179" s="90">
        <v>45161</v>
      </c>
      <c r="CK179">
        <v>56.68</v>
      </c>
      <c r="CM179" s="90"/>
      <c r="CN179" s="366" t="e">
        <v>#N/A</v>
      </c>
    </row>
    <row r="180" spans="1:92" x14ac:dyDescent="0.35">
      <c r="A180" s="86">
        <v>42619</v>
      </c>
      <c r="B180" s="90">
        <v>42619</v>
      </c>
      <c r="C180" s="88">
        <v>4.13</v>
      </c>
      <c r="D180" s="88">
        <v>0.38</v>
      </c>
      <c r="E180" s="88">
        <v>63.39</v>
      </c>
      <c r="F180" s="88">
        <v>25.97</v>
      </c>
      <c r="G180" s="88">
        <v>31.52</v>
      </c>
      <c r="H180" s="88">
        <v>36.510094957131003</v>
      </c>
      <c r="I180" s="88">
        <v>158.41</v>
      </c>
      <c r="J180" s="88">
        <v>35.340000000000003</v>
      </c>
      <c r="K180" s="88">
        <v>26.75</v>
      </c>
      <c r="L180" s="88">
        <v>28.05</v>
      </c>
      <c r="M180" s="88">
        <v>41.28</v>
      </c>
      <c r="N180" s="88">
        <v>41.53</v>
      </c>
      <c r="O180" s="88">
        <v>22.8</v>
      </c>
      <c r="P180" s="88"/>
      <c r="Q180" s="88">
        <v>40.380000000000003</v>
      </c>
      <c r="R180" s="88">
        <v>31.88</v>
      </c>
      <c r="S180" s="88"/>
      <c r="T180" s="88">
        <v>31.84</v>
      </c>
      <c r="U180" s="88">
        <v>30.6</v>
      </c>
      <c r="V180" s="88">
        <v>15.16</v>
      </c>
      <c r="W180" s="88">
        <v>15.13</v>
      </c>
      <c r="X180" s="88">
        <v>16.469991702774962</v>
      </c>
      <c r="Y180" s="88">
        <v>71.459999999999994</v>
      </c>
      <c r="Z180" s="88">
        <v>15.14</v>
      </c>
      <c r="AA180" s="88"/>
      <c r="AB180" s="88"/>
      <c r="AC180" s="88">
        <v>15.45</v>
      </c>
      <c r="AD180" s="88"/>
      <c r="AE180" s="88"/>
      <c r="AF180" s="88"/>
      <c r="AG180" s="88"/>
      <c r="AH180" s="88"/>
      <c r="AI180" s="88"/>
      <c r="AJ180" s="88"/>
      <c r="AK180" s="88"/>
      <c r="AN180" s="86">
        <v>44077</v>
      </c>
      <c r="AO180">
        <v>44.07</v>
      </c>
      <c r="AP180">
        <v>1.1813</v>
      </c>
      <c r="AQ180">
        <v>37.306357402861252</v>
      </c>
      <c r="AU180" s="373">
        <v>42547</v>
      </c>
      <c r="AV180" s="372">
        <v>13.81</v>
      </c>
      <c r="AW180" s="372">
        <v>238.6</v>
      </c>
      <c r="AX180" s="372">
        <v>23.09</v>
      </c>
      <c r="AY180" s="372">
        <v>14.662000000000001</v>
      </c>
      <c r="AZ180" s="372"/>
      <c r="BA180" s="372">
        <v>63.84</v>
      </c>
      <c r="BB180" s="372">
        <v>14.4</v>
      </c>
      <c r="BC180" s="372">
        <v>13.755800000000001</v>
      </c>
      <c r="BD180" s="372">
        <v>16.34</v>
      </c>
      <c r="BE180" s="372">
        <v>27.52</v>
      </c>
      <c r="BF180" s="372">
        <v>27.48</v>
      </c>
      <c r="BG180" s="372">
        <v>31.1</v>
      </c>
      <c r="BH180" s="372">
        <v>27.065000000000001</v>
      </c>
      <c r="BI180" s="372">
        <v>25.27</v>
      </c>
      <c r="BJ180" s="372">
        <v>24.8</v>
      </c>
      <c r="BK180" s="372">
        <v>39.08</v>
      </c>
      <c r="BL180" s="372">
        <v>15.19</v>
      </c>
      <c r="BM180" s="372"/>
      <c r="BN180" s="372">
        <v>22.73</v>
      </c>
      <c r="BO180" s="372">
        <v>17.319199999999999</v>
      </c>
      <c r="BP180" s="372">
        <v>14.5</v>
      </c>
      <c r="BQ180" s="372"/>
      <c r="BR180" s="372"/>
      <c r="BS180" s="372"/>
      <c r="BT180" s="372"/>
      <c r="BU180" s="373">
        <v>42547</v>
      </c>
      <c r="BV180" s="372">
        <v>0</v>
      </c>
      <c r="BX180" s="86"/>
      <c r="CB180" s="90">
        <v>44810</v>
      </c>
      <c r="CC180">
        <v>373.83</v>
      </c>
      <c r="CJ180" s="90">
        <v>45162</v>
      </c>
      <c r="CK180">
        <v>54.07</v>
      </c>
      <c r="CM180" s="90"/>
      <c r="CN180" s="366" t="e">
        <v>#N/A</v>
      </c>
    </row>
    <row r="181" spans="1:92" x14ac:dyDescent="0.35">
      <c r="A181" s="86">
        <v>42620</v>
      </c>
      <c r="B181" s="90">
        <v>42620</v>
      </c>
      <c r="C181" s="88">
        <v>4.01</v>
      </c>
      <c r="D181" s="88">
        <v>0.38</v>
      </c>
      <c r="E181" s="88">
        <v>61.59</v>
      </c>
      <c r="F181" s="88">
        <v>25.65</v>
      </c>
      <c r="G181" s="88">
        <v>31.42</v>
      </c>
      <c r="H181" s="88">
        <v>36.54425045153522</v>
      </c>
      <c r="I181" s="88">
        <v>157.82</v>
      </c>
      <c r="J181" s="88">
        <v>35.28</v>
      </c>
      <c r="K181" s="88">
        <v>26.4</v>
      </c>
      <c r="L181" s="88">
        <v>27.7</v>
      </c>
      <c r="M181" s="88">
        <v>40.98</v>
      </c>
      <c r="N181" s="88">
        <v>41.23</v>
      </c>
      <c r="O181" s="88">
        <v>22.4</v>
      </c>
      <c r="P181" s="88"/>
      <c r="Q181" s="88">
        <v>40.15</v>
      </c>
      <c r="R181" s="88">
        <v>31.66</v>
      </c>
      <c r="S181" s="88"/>
      <c r="T181" s="88">
        <v>31.7</v>
      </c>
      <c r="U181" s="88">
        <v>30.4</v>
      </c>
      <c r="V181" s="88">
        <v>15.01</v>
      </c>
      <c r="W181" s="88">
        <v>14.87</v>
      </c>
      <c r="X181" s="88">
        <v>16.377992868059092</v>
      </c>
      <c r="Y181" s="88">
        <v>70.73</v>
      </c>
      <c r="Z181" s="88">
        <v>14.93</v>
      </c>
      <c r="AA181" s="88"/>
      <c r="AB181" s="88"/>
      <c r="AC181" s="88">
        <v>15.4</v>
      </c>
      <c r="AD181" s="88"/>
      <c r="AE181" s="88"/>
      <c r="AF181" s="88"/>
      <c r="AG181" s="88"/>
      <c r="AH181" s="88"/>
      <c r="AI181" s="88"/>
      <c r="AJ181" s="88"/>
      <c r="AK181" s="88"/>
      <c r="AN181" s="86">
        <v>44078</v>
      </c>
      <c r="AO181">
        <v>42.66</v>
      </c>
      <c r="AP181">
        <v>1.1841999999999999</v>
      </c>
      <c r="AQ181">
        <v>36.024320216179696</v>
      </c>
      <c r="AU181" s="373">
        <v>42548</v>
      </c>
      <c r="AV181" s="372">
        <v>29.93</v>
      </c>
      <c r="AW181" s="372">
        <v>354.84</v>
      </c>
      <c r="AX181" s="372">
        <v>34.7254</v>
      </c>
      <c r="AY181" s="372">
        <v>14.786</v>
      </c>
      <c r="AZ181" s="372">
        <v>14.227499999999999</v>
      </c>
      <c r="BA181" s="372">
        <v>68.400000000000006</v>
      </c>
      <c r="BB181" s="372">
        <v>14.54</v>
      </c>
      <c r="BC181" s="372">
        <v>32.010399999999997</v>
      </c>
      <c r="BD181" s="372">
        <v>27.77</v>
      </c>
      <c r="BE181" s="372">
        <v>38.94</v>
      </c>
      <c r="BF181" s="372">
        <v>38.94</v>
      </c>
      <c r="BG181" s="372">
        <v>39.68</v>
      </c>
      <c r="BH181" s="372">
        <v>54.1967</v>
      </c>
      <c r="BI181" s="372">
        <v>37.31</v>
      </c>
      <c r="BJ181" s="372">
        <v>37.630000000000003</v>
      </c>
      <c r="BK181" s="372">
        <v>40.98</v>
      </c>
      <c r="BL181" s="372">
        <v>15.32</v>
      </c>
      <c r="BM181" s="372"/>
      <c r="BN181" s="372">
        <v>36.47</v>
      </c>
      <c r="BO181" s="372">
        <v>27.214200000000002</v>
      </c>
      <c r="BP181" s="372">
        <v>15.8</v>
      </c>
      <c r="BQ181" s="372"/>
      <c r="BR181" s="372"/>
      <c r="BS181" s="372"/>
      <c r="BT181" s="372"/>
      <c r="BU181" s="373">
        <v>42548</v>
      </c>
      <c r="BV181" s="372">
        <v>0</v>
      </c>
      <c r="BX181" s="86"/>
      <c r="CB181" s="90">
        <v>44811</v>
      </c>
      <c r="CC181">
        <v>358.58</v>
      </c>
      <c r="CJ181" s="90">
        <v>45163</v>
      </c>
      <c r="CK181">
        <v>54.63</v>
      </c>
      <c r="CM181" s="90"/>
      <c r="CN181" s="366" t="e">
        <v>#N/A</v>
      </c>
    </row>
    <row r="182" spans="1:92" x14ac:dyDescent="0.35">
      <c r="A182" s="86">
        <v>42621</v>
      </c>
      <c r="B182" s="90">
        <v>42621</v>
      </c>
      <c r="C182" s="88">
        <v>4.08</v>
      </c>
      <c r="D182" s="88">
        <v>0.38</v>
      </c>
      <c r="E182" s="88">
        <v>60.85</v>
      </c>
      <c r="F182" s="88">
        <v>25.35</v>
      </c>
      <c r="G182" s="88">
        <v>31.33</v>
      </c>
      <c r="H182" s="88">
        <v>36.637821033338746</v>
      </c>
      <c r="I182" s="88">
        <v>157.91999999999999</v>
      </c>
      <c r="J182" s="88">
        <v>35.18</v>
      </c>
      <c r="K182" s="88">
        <v>26.1</v>
      </c>
      <c r="L182" s="88">
        <v>27.4</v>
      </c>
      <c r="M182" s="88">
        <v>40.75</v>
      </c>
      <c r="N182" s="88">
        <v>41</v>
      </c>
      <c r="O182" s="88">
        <v>22.38</v>
      </c>
      <c r="P182" s="88"/>
      <c r="Q182" s="88">
        <v>39.979999999999997</v>
      </c>
      <c r="R182" s="88">
        <v>31.41</v>
      </c>
      <c r="S182" s="88"/>
      <c r="T182" s="88">
        <v>31.55</v>
      </c>
      <c r="U182" s="88">
        <v>30.37</v>
      </c>
      <c r="V182" s="88">
        <v>14.98</v>
      </c>
      <c r="W182" s="88">
        <v>14.91</v>
      </c>
      <c r="X182" s="88">
        <v>16.4025705867341</v>
      </c>
      <c r="Y182" s="88">
        <v>70.7</v>
      </c>
      <c r="Z182" s="88">
        <v>15.02</v>
      </c>
      <c r="AA182" s="88"/>
      <c r="AB182" s="88"/>
      <c r="AC182" s="88">
        <v>15.4</v>
      </c>
      <c r="AD182" s="88"/>
      <c r="AE182" s="88"/>
      <c r="AF182" s="88"/>
      <c r="AG182" s="88"/>
      <c r="AH182" s="88"/>
      <c r="AI182" s="88"/>
      <c r="AJ182" s="88"/>
      <c r="AK182" s="88"/>
      <c r="AN182" s="86">
        <v>44081</v>
      </c>
      <c r="AO182">
        <v>42.01</v>
      </c>
      <c r="AP182">
        <v>1.1823999999999999</v>
      </c>
      <c r="AQ182">
        <v>35.529431664411369</v>
      </c>
      <c r="AU182" s="373">
        <v>42549</v>
      </c>
      <c r="AV182" s="372">
        <v>33.22</v>
      </c>
      <c r="AW182" s="372">
        <v>334.07</v>
      </c>
      <c r="AX182" s="372">
        <v>33.565399999999997</v>
      </c>
      <c r="AY182" s="372">
        <v>14.413</v>
      </c>
      <c r="AZ182" s="372">
        <v>14.0299</v>
      </c>
      <c r="BA182" s="372">
        <v>66.8</v>
      </c>
      <c r="BB182" s="372">
        <v>14.44</v>
      </c>
      <c r="BC182" s="372">
        <v>33.368299999999998</v>
      </c>
      <c r="BD182" s="372">
        <v>33.08</v>
      </c>
      <c r="BE182" s="372">
        <v>34.549999999999997</v>
      </c>
      <c r="BF182" s="372">
        <v>34.549999999999997</v>
      </c>
      <c r="BG182" s="372">
        <v>37.21</v>
      </c>
      <c r="BH182" s="372">
        <v>78.293800000000005</v>
      </c>
      <c r="BI182" s="372">
        <v>43.12</v>
      </c>
      <c r="BJ182" s="372">
        <v>43.12</v>
      </c>
      <c r="BK182" s="372">
        <v>38.21</v>
      </c>
      <c r="BL182" s="372">
        <v>15.3</v>
      </c>
      <c r="BM182" s="372"/>
      <c r="BN182" s="372">
        <v>30.78</v>
      </c>
      <c r="BO182" s="372">
        <v>32.532499999999999</v>
      </c>
      <c r="BP182" s="372">
        <v>15.2</v>
      </c>
      <c r="BQ182" s="372"/>
      <c r="BR182" s="372"/>
      <c r="BS182" s="372"/>
      <c r="BT182" s="372"/>
      <c r="BU182" s="373">
        <v>42549</v>
      </c>
      <c r="BV182" s="372">
        <v>0</v>
      </c>
      <c r="BX182" s="86"/>
      <c r="CB182" s="90">
        <v>44812</v>
      </c>
      <c r="CC182">
        <v>356.45</v>
      </c>
      <c r="CJ182" s="90">
        <v>45166</v>
      </c>
      <c r="CK182">
        <v>54.63</v>
      </c>
      <c r="CM182" s="90"/>
      <c r="CN182" s="366" t="e">
        <v>#N/A</v>
      </c>
    </row>
    <row r="183" spans="1:92" x14ac:dyDescent="0.35">
      <c r="A183" s="86">
        <v>42622</v>
      </c>
      <c r="B183" s="90">
        <v>42622</v>
      </c>
      <c r="C183" s="88">
        <v>4.08</v>
      </c>
      <c r="D183" s="88">
        <v>0.38</v>
      </c>
      <c r="E183" s="88">
        <v>60.84</v>
      </c>
      <c r="F183" s="88">
        <v>25.4</v>
      </c>
      <c r="G183" s="88">
        <v>31.49</v>
      </c>
      <c r="H183" s="88">
        <v>36.456338678048219</v>
      </c>
      <c r="I183" s="88">
        <v>158.02000000000001</v>
      </c>
      <c r="J183" s="88">
        <v>35.130000000000003</v>
      </c>
      <c r="K183" s="88">
        <v>26.1</v>
      </c>
      <c r="L183" s="88">
        <v>27.4</v>
      </c>
      <c r="M183" s="88">
        <v>40.6</v>
      </c>
      <c r="N183" s="88">
        <v>40.85</v>
      </c>
      <c r="O183" s="88">
        <v>22.51</v>
      </c>
      <c r="P183" s="88"/>
      <c r="Q183" s="88">
        <v>39.97</v>
      </c>
      <c r="R183" s="88">
        <v>31.46</v>
      </c>
      <c r="S183" s="88"/>
      <c r="T183" s="88">
        <v>31.55</v>
      </c>
      <c r="U183" s="88">
        <v>30.3</v>
      </c>
      <c r="V183" s="88">
        <v>14.94</v>
      </c>
      <c r="W183" s="88">
        <v>14.77</v>
      </c>
      <c r="X183" s="88">
        <v>16.334063905871496</v>
      </c>
      <c r="Y183" s="88">
        <v>70.8</v>
      </c>
      <c r="Z183" s="88">
        <v>14.9</v>
      </c>
      <c r="AA183" s="88"/>
      <c r="AB183" s="88"/>
      <c r="AC183" s="88">
        <v>15.4</v>
      </c>
      <c r="AD183" s="88"/>
      <c r="AE183" s="88"/>
      <c r="AF183" s="88"/>
      <c r="AG183" s="88"/>
      <c r="AH183" s="88"/>
      <c r="AI183" s="88"/>
      <c r="AJ183" s="88"/>
      <c r="AK183" s="88"/>
      <c r="AN183" s="86">
        <v>44082</v>
      </c>
      <c r="AO183">
        <v>39.78</v>
      </c>
      <c r="AP183">
        <v>1.1785000000000001</v>
      </c>
      <c r="AQ183">
        <v>33.754773016546459</v>
      </c>
      <c r="AU183" s="373">
        <v>42550</v>
      </c>
      <c r="AV183" s="372">
        <v>28.89</v>
      </c>
      <c r="AW183" s="372">
        <v>241.64</v>
      </c>
      <c r="AX183" s="372">
        <v>31.066700000000001</v>
      </c>
      <c r="AY183" s="372">
        <v>14.269</v>
      </c>
      <c r="AZ183" s="372">
        <v>13.8986</v>
      </c>
      <c r="BA183" s="372">
        <v>66.27</v>
      </c>
      <c r="BB183" s="372">
        <v>14.06</v>
      </c>
      <c r="BC183" s="372">
        <v>30.177499999999998</v>
      </c>
      <c r="BD183" s="372">
        <v>27.33</v>
      </c>
      <c r="BE183" s="372">
        <v>33.950000000000003</v>
      </c>
      <c r="BF183" s="372">
        <v>33.950000000000003</v>
      </c>
      <c r="BG183" s="372">
        <v>38.89</v>
      </c>
      <c r="BH183" s="372">
        <v>48.290399999999998</v>
      </c>
      <c r="BI183" s="372">
        <v>44.73</v>
      </c>
      <c r="BJ183" s="372">
        <v>45.49</v>
      </c>
      <c r="BK183" s="372">
        <v>37.130000000000003</v>
      </c>
      <c r="BL183" s="372">
        <v>15.2</v>
      </c>
      <c r="BM183" s="372"/>
      <c r="BN183" s="372">
        <v>24.89</v>
      </c>
      <c r="BO183" s="372">
        <v>27.986699999999999</v>
      </c>
      <c r="BP183" s="372">
        <v>15.25</v>
      </c>
      <c r="BQ183" s="372"/>
      <c r="BR183" s="372"/>
      <c r="BS183" s="372"/>
      <c r="BT183" s="372"/>
      <c r="BU183" s="373">
        <v>42550</v>
      </c>
      <c r="BV183" s="372">
        <v>0</v>
      </c>
      <c r="BX183" s="86"/>
      <c r="CB183" s="90">
        <v>44813</v>
      </c>
      <c r="CC183">
        <v>356.91</v>
      </c>
      <c r="CJ183" s="90">
        <v>45167</v>
      </c>
      <c r="CK183">
        <v>53.99</v>
      </c>
      <c r="CM183" s="90"/>
      <c r="CN183" s="366" t="e">
        <v>#N/A</v>
      </c>
    </row>
    <row r="184" spans="1:92" x14ac:dyDescent="0.35">
      <c r="A184" s="86">
        <v>42625</v>
      </c>
      <c r="B184" s="90">
        <v>42625</v>
      </c>
      <c r="C184" s="88">
        <v>4.03</v>
      </c>
      <c r="D184" s="88">
        <v>0.39</v>
      </c>
      <c r="E184" s="88">
        <v>60.89</v>
      </c>
      <c r="F184" s="88">
        <v>25.16</v>
      </c>
      <c r="G184" s="88">
        <v>31.48</v>
      </c>
      <c r="H184" s="88">
        <v>36.315353841909229</v>
      </c>
      <c r="I184" s="88">
        <v>157.94999999999999</v>
      </c>
      <c r="J184" s="88">
        <v>34.96</v>
      </c>
      <c r="K184" s="88">
        <v>26</v>
      </c>
      <c r="L184" s="88">
        <v>27.3</v>
      </c>
      <c r="M184" s="88">
        <v>40.4</v>
      </c>
      <c r="N184" s="88">
        <v>40.65</v>
      </c>
      <c r="O184" s="88">
        <v>22.35</v>
      </c>
      <c r="P184" s="88"/>
      <c r="Q184" s="88">
        <v>39.630000000000003</v>
      </c>
      <c r="R184" s="88">
        <v>31.44</v>
      </c>
      <c r="S184" s="88"/>
      <c r="T184" s="88">
        <v>31.63</v>
      </c>
      <c r="U184" s="88">
        <v>30</v>
      </c>
      <c r="V184" s="88">
        <v>14.85</v>
      </c>
      <c r="W184" s="88">
        <v>14.77</v>
      </c>
      <c r="X184" s="88">
        <v>16.094173909044926</v>
      </c>
      <c r="Y184" s="88">
        <v>70</v>
      </c>
      <c r="Z184" s="88">
        <v>14.88</v>
      </c>
      <c r="AA184" s="88"/>
      <c r="AB184" s="88"/>
      <c r="AC184" s="88">
        <v>15.1</v>
      </c>
      <c r="AD184" s="88"/>
      <c r="AE184" s="88"/>
      <c r="AF184" s="88"/>
      <c r="AG184" s="88"/>
      <c r="AH184" s="88"/>
      <c r="AI184" s="88"/>
      <c r="AJ184" s="88"/>
      <c r="AK184" s="88"/>
      <c r="AN184" s="86">
        <v>44083</v>
      </c>
      <c r="AO184">
        <v>40.79</v>
      </c>
      <c r="AP184">
        <v>1.1773</v>
      </c>
      <c r="AQ184">
        <v>34.647073812961864</v>
      </c>
      <c r="AU184" s="373">
        <v>42551</v>
      </c>
      <c r="AV184" s="372">
        <v>30.74</v>
      </c>
      <c r="AW184" s="372">
        <v>359.93</v>
      </c>
      <c r="AX184" s="372">
        <v>32.21</v>
      </c>
      <c r="AY184" s="372">
        <v>14.393000000000001</v>
      </c>
      <c r="AZ184" s="372">
        <v>13.9231</v>
      </c>
      <c r="BA184" s="372">
        <v>66.84</v>
      </c>
      <c r="BB184" s="372">
        <v>14.14</v>
      </c>
      <c r="BC184" s="372">
        <v>31.5075</v>
      </c>
      <c r="BD184" s="372">
        <v>29.63</v>
      </c>
      <c r="BE184" s="372">
        <v>34.75</v>
      </c>
      <c r="BF184" s="372">
        <v>34.67</v>
      </c>
      <c r="BG184" s="372">
        <v>47.42</v>
      </c>
      <c r="BH184" s="372">
        <v>35.410800000000002</v>
      </c>
      <c r="BI184" s="372">
        <v>45.06</v>
      </c>
      <c r="BJ184" s="372">
        <v>45.45</v>
      </c>
      <c r="BK184" s="372">
        <v>36.090000000000003</v>
      </c>
      <c r="BL184" s="372">
        <v>15.01</v>
      </c>
      <c r="BM184" s="372"/>
      <c r="BN184" s="372">
        <v>24.04</v>
      </c>
      <c r="BO184" s="372">
        <v>30.097100000000001</v>
      </c>
      <c r="BP184" s="372">
        <v>15.275</v>
      </c>
      <c r="BQ184" s="372"/>
      <c r="BR184" s="372"/>
      <c r="BS184" s="372"/>
      <c r="BT184" s="372"/>
      <c r="BU184" s="373">
        <v>42551</v>
      </c>
      <c r="BV184" s="372">
        <v>0</v>
      </c>
      <c r="BX184" s="86"/>
      <c r="CB184" s="90">
        <v>44816</v>
      </c>
      <c r="CC184">
        <v>356.68</v>
      </c>
      <c r="CJ184" s="90">
        <v>45168</v>
      </c>
      <c r="CK184">
        <v>53.91</v>
      </c>
      <c r="CM184" s="90"/>
      <c r="CN184" s="366" t="e">
        <v>#N/A</v>
      </c>
    </row>
    <row r="185" spans="1:92" x14ac:dyDescent="0.35">
      <c r="A185" s="86">
        <v>42626</v>
      </c>
      <c r="B185" s="90">
        <v>42626</v>
      </c>
      <c r="C185" s="88">
        <v>4.03</v>
      </c>
      <c r="D185" s="88">
        <v>0.38</v>
      </c>
      <c r="E185" s="88">
        <v>61.43</v>
      </c>
      <c r="F185" s="88">
        <v>25.56</v>
      </c>
      <c r="G185" s="88">
        <v>31.93</v>
      </c>
      <c r="H185" s="88">
        <v>36.28501771010626</v>
      </c>
      <c r="I185" s="88">
        <v>157.76</v>
      </c>
      <c r="J185" s="88">
        <v>35.26</v>
      </c>
      <c r="K185" s="88">
        <v>26.4</v>
      </c>
      <c r="L185" s="88">
        <v>27.7</v>
      </c>
      <c r="M185" s="88">
        <v>40.65</v>
      </c>
      <c r="N185" s="88">
        <v>40.9</v>
      </c>
      <c r="O185" s="88">
        <v>22.25</v>
      </c>
      <c r="P185" s="88"/>
      <c r="Q185" s="88">
        <v>40.090000000000003</v>
      </c>
      <c r="R185" s="88">
        <v>31.68</v>
      </c>
      <c r="S185" s="88"/>
      <c r="T185" s="88">
        <v>31.8</v>
      </c>
      <c r="U185" s="88">
        <v>30.35</v>
      </c>
      <c r="V185" s="88">
        <v>14.9</v>
      </c>
      <c r="W185" s="88">
        <v>14.81</v>
      </c>
      <c r="X185" s="88">
        <v>16.215097290583742</v>
      </c>
      <c r="Y185" s="88">
        <v>70.5</v>
      </c>
      <c r="Z185" s="88">
        <v>14.9</v>
      </c>
      <c r="AA185" s="88"/>
      <c r="AB185" s="88"/>
      <c r="AC185" s="88">
        <v>15.3</v>
      </c>
      <c r="AD185" s="88"/>
      <c r="AE185" s="88"/>
      <c r="AF185" s="88"/>
      <c r="AG185" s="88"/>
      <c r="AH185" s="88"/>
      <c r="AI185" s="88"/>
      <c r="AJ185" s="88"/>
      <c r="AK185" s="88"/>
      <c r="AN185" s="86">
        <v>44084</v>
      </c>
      <c r="AO185">
        <v>40.06</v>
      </c>
      <c r="AP185">
        <v>1.1849000000000001</v>
      </c>
      <c r="AQ185">
        <v>33.80876023293105</v>
      </c>
      <c r="AU185" s="373">
        <v>42552</v>
      </c>
      <c r="AV185" s="372">
        <v>29.68</v>
      </c>
      <c r="AW185" s="372">
        <v>170.98</v>
      </c>
      <c r="AX185" s="372">
        <v>31.542899999999999</v>
      </c>
      <c r="AY185" s="372">
        <v>14.145</v>
      </c>
      <c r="AZ185" s="372">
        <v>13.879799999999999</v>
      </c>
      <c r="BA185" s="372">
        <v>66.66</v>
      </c>
      <c r="BB185" s="372">
        <v>13.95</v>
      </c>
      <c r="BC185" s="372">
        <v>30.999600000000001</v>
      </c>
      <c r="BD185" s="372">
        <v>27.11</v>
      </c>
      <c r="BE185" s="372">
        <v>40.21</v>
      </c>
      <c r="BF185" s="372">
        <v>36.33</v>
      </c>
      <c r="BG185" s="372">
        <v>41.25</v>
      </c>
      <c r="BH185" s="372">
        <v>30.705400000000001</v>
      </c>
      <c r="BI185" s="372">
        <v>43.19</v>
      </c>
      <c r="BJ185" s="372">
        <v>43.31</v>
      </c>
      <c r="BK185" s="372">
        <v>33.520000000000003</v>
      </c>
      <c r="BL185" s="372">
        <v>15.16</v>
      </c>
      <c r="BM185" s="372"/>
      <c r="BN185" s="372">
        <v>25.54</v>
      </c>
      <c r="BO185" s="372">
        <v>27.570399999999999</v>
      </c>
      <c r="BP185" s="372">
        <v>15</v>
      </c>
      <c r="BQ185" s="372"/>
      <c r="BR185" s="372"/>
      <c r="BS185" s="372"/>
      <c r="BT185" s="372"/>
      <c r="BU185" s="373">
        <v>42552</v>
      </c>
      <c r="BV185" s="372">
        <v>0</v>
      </c>
      <c r="BX185" s="86"/>
      <c r="CB185" s="90">
        <v>44817</v>
      </c>
      <c r="CC185">
        <v>363.07</v>
      </c>
      <c r="CJ185" s="90">
        <v>45169</v>
      </c>
      <c r="CK185">
        <v>53.96</v>
      </c>
      <c r="CM185" s="90"/>
      <c r="CN185" s="366" t="e">
        <v>#N/A</v>
      </c>
    </row>
    <row r="186" spans="1:92" x14ac:dyDescent="0.35">
      <c r="A186" s="86">
        <v>42627</v>
      </c>
      <c r="B186" s="90">
        <v>42627</v>
      </c>
      <c r="C186" s="88">
        <v>3.98</v>
      </c>
      <c r="D186" s="88">
        <v>0.39</v>
      </c>
      <c r="E186" s="88">
        <v>61.76</v>
      </c>
      <c r="F186" s="88">
        <v>25.41</v>
      </c>
      <c r="G186" s="88">
        <v>31.8</v>
      </c>
      <c r="H186" s="88">
        <v>36.262091202210961</v>
      </c>
      <c r="I186" s="88">
        <v>157.44999999999999</v>
      </c>
      <c r="J186" s="88">
        <v>35.340000000000003</v>
      </c>
      <c r="K186" s="88">
        <v>26.25</v>
      </c>
      <c r="L186" s="88">
        <v>27.55</v>
      </c>
      <c r="M186" s="88">
        <v>40.700000000000003</v>
      </c>
      <c r="N186" s="88">
        <v>40.950000000000003</v>
      </c>
      <c r="O186" s="88">
        <v>22.15</v>
      </c>
      <c r="P186" s="88"/>
      <c r="Q186" s="88">
        <v>39.9</v>
      </c>
      <c r="R186" s="88">
        <v>31.69</v>
      </c>
      <c r="S186" s="88"/>
      <c r="T186" s="88">
        <v>32.15</v>
      </c>
      <c r="U186" s="88">
        <v>30.3</v>
      </c>
      <c r="V186" s="88">
        <v>14.71</v>
      </c>
      <c r="W186" s="88">
        <v>14.69</v>
      </c>
      <c r="X186" s="88">
        <v>16.296637494242283</v>
      </c>
      <c r="Y186" s="88">
        <v>70.760000000000005</v>
      </c>
      <c r="Z186" s="88">
        <v>14.8</v>
      </c>
      <c r="AA186" s="88"/>
      <c r="AB186" s="88"/>
      <c r="AC186" s="88">
        <v>15.302</v>
      </c>
      <c r="AD186" s="88"/>
      <c r="AE186" s="88"/>
      <c r="AF186" s="88"/>
      <c r="AG186" s="88"/>
      <c r="AH186" s="88"/>
      <c r="AI186" s="88"/>
      <c r="AJ186" s="88"/>
      <c r="AK186" s="88"/>
      <c r="AN186" s="86">
        <v>44085</v>
      </c>
      <c r="AO186">
        <v>39.83</v>
      </c>
      <c r="AP186">
        <v>1.1854</v>
      </c>
      <c r="AQ186">
        <v>33.600472414374892</v>
      </c>
      <c r="AU186" s="373">
        <v>42553</v>
      </c>
      <c r="AV186" s="372">
        <v>21.5</v>
      </c>
      <c r="AW186" s="372">
        <v>131.34</v>
      </c>
      <c r="AX186" s="372">
        <v>22.416699999999999</v>
      </c>
      <c r="AY186" s="372">
        <v>13.984</v>
      </c>
      <c r="AZ186" s="372"/>
      <c r="BA186" s="372">
        <v>60.46</v>
      </c>
      <c r="BB186" s="372">
        <v>13.75</v>
      </c>
      <c r="BC186" s="372">
        <v>21.9467</v>
      </c>
      <c r="BD186" s="372">
        <v>21.06</v>
      </c>
      <c r="BE186" s="372">
        <v>40.130000000000003</v>
      </c>
      <c r="BF186" s="372">
        <v>23.75</v>
      </c>
      <c r="BG186" s="372">
        <v>44.48</v>
      </c>
      <c r="BH186" s="372">
        <v>23.087499999999999</v>
      </c>
      <c r="BI186" s="372">
        <v>39.32</v>
      </c>
      <c r="BJ186" s="372">
        <v>39.32</v>
      </c>
      <c r="BK186" s="372">
        <v>34.08</v>
      </c>
      <c r="BL186" s="372">
        <v>15.17</v>
      </c>
      <c r="BM186" s="372"/>
      <c r="BN186" s="372">
        <v>29.1</v>
      </c>
      <c r="BO186" s="372">
        <v>20.5913</v>
      </c>
      <c r="BP186" s="372">
        <v>14.824999999999999</v>
      </c>
      <c r="BQ186" s="372"/>
      <c r="BR186" s="372"/>
      <c r="BS186" s="372"/>
      <c r="BT186" s="372"/>
      <c r="BU186" s="373">
        <v>42553</v>
      </c>
      <c r="BV186" s="372">
        <v>0</v>
      </c>
      <c r="BX186" s="86"/>
      <c r="CB186" s="90">
        <v>44818</v>
      </c>
      <c r="CC186">
        <v>370.09</v>
      </c>
      <c r="CJ186" s="90">
        <v>45170</v>
      </c>
      <c r="CK186">
        <v>51.96</v>
      </c>
      <c r="CM186" s="90"/>
      <c r="CN186" s="366" t="e">
        <v>#N/A</v>
      </c>
    </row>
    <row r="187" spans="1:92" x14ac:dyDescent="0.35">
      <c r="A187" s="86">
        <v>42628</v>
      </c>
      <c r="B187" s="90">
        <v>42628</v>
      </c>
      <c r="C187" s="88">
        <v>4.1399999999999997</v>
      </c>
      <c r="D187" s="88">
        <v>0.38</v>
      </c>
      <c r="E187" s="88">
        <v>62.26</v>
      </c>
      <c r="F187" s="88">
        <v>25.76</v>
      </c>
      <c r="G187" s="88">
        <v>32.200000000000003</v>
      </c>
      <c r="H187" s="88">
        <v>36.213991769547327</v>
      </c>
      <c r="I187" s="88">
        <v>156.63999999999999</v>
      </c>
      <c r="J187" s="88">
        <v>35.380000000000003</v>
      </c>
      <c r="K187" s="88">
        <v>26.75</v>
      </c>
      <c r="L187" s="88">
        <v>27.9</v>
      </c>
      <c r="M187" s="88">
        <v>40.950000000000003</v>
      </c>
      <c r="N187" s="88">
        <v>41.2</v>
      </c>
      <c r="O187" s="88">
        <v>22.55</v>
      </c>
      <c r="P187" s="88"/>
      <c r="Q187" s="88">
        <v>40.15</v>
      </c>
      <c r="R187" s="88">
        <v>32.130000000000003</v>
      </c>
      <c r="S187" s="88"/>
      <c r="T187" s="88">
        <v>32.25</v>
      </c>
      <c r="U187" s="88">
        <v>30.5</v>
      </c>
      <c r="V187" s="88">
        <v>15.05</v>
      </c>
      <c r="W187" s="88">
        <v>14.93</v>
      </c>
      <c r="X187" s="88">
        <v>16.363804503629723</v>
      </c>
      <c r="Y187" s="88">
        <v>70.78</v>
      </c>
      <c r="Z187" s="88">
        <v>15.06</v>
      </c>
      <c r="AA187" s="88"/>
      <c r="AB187" s="88"/>
      <c r="AC187" s="88">
        <v>15.2</v>
      </c>
      <c r="AD187" s="88"/>
      <c r="AE187" s="88"/>
      <c r="AF187" s="88"/>
      <c r="AG187" s="88"/>
      <c r="AH187" s="88"/>
      <c r="AI187" s="88"/>
      <c r="AJ187" s="88"/>
      <c r="AK187" s="88"/>
      <c r="AN187" s="86">
        <v>44088</v>
      </c>
      <c r="AO187">
        <v>39.61</v>
      </c>
      <c r="AP187">
        <v>1.1876</v>
      </c>
      <c r="AQ187">
        <v>33.352980801616702</v>
      </c>
      <c r="AU187" s="373">
        <v>42554</v>
      </c>
      <c r="AV187" s="372">
        <v>15.6</v>
      </c>
      <c r="AW187" s="372">
        <v>171.22</v>
      </c>
      <c r="AX187" s="372">
        <v>23.761700000000001</v>
      </c>
      <c r="AY187" s="372">
        <v>14.047000000000001</v>
      </c>
      <c r="AZ187" s="372"/>
      <c r="BA187" s="372">
        <v>61.99</v>
      </c>
      <c r="BB187" s="372">
        <v>13.75</v>
      </c>
      <c r="BC187" s="372">
        <v>16.8904</v>
      </c>
      <c r="BD187" s="372">
        <v>14.24</v>
      </c>
      <c r="BE187" s="372">
        <v>30.49</v>
      </c>
      <c r="BF187" s="372">
        <v>23.75</v>
      </c>
      <c r="BG187" s="372">
        <v>35.159999999999997</v>
      </c>
      <c r="BH187" s="372">
        <v>23.5275</v>
      </c>
      <c r="BI187" s="372">
        <v>33.82</v>
      </c>
      <c r="BJ187" s="372">
        <v>33.82</v>
      </c>
      <c r="BK187" s="372">
        <v>42.78</v>
      </c>
      <c r="BL187" s="372">
        <v>15.19</v>
      </c>
      <c r="BM187" s="372"/>
      <c r="BN187" s="372">
        <v>24.25</v>
      </c>
      <c r="BO187" s="372">
        <v>14.175800000000001</v>
      </c>
      <c r="BP187" s="372">
        <v>14.8</v>
      </c>
      <c r="BQ187" s="372"/>
      <c r="BR187" s="372"/>
      <c r="BS187" s="372"/>
      <c r="BT187" s="372"/>
      <c r="BU187" s="373">
        <v>42554</v>
      </c>
      <c r="BV187" s="372">
        <v>0</v>
      </c>
      <c r="BX187" s="86"/>
      <c r="CB187" s="90">
        <v>44819</v>
      </c>
      <c r="CC187">
        <v>370.38</v>
      </c>
      <c r="CJ187" s="90">
        <v>45173</v>
      </c>
      <c r="CK187">
        <v>51.14</v>
      </c>
      <c r="CM187" s="90"/>
      <c r="CN187" s="366" t="e">
        <v>#N/A</v>
      </c>
    </row>
    <row r="188" spans="1:92" x14ac:dyDescent="0.35">
      <c r="A188" s="86">
        <v>42629</v>
      </c>
      <c r="B188" s="90">
        <v>42629</v>
      </c>
      <c r="C188" s="88">
        <v>4.3600000000000003</v>
      </c>
      <c r="D188" s="88">
        <v>0.38</v>
      </c>
      <c r="E188" s="88">
        <v>62.18</v>
      </c>
      <c r="F188" s="88">
        <v>26.36</v>
      </c>
      <c r="G188" s="88">
        <v>32.86</v>
      </c>
      <c r="H188" s="88">
        <v>36.460722311024625</v>
      </c>
      <c r="I188" s="88">
        <v>157.38999999999999</v>
      </c>
      <c r="J188" s="88">
        <v>35.549999999999997</v>
      </c>
      <c r="K188" s="88">
        <v>27.25</v>
      </c>
      <c r="L188" s="88">
        <v>28.4</v>
      </c>
      <c r="M188" s="88">
        <v>41.25</v>
      </c>
      <c r="N188" s="88">
        <v>41.5</v>
      </c>
      <c r="O188" s="88">
        <v>22.98</v>
      </c>
      <c r="P188" s="88"/>
      <c r="Q188" s="88">
        <v>40.46</v>
      </c>
      <c r="R188" s="88">
        <v>32.69</v>
      </c>
      <c r="S188" s="88"/>
      <c r="T188" s="88">
        <v>33.200000000000003</v>
      </c>
      <c r="U188" s="88">
        <v>30.95</v>
      </c>
      <c r="V188" s="88">
        <v>15.07</v>
      </c>
      <c r="W188" s="88">
        <v>14.94</v>
      </c>
      <c r="X188" s="88">
        <v>16.489447957930828</v>
      </c>
      <c r="Y188" s="88">
        <v>71.180000000000007</v>
      </c>
      <c r="Z188" s="88">
        <v>15.07</v>
      </c>
      <c r="AA188" s="88"/>
      <c r="AB188" s="88"/>
      <c r="AC188" s="88">
        <v>15.526</v>
      </c>
      <c r="AD188" s="88"/>
      <c r="AE188" s="88"/>
      <c r="AF188" s="88"/>
      <c r="AG188" s="88"/>
      <c r="AH188" s="88"/>
      <c r="AI188" s="88"/>
      <c r="AJ188" s="88"/>
      <c r="AK188" s="88"/>
      <c r="AN188" s="86">
        <v>44089</v>
      </c>
      <c r="AO188">
        <v>40.53</v>
      </c>
      <c r="AP188">
        <v>1.1892</v>
      </c>
      <c r="AQ188">
        <v>34.08173562058527</v>
      </c>
      <c r="AU188" s="373">
        <v>42555</v>
      </c>
      <c r="AV188" s="372">
        <v>34.85</v>
      </c>
      <c r="AW188" s="372">
        <v>184.69</v>
      </c>
      <c r="AX188" s="372">
        <v>41.655000000000001</v>
      </c>
      <c r="AY188" s="372">
        <v>14.271000000000001</v>
      </c>
      <c r="AZ188" s="372">
        <v>14.263</v>
      </c>
      <c r="BA188" s="372">
        <v>65.95</v>
      </c>
      <c r="BB188" s="372">
        <v>14.65</v>
      </c>
      <c r="BC188" s="372">
        <v>38.369199999999999</v>
      </c>
      <c r="BD188" s="372">
        <v>30.83</v>
      </c>
      <c r="BE188" s="372">
        <v>31.57</v>
      </c>
      <c r="BF188" s="372">
        <v>23.75</v>
      </c>
      <c r="BG188" s="372">
        <v>46.17</v>
      </c>
      <c r="BH188" s="372">
        <v>38.909199999999998</v>
      </c>
      <c r="BI188" s="372">
        <v>40.700000000000003</v>
      </c>
      <c r="BJ188" s="372">
        <v>40.700000000000003</v>
      </c>
      <c r="BK188" s="372">
        <v>36.159999999999997</v>
      </c>
      <c r="BL188" s="372">
        <v>15.18</v>
      </c>
      <c r="BM188" s="372"/>
      <c r="BN188" s="372">
        <v>30.03</v>
      </c>
      <c r="BO188" s="372">
        <v>30.684999999999999</v>
      </c>
      <c r="BP188" s="372">
        <v>15.1</v>
      </c>
      <c r="BQ188" s="372"/>
      <c r="BR188" s="372"/>
      <c r="BS188" s="372"/>
      <c r="BT188" s="372"/>
      <c r="BU188" s="373">
        <v>42555</v>
      </c>
      <c r="BV188" s="372">
        <v>0</v>
      </c>
      <c r="BX188" s="86"/>
      <c r="CB188" s="90">
        <v>44820</v>
      </c>
      <c r="CC188">
        <v>357.69</v>
      </c>
      <c r="CJ188" s="90">
        <v>45174</v>
      </c>
      <c r="CK188">
        <v>50.59</v>
      </c>
      <c r="CM188" s="90"/>
      <c r="CN188" s="366" t="e">
        <v>#N/A</v>
      </c>
    </row>
    <row r="189" spans="1:92" x14ac:dyDescent="0.35">
      <c r="A189" s="86">
        <v>42632</v>
      </c>
      <c r="B189" s="90">
        <v>42632</v>
      </c>
      <c r="C189" s="88">
        <v>4.4000000000000004</v>
      </c>
      <c r="D189" s="88">
        <v>0.39</v>
      </c>
      <c r="E189" s="88">
        <v>62.73</v>
      </c>
      <c r="F189" s="88">
        <v>26.67</v>
      </c>
      <c r="G189" s="88">
        <v>33.21</v>
      </c>
      <c r="H189" s="88">
        <v>36.575422248107166</v>
      </c>
      <c r="I189" s="88">
        <v>157</v>
      </c>
      <c r="J189" s="88">
        <v>35.82</v>
      </c>
      <c r="K189" s="88">
        <v>27.5</v>
      </c>
      <c r="L189" s="88">
        <v>28.65</v>
      </c>
      <c r="M189" s="88">
        <v>41.5</v>
      </c>
      <c r="N189" s="88">
        <v>41.75</v>
      </c>
      <c r="O189" s="88">
        <v>23.1</v>
      </c>
      <c r="P189" s="88"/>
      <c r="Q189" s="88">
        <v>40.9</v>
      </c>
      <c r="R189" s="88">
        <v>33.11</v>
      </c>
      <c r="S189" s="88"/>
      <c r="T189" s="88">
        <v>33.4</v>
      </c>
      <c r="U189" s="88">
        <v>31.3</v>
      </c>
      <c r="V189" s="88">
        <v>15.44</v>
      </c>
      <c r="W189" s="88">
        <v>15.39</v>
      </c>
      <c r="X189" s="88">
        <v>16.598718695398951</v>
      </c>
      <c r="Y189" s="88">
        <v>71.25</v>
      </c>
      <c r="Z189" s="88">
        <v>15.48</v>
      </c>
      <c r="AA189" s="88"/>
      <c r="AB189" s="88"/>
      <c r="AC189" s="88">
        <v>15.4</v>
      </c>
      <c r="AD189" s="88"/>
      <c r="AE189" s="88"/>
      <c r="AF189" s="88"/>
      <c r="AG189" s="88"/>
      <c r="AH189" s="88"/>
      <c r="AI189" s="88"/>
      <c r="AJ189" s="88"/>
      <c r="AK189" s="88"/>
      <c r="AN189" s="86">
        <v>44090</v>
      </c>
      <c r="AO189">
        <v>42.22</v>
      </c>
      <c r="AP189">
        <v>1.1869000000000001</v>
      </c>
      <c r="AQ189">
        <v>35.571657258404244</v>
      </c>
      <c r="AU189" s="373">
        <v>42556</v>
      </c>
      <c r="AV189" s="372">
        <v>29.74</v>
      </c>
      <c r="AW189" s="372">
        <v>120.64</v>
      </c>
      <c r="AX189" s="372">
        <v>34.073300000000003</v>
      </c>
      <c r="AY189" s="372">
        <v>14.459</v>
      </c>
      <c r="AZ189" s="372">
        <v>13.869400000000001</v>
      </c>
      <c r="BA189" s="372">
        <v>68.03</v>
      </c>
      <c r="BB189" s="372">
        <v>14.75</v>
      </c>
      <c r="BC189" s="372">
        <v>31.579599999999999</v>
      </c>
      <c r="BD189" s="372">
        <v>26.98</v>
      </c>
      <c r="BE189" s="372">
        <v>36.03</v>
      </c>
      <c r="BF189" s="372">
        <v>27.08</v>
      </c>
      <c r="BG189" s="372">
        <v>45.04</v>
      </c>
      <c r="BH189" s="372">
        <v>29.7746</v>
      </c>
      <c r="BI189" s="372">
        <v>41.99</v>
      </c>
      <c r="BJ189" s="372">
        <v>41.99</v>
      </c>
      <c r="BK189" s="372">
        <v>38.44</v>
      </c>
      <c r="BL189" s="372">
        <v>15.05</v>
      </c>
      <c r="BM189" s="372"/>
      <c r="BN189" s="372">
        <v>32.33</v>
      </c>
      <c r="BO189" s="372">
        <v>28.536300000000001</v>
      </c>
      <c r="BP189" s="372">
        <v>15.4</v>
      </c>
      <c r="BQ189" s="372"/>
      <c r="BR189" s="372"/>
      <c r="BS189" s="372"/>
      <c r="BT189" s="372"/>
      <c r="BU189" s="373">
        <v>42556</v>
      </c>
      <c r="BV189" s="372">
        <v>0</v>
      </c>
      <c r="BX189" s="86"/>
      <c r="CB189" s="90">
        <v>44823</v>
      </c>
      <c r="CC189">
        <v>359.34</v>
      </c>
      <c r="CJ189" s="90">
        <v>45175</v>
      </c>
      <c r="CK189">
        <v>50.12</v>
      </c>
      <c r="CM189" s="90"/>
      <c r="CN189" s="366" t="e">
        <v>#N/A</v>
      </c>
    </row>
    <row r="190" spans="1:92" x14ac:dyDescent="0.35">
      <c r="A190" s="86">
        <v>42633</v>
      </c>
      <c r="B190" s="90">
        <v>42633</v>
      </c>
      <c r="C190" s="88">
        <v>4.16</v>
      </c>
      <c r="D190" s="88">
        <v>0.37</v>
      </c>
      <c r="E190" s="88">
        <v>62.78</v>
      </c>
      <c r="F190" s="88">
        <v>26.5</v>
      </c>
      <c r="G190" s="88">
        <v>33.049999999999997</v>
      </c>
      <c r="H190" s="88">
        <v>36.358347876672482</v>
      </c>
      <c r="I190" s="88">
        <v>156.25</v>
      </c>
      <c r="J190" s="88">
        <v>35.85</v>
      </c>
      <c r="K190" s="88">
        <v>27.3</v>
      </c>
      <c r="L190" s="88">
        <v>28.45</v>
      </c>
      <c r="M190" s="88">
        <v>41.43</v>
      </c>
      <c r="N190" s="88">
        <v>41.68</v>
      </c>
      <c r="O190" s="88">
        <v>23</v>
      </c>
      <c r="P190" s="88"/>
      <c r="Q190" s="88">
        <v>40.799999999999997</v>
      </c>
      <c r="R190" s="88">
        <v>33.049999999999997</v>
      </c>
      <c r="S190" s="88"/>
      <c r="T190" s="88">
        <v>33.549999999999997</v>
      </c>
      <c r="U190" s="88">
        <v>31</v>
      </c>
      <c r="V190" s="88">
        <v>15.18</v>
      </c>
      <c r="W190" s="88">
        <v>15.09</v>
      </c>
      <c r="X190" s="88">
        <v>16.672484002326936</v>
      </c>
      <c r="Y190" s="88">
        <v>71.650000000000006</v>
      </c>
      <c r="Z190" s="88">
        <v>15.19</v>
      </c>
      <c r="AA190" s="88"/>
      <c r="AB190" s="88"/>
      <c r="AC190" s="88">
        <v>15.65</v>
      </c>
      <c r="AD190" s="88"/>
      <c r="AE190" s="88"/>
      <c r="AF190" s="88"/>
      <c r="AG190" s="88"/>
      <c r="AH190" s="88"/>
      <c r="AI190" s="88"/>
      <c r="AJ190" s="88"/>
      <c r="AK190" s="88"/>
      <c r="AN190" s="86">
        <v>44091</v>
      </c>
      <c r="AO190">
        <v>43.3</v>
      </c>
      <c r="AP190">
        <v>1.1797</v>
      </c>
      <c r="AQ190">
        <v>36.704246842417561</v>
      </c>
      <c r="AU190" s="373">
        <v>42557</v>
      </c>
      <c r="AV190" s="372">
        <v>26.66</v>
      </c>
      <c r="AW190" s="372">
        <v>130.29</v>
      </c>
      <c r="AX190" s="372">
        <v>37.292099999999998</v>
      </c>
      <c r="AY190" s="372">
        <v>14.319000000000001</v>
      </c>
      <c r="AZ190" s="372">
        <v>13.990600000000001</v>
      </c>
      <c r="BA190" s="372">
        <v>66.75</v>
      </c>
      <c r="BB190" s="372">
        <v>14.46</v>
      </c>
      <c r="BC190" s="372">
        <v>27.847899999999999</v>
      </c>
      <c r="BD190" s="372">
        <v>16.21</v>
      </c>
      <c r="BE190" s="372">
        <v>36.94</v>
      </c>
      <c r="BF190" s="372">
        <v>18.739999999999998</v>
      </c>
      <c r="BG190" s="372">
        <v>44.98</v>
      </c>
      <c r="BH190" s="372">
        <v>28.172899999999998</v>
      </c>
      <c r="BI190" s="372">
        <v>41.89</v>
      </c>
      <c r="BJ190" s="372">
        <v>41.89</v>
      </c>
      <c r="BK190" s="372">
        <v>36.19</v>
      </c>
      <c r="BL190" s="372">
        <v>14.91</v>
      </c>
      <c r="BM190" s="372"/>
      <c r="BN190" s="372">
        <v>32.69</v>
      </c>
      <c r="BO190" s="372">
        <v>25.2971</v>
      </c>
      <c r="BP190" s="372">
        <v>15.1</v>
      </c>
      <c r="BQ190" s="372"/>
      <c r="BR190" s="372"/>
      <c r="BS190" s="372"/>
      <c r="BT190" s="372"/>
      <c r="BU190" s="373">
        <v>42557</v>
      </c>
      <c r="BV190" s="372">
        <v>0</v>
      </c>
      <c r="BX190" s="86"/>
      <c r="CB190" s="90">
        <v>44824</v>
      </c>
      <c r="CC190">
        <v>371.58</v>
      </c>
      <c r="CJ190" s="90">
        <v>45176</v>
      </c>
      <c r="CK190">
        <v>49.36</v>
      </c>
      <c r="CM190" s="90"/>
      <c r="CN190" s="366" t="e">
        <v>#N/A</v>
      </c>
    </row>
    <row r="191" spans="1:92" x14ac:dyDescent="0.35">
      <c r="A191" s="86">
        <v>42634</v>
      </c>
      <c r="B191" s="90">
        <v>42634</v>
      </c>
      <c r="C191" s="88">
        <v>4.21</v>
      </c>
      <c r="D191" s="88">
        <v>0.36</v>
      </c>
      <c r="E191" s="88">
        <v>64.05</v>
      </c>
      <c r="F191" s="88">
        <v>26.81</v>
      </c>
      <c r="G191" s="88">
        <v>33.86</v>
      </c>
      <c r="H191" s="88">
        <v>36.329954561342191</v>
      </c>
      <c r="I191" s="88">
        <v>155.91</v>
      </c>
      <c r="J191" s="88">
        <v>36.229999999999997</v>
      </c>
      <c r="K191" s="88">
        <v>27.65</v>
      </c>
      <c r="L191" s="88">
        <v>28.8</v>
      </c>
      <c r="M191" s="88">
        <v>41.7</v>
      </c>
      <c r="N191" s="88">
        <v>41.95</v>
      </c>
      <c r="O191" s="88">
        <v>23.5</v>
      </c>
      <c r="P191" s="88"/>
      <c r="Q191" s="88">
        <v>41.21</v>
      </c>
      <c r="R191" s="88">
        <v>33.479999999999997</v>
      </c>
      <c r="S191" s="88"/>
      <c r="T191" s="88">
        <v>33.799999999999997</v>
      </c>
      <c r="U191" s="88">
        <v>31.4</v>
      </c>
      <c r="V191" s="88">
        <v>15.43</v>
      </c>
      <c r="W191" s="88">
        <v>15.3</v>
      </c>
      <c r="X191" s="88">
        <v>16.672492135616917</v>
      </c>
      <c r="Y191" s="88">
        <v>71.55</v>
      </c>
      <c r="Z191" s="88">
        <v>15.4</v>
      </c>
      <c r="AA191" s="88"/>
      <c r="AB191" s="88"/>
      <c r="AC191" s="88">
        <v>15.696</v>
      </c>
      <c r="AD191" s="88"/>
      <c r="AE191" s="88"/>
      <c r="AF191" s="88"/>
      <c r="AG191" s="88"/>
      <c r="AH191" s="88"/>
      <c r="AI191" s="88"/>
      <c r="AJ191" s="88"/>
      <c r="AK191" s="88"/>
      <c r="AN191" s="86">
        <v>44092</v>
      </c>
      <c r="AO191">
        <v>43.15</v>
      </c>
      <c r="AP191">
        <v>1.1833</v>
      </c>
      <c r="AQ191">
        <v>36.465815938477142</v>
      </c>
      <c r="AU191" s="373">
        <v>42558</v>
      </c>
      <c r="AV191" s="372">
        <v>31.6</v>
      </c>
      <c r="AW191" s="372">
        <v>155.01</v>
      </c>
      <c r="AX191" s="372">
        <v>34.3688</v>
      </c>
      <c r="AY191" s="372">
        <v>14.183</v>
      </c>
      <c r="AZ191" s="372">
        <v>14.245699999999999</v>
      </c>
      <c r="BA191" s="372">
        <v>65.55</v>
      </c>
      <c r="BB191" s="372">
        <v>14.21</v>
      </c>
      <c r="BC191" s="372">
        <v>32.79</v>
      </c>
      <c r="BD191" s="372">
        <v>29.58</v>
      </c>
      <c r="BE191" s="372">
        <v>36.119999999999997</v>
      </c>
      <c r="BF191" s="372">
        <v>29.69</v>
      </c>
      <c r="BG191" s="372">
        <v>45.97</v>
      </c>
      <c r="BH191" s="372">
        <v>33.301699999999997</v>
      </c>
      <c r="BI191" s="372">
        <v>43.28</v>
      </c>
      <c r="BJ191" s="372">
        <v>43.28</v>
      </c>
      <c r="BK191" s="372">
        <v>36.49</v>
      </c>
      <c r="BL191" s="372">
        <v>14.84</v>
      </c>
      <c r="BM191" s="372"/>
      <c r="BN191" s="372">
        <v>29.42</v>
      </c>
      <c r="BO191" s="372">
        <v>28.095400000000001</v>
      </c>
      <c r="BP191" s="372">
        <v>15.025</v>
      </c>
      <c r="BQ191" s="372"/>
      <c r="BR191" s="372"/>
      <c r="BS191" s="372"/>
      <c r="BT191" s="372"/>
      <c r="BU191" s="373">
        <v>42558</v>
      </c>
      <c r="BV191" s="372">
        <v>0</v>
      </c>
      <c r="BX191" s="86"/>
      <c r="CB191" s="90">
        <v>44825</v>
      </c>
      <c r="CC191">
        <v>383.22</v>
      </c>
      <c r="CJ191" s="90">
        <v>45177</v>
      </c>
      <c r="CK191">
        <v>48.36</v>
      </c>
      <c r="CM191" s="90"/>
      <c r="CN191" s="366" t="e">
        <v>#N/A</v>
      </c>
    </row>
    <row r="192" spans="1:92" x14ac:dyDescent="0.35">
      <c r="A192" s="86">
        <v>42635</v>
      </c>
      <c r="B192" s="90">
        <v>42635</v>
      </c>
      <c r="C192" s="88">
        <v>4.42</v>
      </c>
      <c r="D192" s="88">
        <v>0.36</v>
      </c>
      <c r="E192" s="88">
        <v>63.96</v>
      </c>
      <c r="F192" s="88">
        <v>27.28</v>
      </c>
      <c r="G192" s="88">
        <v>35.19</v>
      </c>
      <c r="H192" s="88">
        <v>36.677401288154577</v>
      </c>
      <c r="I192" s="88">
        <v>157.16999999999999</v>
      </c>
      <c r="J192" s="88">
        <v>36.54</v>
      </c>
      <c r="K192" s="88">
        <v>28.05</v>
      </c>
      <c r="L192" s="88">
        <v>29.2</v>
      </c>
      <c r="M192" s="88">
        <v>42.1</v>
      </c>
      <c r="N192" s="88">
        <v>42.1</v>
      </c>
      <c r="O192" s="88">
        <v>23.75</v>
      </c>
      <c r="P192" s="88"/>
      <c r="Q192" s="88">
        <v>42.01</v>
      </c>
      <c r="R192" s="88">
        <v>34.65</v>
      </c>
      <c r="S192" s="88"/>
      <c r="T192" s="88">
        <v>34.9</v>
      </c>
      <c r="U192" s="88">
        <v>31.9</v>
      </c>
      <c r="V192" s="88">
        <v>15.62</v>
      </c>
      <c r="W192" s="88">
        <v>15.45</v>
      </c>
      <c r="X192" s="88">
        <v>17.093717912816203</v>
      </c>
      <c r="Y192" s="88">
        <v>73.25</v>
      </c>
      <c r="Z192" s="88">
        <v>15.6</v>
      </c>
      <c r="AA192" s="88"/>
      <c r="AB192" s="88"/>
      <c r="AC192" s="88">
        <v>16</v>
      </c>
      <c r="AD192" s="88"/>
      <c r="AE192" s="88"/>
      <c r="AF192" s="88"/>
      <c r="AG192" s="88"/>
      <c r="AH192" s="88"/>
      <c r="AI192" s="88"/>
      <c r="AJ192" s="88"/>
      <c r="AK192" s="88"/>
      <c r="AN192" s="86">
        <v>44095</v>
      </c>
      <c r="AO192">
        <v>41.44</v>
      </c>
      <c r="AP192">
        <v>1.1787000000000001</v>
      </c>
      <c r="AQ192">
        <v>35.157376771018917</v>
      </c>
      <c r="AU192" s="373">
        <v>42559</v>
      </c>
      <c r="AV192" s="372">
        <v>30.5</v>
      </c>
      <c r="AW192" s="372">
        <v>123.14</v>
      </c>
      <c r="AX192" s="372">
        <v>33.942500000000003</v>
      </c>
      <c r="AY192" s="372">
        <v>14.378</v>
      </c>
      <c r="AZ192" s="372">
        <v>13.7102</v>
      </c>
      <c r="BA192" s="372">
        <v>66.760000000000005</v>
      </c>
      <c r="BB192" s="372">
        <v>14.42</v>
      </c>
      <c r="BC192" s="372">
        <v>31.749600000000001</v>
      </c>
      <c r="BD192" s="372">
        <v>28.66</v>
      </c>
      <c r="BE192" s="372">
        <v>33.85</v>
      </c>
      <c r="BF192" s="372">
        <v>30.2</v>
      </c>
      <c r="BG192" s="372">
        <v>47.95</v>
      </c>
      <c r="BH192" s="372">
        <v>32.871299999999998</v>
      </c>
      <c r="BI192" s="372">
        <v>42.22</v>
      </c>
      <c r="BJ192" s="372">
        <v>42.22</v>
      </c>
      <c r="BK192" s="372">
        <v>36.869999999999997</v>
      </c>
      <c r="BL192" s="372">
        <v>14.77</v>
      </c>
      <c r="BM192" s="372"/>
      <c r="BN192" s="372">
        <v>30.02</v>
      </c>
      <c r="BO192" s="372">
        <v>29.2271</v>
      </c>
      <c r="BP192" s="372">
        <v>15.275</v>
      </c>
      <c r="BQ192" s="372"/>
      <c r="BR192" s="372"/>
      <c r="BS192" s="372"/>
      <c r="BT192" s="372"/>
      <c r="BU192" s="373">
        <v>42559</v>
      </c>
      <c r="BV192" s="372">
        <v>0</v>
      </c>
      <c r="BX192" s="86"/>
      <c r="CB192" s="90">
        <v>44826</v>
      </c>
      <c r="CC192">
        <v>371.19</v>
      </c>
      <c r="CJ192" s="90">
        <v>45180</v>
      </c>
      <c r="CK192">
        <v>46.42</v>
      </c>
      <c r="CM192" s="90"/>
      <c r="CN192" s="366" t="e">
        <v>#N/A</v>
      </c>
    </row>
    <row r="193" spans="1:92" x14ac:dyDescent="0.35">
      <c r="A193" s="86">
        <v>42636</v>
      </c>
      <c r="B193" s="90">
        <v>42636</v>
      </c>
      <c r="C193" s="88">
        <v>4.54</v>
      </c>
      <c r="D193" s="88">
        <v>0.37</v>
      </c>
      <c r="E193" s="88">
        <v>64.349999999999994</v>
      </c>
      <c r="F193" s="88">
        <v>27.71</v>
      </c>
      <c r="G193" s="88">
        <v>35.58</v>
      </c>
      <c r="H193" s="88">
        <v>36.711843056754297</v>
      </c>
      <c r="I193" s="88">
        <v>157.38</v>
      </c>
      <c r="J193" s="88">
        <v>36.85</v>
      </c>
      <c r="K193" s="88">
        <v>28.45</v>
      </c>
      <c r="L193" s="88">
        <v>29.6</v>
      </c>
      <c r="M193" s="88">
        <v>42.3</v>
      </c>
      <c r="N193" s="88">
        <v>42.3</v>
      </c>
      <c r="O193" s="88">
        <v>24.45</v>
      </c>
      <c r="P193" s="88"/>
      <c r="Q193" s="88">
        <v>42.19</v>
      </c>
      <c r="R193" s="88">
        <v>35.08</v>
      </c>
      <c r="S193" s="88"/>
      <c r="T193" s="88">
        <v>35.200000000000003</v>
      </c>
      <c r="U193" s="88">
        <v>32.299999999999997</v>
      </c>
      <c r="V193" s="88">
        <v>15.95</v>
      </c>
      <c r="W193" s="88">
        <v>15.71</v>
      </c>
      <c r="X193" s="88">
        <v>17.126594975390141</v>
      </c>
      <c r="Y193" s="88">
        <v>73.42</v>
      </c>
      <c r="Z193" s="88">
        <v>15.93</v>
      </c>
      <c r="AA193" s="88"/>
      <c r="AB193" s="88"/>
      <c r="AC193" s="88">
        <v>16.013999999999999</v>
      </c>
      <c r="AD193" s="88"/>
      <c r="AE193" s="88"/>
      <c r="AF193" s="88"/>
      <c r="AG193" s="88"/>
      <c r="AH193" s="88"/>
      <c r="AI193" s="88"/>
      <c r="AJ193" s="88"/>
      <c r="AK193" s="88"/>
      <c r="AN193" s="86">
        <v>44096</v>
      </c>
      <c r="AO193">
        <v>41.72</v>
      </c>
      <c r="AP193">
        <v>1.1739999999999999</v>
      </c>
      <c r="AQ193">
        <v>35.536626916524703</v>
      </c>
      <c r="AU193" s="373">
        <v>42560</v>
      </c>
      <c r="AV193" s="372">
        <v>23.59</v>
      </c>
      <c r="AW193" s="372">
        <v>125.43</v>
      </c>
      <c r="AX193" s="372">
        <v>28.0654</v>
      </c>
      <c r="AY193" s="372">
        <v>14.378</v>
      </c>
      <c r="AZ193" s="372"/>
      <c r="BA193" s="372">
        <v>64.11</v>
      </c>
      <c r="BB193" s="372">
        <v>13.46</v>
      </c>
      <c r="BC193" s="372">
        <v>26.674600000000002</v>
      </c>
      <c r="BD193" s="372">
        <v>20.47</v>
      </c>
      <c r="BE193" s="372">
        <v>33.15</v>
      </c>
      <c r="BF193" s="372">
        <v>19.75</v>
      </c>
      <c r="BG193" s="372">
        <v>38.71</v>
      </c>
      <c r="BH193" s="372">
        <v>26.730399999999999</v>
      </c>
      <c r="BI193" s="372">
        <v>41.26</v>
      </c>
      <c r="BJ193" s="372">
        <v>41.36</v>
      </c>
      <c r="BK193" s="372">
        <v>34.81</v>
      </c>
      <c r="BL193" s="372">
        <v>14.79</v>
      </c>
      <c r="BM193" s="372"/>
      <c r="BN193" s="372">
        <v>31.27</v>
      </c>
      <c r="BO193" s="372">
        <v>23.135000000000002</v>
      </c>
      <c r="BP193" s="372">
        <v>15.15</v>
      </c>
      <c r="BQ193" s="372"/>
      <c r="BR193" s="372"/>
      <c r="BS193" s="372"/>
      <c r="BT193" s="372"/>
      <c r="BU193" s="373">
        <v>42560</v>
      </c>
      <c r="BV193" s="372">
        <v>0</v>
      </c>
      <c r="BX193" s="86"/>
      <c r="CB193" s="90">
        <v>44827</v>
      </c>
      <c r="CC193">
        <v>371.19</v>
      </c>
      <c r="CJ193" s="90">
        <v>45181</v>
      </c>
      <c r="CK193">
        <v>45.3</v>
      </c>
      <c r="CM193" s="90"/>
      <c r="CN193" s="366" t="e">
        <v>#N/A</v>
      </c>
    </row>
    <row r="194" spans="1:92" x14ac:dyDescent="0.35">
      <c r="A194" s="86">
        <v>42639</v>
      </c>
      <c r="B194" s="90">
        <v>42639</v>
      </c>
      <c r="C194" s="88">
        <v>4.62</v>
      </c>
      <c r="D194" s="88">
        <v>0.36</v>
      </c>
      <c r="E194" s="88">
        <v>65.19</v>
      </c>
      <c r="F194" s="88">
        <v>28.08</v>
      </c>
      <c r="G194" s="88">
        <v>35.81</v>
      </c>
      <c r="H194" s="88">
        <v>36.619816471134861</v>
      </c>
      <c r="I194" s="88">
        <v>157.63</v>
      </c>
      <c r="J194" s="88">
        <v>37</v>
      </c>
      <c r="K194" s="88">
        <v>28.85</v>
      </c>
      <c r="L194" s="88">
        <v>29.7</v>
      </c>
      <c r="M194" s="88">
        <v>42.56</v>
      </c>
      <c r="N194" s="88">
        <v>42.56</v>
      </c>
      <c r="O194" s="88">
        <v>24.65</v>
      </c>
      <c r="P194" s="88"/>
      <c r="Q194" s="88">
        <v>42.53</v>
      </c>
      <c r="R194" s="88">
        <v>35.369999999999997</v>
      </c>
      <c r="S194" s="88"/>
      <c r="T194" s="88">
        <v>35.9</v>
      </c>
      <c r="U194" s="88">
        <v>32.520000000000003</v>
      </c>
      <c r="V194" s="88">
        <v>15.8</v>
      </c>
      <c r="W194" s="88">
        <v>15.76</v>
      </c>
      <c r="X194" s="88">
        <v>17.098385410616796</v>
      </c>
      <c r="Y194" s="88">
        <v>73.599999999999994</v>
      </c>
      <c r="Z194" s="88">
        <v>15.86</v>
      </c>
      <c r="AA194" s="88"/>
      <c r="AB194" s="88"/>
      <c r="AC194" s="88">
        <v>16.100000000000001</v>
      </c>
      <c r="AD194" s="88"/>
      <c r="AE194" s="88"/>
      <c r="AF194" s="88"/>
      <c r="AG194" s="88"/>
      <c r="AH194" s="88"/>
      <c r="AI194" s="88"/>
      <c r="AJ194" s="88"/>
      <c r="AK194" s="88"/>
      <c r="AN194" s="86">
        <v>44097</v>
      </c>
      <c r="AO194">
        <v>41.77</v>
      </c>
      <c r="AP194">
        <v>1.1692</v>
      </c>
      <c r="AQ194">
        <v>35.725282244269586</v>
      </c>
      <c r="AU194" s="373">
        <v>42561</v>
      </c>
      <c r="AV194" s="372">
        <v>18.48</v>
      </c>
      <c r="AW194" s="372">
        <v>146.02000000000001</v>
      </c>
      <c r="AX194" s="372">
        <v>28.473299999999998</v>
      </c>
      <c r="AY194" s="372">
        <v>14.378</v>
      </c>
      <c r="AZ194" s="372"/>
      <c r="BA194" s="372">
        <v>62.26</v>
      </c>
      <c r="BB194" s="372">
        <v>13.46</v>
      </c>
      <c r="BC194" s="372">
        <v>21.250800000000002</v>
      </c>
      <c r="BD194" s="372">
        <v>15.29</v>
      </c>
      <c r="BE194" s="372">
        <v>25.16</v>
      </c>
      <c r="BF194" s="372">
        <v>18.21</v>
      </c>
      <c r="BG194" s="372">
        <v>38.840000000000003</v>
      </c>
      <c r="BH194" s="372">
        <v>27.105799999999999</v>
      </c>
      <c r="BI194" s="372">
        <v>38.659999999999997</v>
      </c>
      <c r="BJ194" s="372">
        <v>39.15</v>
      </c>
      <c r="BK194" s="372">
        <v>33.08</v>
      </c>
      <c r="BL194" s="372">
        <v>14.71</v>
      </c>
      <c r="BM194" s="372"/>
      <c r="BN194" s="372">
        <v>19.22</v>
      </c>
      <c r="BO194" s="372">
        <v>15.639200000000001</v>
      </c>
      <c r="BP194" s="372">
        <v>15.15</v>
      </c>
      <c r="BQ194" s="372"/>
      <c r="BR194" s="372"/>
      <c r="BS194" s="372"/>
      <c r="BT194" s="372"/>
      <c r="BU194" s="373">
        <v>42561</v>
      </c>
      <c r="BV194" s="372">
        <v>0</v>
      </c>
      <c r="BX194" s="86"/>
      <c r="CB194" s="90">
        <v>44830</v>
      </c>
      <c r="CC194">
        <v>372.7</v>
      </c>
      <c r="CJ194" s="90">
        <v>45182</v>
      </c>
      <c r="CK194">
        <v>44.72</v>
      </c>
      <c r="CM194" s="90"/>
      <c r="CN194" s="366" t="e">
        <v>#N/A</v>
      </c>
    </row>
    <row r="195" spans="1:92" x14ac:dyDescent="0.35">
      <c r="A195" s="86">
        <v>42640</v>
      </c>
      <c r="B195" s="90">
        <v>42640</v>
      </c>
      <c r="C195" s="88">
        <v>4.43</v>
      </c>
      <c r="D195" s="88">
        <v>0.37</v>
      </c>
      <c r="E195" s="88">
        <v>64.75</v>
      </c>
      <c r="F195" s="88">
        <v>27.94</v>
      </c>
      <c r="G195" s="88">
        <v>35.450000000000003</v>
      </c>
      <c r="H195" s="88">
        <v>36.717420197262577</v>
      </c>
      <c r="I195" s="88">
        <v>157.47</v>
      </c>
      <c r="J195" s="88">
        <v>36.82</v>
      </c>
      <c r="K195" s="88">
        <v>28.65</v>
      </c>
      <c r="L195" s="88">
        <v>29.45</v>
      </c>
      <c r="M195" s="88">
        <v>42</v>
      </c>
      <c r="N195" s="88">
        <v>42.07</v>
      </c>
      <c r="O195" s="88">
        <v>24.5</v>
      </c>
      <c r="P195" s="88"/>
      <c r="Q195" s="88">
        <v>42.01</v>
      </c>
      <c r="R195" s="88">
        <v>35.04</v>
      </c>
      <c r="S195" s="88"/>
      <c r="T195" s="88">
        <v>35.15</v>
      </c>
      <c r="U195" s="88">
        <v>32.22</v>
      </c>
      <c r="V195" s="88">
        <v>15.32</v>
      </c>
      <c r="W195" s="88">
        <v>15.17</v>
      </c>
      <c r="X195" s="88">
        <v>17.021475039056124</v>
      </c>
      <c r="Y195" s="88">
        <v>73</v>
      </c>
      <c r="Z195" s="88">
        <v>15.26</v>
      </c>
      <c r="AA195" s="88"/>
      <c r="AB195" s="88"/>
      <c r="AC195" s="88">
        <v>16.100000000000001</v>
      </c>
      <c r="AD195" s="88"/>
      <c r="AE195" s="88"/>
      <c r="AF195" s="88"/>
      <c r="AG195" s="88"/>
      <c r="AH195" s="88"/>
      <c r="AI195" s="88"/>
      <c r="AJ195" s="88"/>
      <c r="AK195" s="88"/>
      <c r="AN195" s="86">
        <v>44098</v>
      </c>
      <c r="AO195">
        <v>41.94</v>
      </c>
      <c r="AP195">
        <v>1.1645000000000001</v>
      </c>
      <c r="AQ195">
        <v>36.01545727780163</v>
      </c>
      <c r="AU195" s="373">
        <v>42562</v>
      </c>
      <c r="AV195" s="372">
        <v>29.4</v>
      </c>
      <c r="AW195" s="372">
        <v>161.38999999999999</v>
      </c>
      <c r="AX195" s="372">
        <v>32.153799999999997</v>
      </c>
      <c r="AY195" s="372">
        <v>14.170999999999999</v>
      </c>
      <c r="AZ195" s="372">
        <v>13.818</v>
      </c>
      <c r="BA195" s="372">
        <v>66.42</v>
      </c>
      <c r="BB195" s="372">
        <v>14.28</v>
      </c>
      <c r="BC195" s="372">
        <v>30.9788</v>
      </c>
      <c r="BD195" s="372">
        <v>25.23</v>
      </c>
      <c r="BE195" s="372">
        <v>38.549999999999997</v>
      </c>
      <c r="BF195" s="372">
        <v>37.1</v>
      </c>
      <c r="BG195" s="372">
        <v>54.24</v>
      </c>
      <c r="BH195" s="372">
        <v>35.591299999999997</v>
      </c>
      <c r="BI195" s="372">
        <v>40.6</v>
      </c>
      <c r="BJ195" s="372">
        <v>42.35</v>
      </c>
      <c r="BK195" s="372">
        <v>39.72</v>
      </c>
      <c r="BL195" s="372">
        <v>14.68</v>
      </c>
      <c r="BM195" s="372"/>
      <c r="BN195" s="372">
        <v>32.130000000000003</v>
      </c>
      <c r="BO195" s="372">
        <v>27.853300000000001</v>
      </c>
      <c r="BP195" s="372">
        <v>15.1</v>
      </c>
      <c r="BQ195" s="372"/>
      <c r="BR195" s="372"/>
      <c r="BS195" s="372"/>
      <c r="BT195" s="372"/>
      <c r="BU195" s="373">
        <v>42562</v>
      </c>
      <c r="BV195" s="372">
        <v>0</v>
      </c>
      <c r="BX195" s="86"/>
      <c r="CB195" s="90">
        <v>44831</v>
      </c>
      <c r="CC195">
        <v>366.44</v>
      </c>
      <c r="CJ195" s="90">
        <v>45183</v>
      </c>
      <c r="CK195">
        <v>44.61</v>
      </c>
      <c r="CM195" s="90"/>
      <c r="CN195" s="366" t="e">
        <v>#N/A</v>
      </c>
    </row>
    <row r="196" spans="1:92" x14ac:dyDescent="0.35">
      <c r="A196" s="86">
        <v>42641</v>
      </c>
      <c r="B196" s="90">
        <v>42641</v>
      </c>
      <c r="C196" s="88">
        <v>4.95</v>
      </c>
      <c r="D196" s="88">
        <v>0.37</v>
      </c>
      <c r="E196" s="88">
        <v>67.45</v>
      </c>
      <c r="F196" s="88">
        <v>29.35</v>
      </c>
      <c r="G196" s="88">
        <v>38.74</v>
      </c>
      <c r="H196" s="88">
        <v>37.048003170680531</v>
      </c>
      <c r="I196" s="88">
        <v>158.91</v>
      </c>
      <c r="J196" s="88">
        <v>37.26</v>
      </c>
      <c r="K196" s="88">
        <v>28.65</v>
      </c>
      <c r="L196" s="88">
        <v>29.45</v>
      </c>
      <c r="M196" s="88">
        <v>42.86</v>
      </c>
      <c r="N196" s="88">
        <v>42.93</v>
      </c>
      <c r="O196" s="88">
        <v>25.8</v>
      </c>
      <c r="P196" s="88"/>
      <c r="Q196" s="88">
        <v>43.25</v>
      </c>
      <c r="R196" s="88">
        <v>36.83</v>
      </c>
      <c r="S196" s="88"/>
      <c r="T196" s="88">
        <v>35.65</v>
      </c>
      <c r="U196" s="88">
        <v>32.75</v>
      </c>
      <c r="V196" s="88">
        <v>15.83</v>
      </c>
      <c r="W196" s="88">
        <v>15.7</v>
      </c>
      <c r="X196" s="88">
        <v>16.921175949455623</v>
      </c>
      <c r="Y196" s="88">
        <v>72.58</v>
      </c>
      <c r="Z196" s="88">
        <v>15.8</v>
      </c>
      <c r="AA196" s="88"/>
      <c r="AB196" s="88"/>
      <c r="AC196" s="88">
        <v>15.887</v>
      </c>
      <c r="AD196" s="88"/>
      <c r="AE196" s="88"/>
      <c r="AF196" s="88"/>
      <c r="AG196" s="88"/>
      <c r="AH196" s="88"/>
      <c r="AI196" s="88"/>
      <c r="AJ196" s="88"/>
      <c r="AK196" s="88"/>
      <c r="AN196" s="86">
        <v>44099</v>
      </c>
      <c r="AO196">
        <v>41.92</v>
      </c>
      <c r="AP196">
        <v>1.1634</v>
      </c>
      <c r="AQ196">
        <v>36.032319064810039</v>
      </c>
      <c r="AU196" s="373">
        <v>42563</v>
      </c>
      <c r="AV196" s="372">
        <v>33.06</v>
      </c>
      <c r="AW196" s="372">
        <v>163.96</v>
      </c>
      <c r="AX196" s="372">
        <v>38.003799999999998</v>
      </c>
      <c r="AY196" s="372">
        <v>14.095000000000001</v>
      </c>
      <c r="AZ196" s="372">
        <v>14.149800000000001</v>
      </c>
      <c r="BA196" s="372">
        <v>64.91</v>
      </c>
      <c r="BB196" s="372">
        <v>13.94</v>
      </c>
      <c r="BC196" s="372">
        <v>35.592100000000002</v>
      </c>
      <c r="BD196" s="372">
        <v>29.87</v>
      </c>
      <c r="BE196" s="372">
        <v>45.7</v>
      </c>
      <c r="BF196" s="372">
        <v>44.82</v>
      </c>
      <c r="BG196" s="372">
        <v>71.75</v>
      </c>
      <c r="BH196" s="372">
        <v>33.226700000000001</v>
      </c>
      <c r="BI196" s="372">
        <v>40.159999999999997</v>
      </c>
      <c r="BJ196" s="372">
        <v>41.09</v>
      </c>
      <c r="BK196" s="372">
        <v>37.21</v>
      </c>
      <c r="BL196" s="372">
        <v>14.71</v>
      </c>
      <c r="BM196" s="372"/>
      <c r="BN196" s="372">
        <v>32.33</v>
      </c>
      <c r="BO196" s="372">
        <v>30.094999999999999</v>
      </c>
      <c r="BP196" s="372">
        <v>15.05</v>
      </c>
      <c r="BQ196" s="372"/>
      <c r="BR196" s="372"/>
      <c r="BS196" s="372"/>
      <c r="BT196" s="372"/>
      <c r="BU196" s="373">
        <v>42563</v>
      </c>
      <c r="BV196" s="372">
        <v>0</v>
      </c>
      <c r="BX196" s="86"/>
      <c r="CB196" s="90">
        <v>44832</v>
      </c>
      <c r="CC196">
        <v>360.14</v>
      </c>
      <c r="CJ196" s="90">
        <v>45184</v>
      </c>
      <c r="CK196">
        <v>43.84</v>
      </c>
      <c r="CM196" s="90"/>
      <c r="CN196" s="366" t="e">
        <v>#N/A</v>
      </c>
    </row>
    <row r="197" spans="1:92" x14ac:dyDescent="0.35">
      <c r="A197" s="86">
        <v>42642</v>
      </c>
      <c r="B197" s="90">
        <v>42642</v>
      </c>
      <c r="C197" s="88">
        <v>5.0199999999999996</v>
      </c>
      <c r="D197" s="88">
        <v>0.38</v>
      </c>
      <c r="E197" s="88">
        <v>68.25</v>
      </c>
      <c r="F197" s="88">
        <v>29.23</v>
      </c>
      <c r="G197" s="88">
        <v>38.159999999999997</v>
      </c>
      <c r="H197" s="88">
        <v>37.150818530128873</v>
      </c>
      <c r="I197" s="88">
        <v>159.99</v>
      </c>
      <c r="J197" s="88">
        <v>37.35</v>
      </c>
      <c r="K197" s="88">
        <v>30</v>
      </c>
      <c r="L197" s="88">
        <v>30.8</v>
      </c>
      <c r="M197" s="88">
        <v>43</v>
      </c>
      <c r="N197" s="88">
        <v>43.07</v>
      </c>
      <c r="O197" s="88">
        <v>25.65</v>
      </c>
      <c r="P197" s="88"/>
      <c r="Q197" s="88">
        <v>42.73</v>
      </c>
      <c r="R197" s="88">
        <v>36.950000000000003</v>
      </c>
      <c r="S197" s="88"/>
      <c r="T197" s="88">
        <v>36.6</v>
      </c>
      <c r="U197" s="88">
        <v>33.25</v>
      </c>
      <c r="V197" s="88">
        <v>15.93</v>
      </c>
      <c r="W197" s="88">
        <v>15.76</v>
      </c>
      <c r="X197" s="88">
        <v>17.392313944038083</v>
      </c>
      <c r="Y197" s="88">
        <v>74.900000000000006</v>
      </c>
      <c r="Z197" s="88">
        <v>15.92</v>
      </c>
      <c r="AA197" s="88"/>
      <c r="AB197" s="88"/>
      <c r="AC197" s="88">
        <v>16.414000000000001</v>
      </c>
      <c r="AD197" s="88"/>
      <c r="AE197" s="88"/>
      <c r="AF197" s="88"/>
      <c r="AG197" s="88"/>
      <c r="AH197" s="88"/>
      <c r="AI197" s="88"/>
      <c r="AJ197" s="88"/>
      <c r="AK197" s="88"/>
      <c r="AN197" s="86">
        <v>44102</v>
      </c>
      <c r="AO197">
        <v>42.43</v>
      </c>
      <c r="AP197">
        <v>1.167</v>
      </c>
      <c r="AQ197">
        <v>36.358183376178232</v>
      </c>
      <c r="AU197" s="373">
        <v>42564</v>
      </c>
      <c r="AV197" s="372">
        <v>33.76</v>
      </c>
      <c r="AW197" s="372">
        <v>138.49</v>
      </c>
      <c r="AX197" s="372">
        <v>35.752899999999997</v>
      </c>
      <c r="AY197" s="372">
        <v>14.342000000000001</v>
      </c>
      <c r="AZ197" s="372">
        <v>14.1968</v>
      </c>
      <c r="BA197" s="372">
        <v>65.650000000000006</v>
      </c>
      <c r="BB197" s="372">
        <v>14.34</v>
      </c>
      <c r="BC197" s="372">
        <v>34.915799999999997</v>
      </c>
      <c r="BD197" s="372">
        <v>32.58</v>
      </c>
      <c r="BE197" s="372">
        <v>40.89</v>
      </c>
      <c r="BF197" s="372">
        <v>33.29</v>
      </c>
      <c r="BG197" s="372">
        <v>49.06</v>
      </c>
      <c r="BH197" s="372">
        <v>35.0946</v>
      </c>
      <c r="BI197" s="372">
        <v>38.130000000000003</v>
      </c>
      <c r="BJ197" s="372">
        <v>38.369999999999997</v>
      </c>
      <c r="BK197" s="372">
        <v>37.26</v>
      </c>
      <c r="BL197" s="372">
        <v>14.86</v>
      </c>
      <c r="BM197" s="372"/>
      <c r="BN197" s="372">
        <v>37.049999999999997</v>
      </c>
      <c r="BO197" s="372">
        <v>31.8642</v>
      </c>
      <c r="BP197" s="372">
        <v>15.2</v>
      </c>
      <c r="BQ197" s="372"/>
      <c r="BR197" s="372"/>
      <c r="BS197" s="372"/>
      <c r="BT197" s="372"/>
      <c r="BU197" s="373">
        <v>42564</v>
      </c>
      <c r="BV197" s="372">
        <v>0</v>
      </c>
      <c r="BX197" s="86"/>
      <c r="CB197" s="90">
        <v>44833</v>
      </c>
      <c r="CC197">
        <v>353.9</v>
      </c>
      <c r="CJ197" s="90">
        <v>45187</v>
      </c>
      <c r="CK197">
        <v>42.16</v>
      </c>
      <c r="CM197" s="90"/>
      <c r="CN197" s="366" t="e">
        <v>#N/A</v>
      </c>
    </row>
    <row r="198" spans="1:92" x14ac:dyDescent="0.35">
      <c r="A198" s="86">
        <v>42643</v>
      </c>
      <c r="B198" s="90">
        <v>42643</v>
      </c>
      <c r="C198" s="88">
        <v>4.96</v>
      </c>
      <c r="D198" s="88">
        <v>0.38</v>
      </c>
      <c r="E198" s="88">
        <v>66.69</v>
      </c>
      <c r="F198" s="88">
        <v>28.88</v>
      </c>
      <c r="G198" s="88">
        <v>38.08</v>
      </c>
      <c r="H198" s="88">
        <v>36.81005741804038</v>
      </c>
      <c r="I198" s="88">
        <v>158.99</v>
      </c>
      <c r="J198" s="88">
        <v>37.19</v>
      </c>
      <c r="K198" s="88">
        <v>29.75</v>
      </c>
      <c r="L198" s="88">
        <v>30.55</v>
      </c>
      <c r="M198" s="88">
        <v>43</v>
      </c>
      <c r="N198" s="88">
        <v>43.07</v>
      </c>
      <c r="O198" s="88">
        <v>26.05</v>
      </c>
      <c r="P198" s="88"/>
      <c r="Q198" s="88">
        <v>42.67</v>
      </c>
      <c r="R198" s="88">
        <v>36.799999999999997</v>
      </c>
      <c r="S198" s="88"/>
      <c r="T198" s="88">
        <v>36.4</v>
      </c>
      <c r="U198" s="88">
        <v>33.15</v>
      </c>
      <c r="V198" s="88">
        <v>15.67</v>
      </c>
      <c r="W198" s="88">
        <v>15.49</v>
      </c>
      <c r="X198" s="88">
        <v>17.017040192628265</v>
      </c>
      <c r="Y198" s="88">
        <v>73.5</v>
      </c>
      <c r="Z198" s="88">
        <v>15.64</v>
      </c>
      <c r="AA198" s="88"/>
      <c r="AB198" s="88"/>
      <c r="AC198" s="88">
        <v>16.163</v>
      </c>
      <c r="AD198" s="88"/>
      <c r="AE198" s="88"/>
      <c r="AF198" s="88"/>
      <c r="AG198" s="88"/>
      <c r="AH198" s="88"/>
      <c r="AI198" s="88"/>
      <c r="AJ198" s="88"/>
      <c r="AK198" s="88"/>
      <c r="AN198" s="86">
        <v>44103</v>
      </c>
      <c r="AO198">
        <v>42.43</v>
      </c>
      <c r="AP198">
        <v>1.1701999999999999</v>
      </c>
      <c r="AQ198">
        <v>36.258759186463855</v>
      </c>
      <c r="AU198" s="373">
        <v>42565</v>
      </c>
      <c r="AV198" s="372">
        <v>26.78</v>
      </c>
      <c r="AW198" s="372">
        <v>131.51</v>
      </c>
      <c r="AX198" s="372">
        <v>31.5246</v>
      </c>
      <c r="AY198" s="372">
        <v>14.427</v>
      </c>
      <c r="AZ198" s="372">
        <v>13.935700000000001</v>
      </c>
      <c r="BA198" s="372">
        <v>65.72</v>
      </c>
      <c r="BB198" s="372">
        <v>14.06</v>
      </c>
      <c r="BC198" s="372">
        <v>28.752500000000001</v>
      </c>
      <c r="BD198" s="372">
        <v>25.2</v>
      </c>
      <c r="BE198" s="372">
        <v>39.11</v>
      </c>
      <c r="BF198" s="372">
        <v>37.31</v>
      </c>
      <c r="BG198" s="372">
        <v>42.88</v>
      </c>
      <c r="BH198" s="372">
        <v>31.561299999999999</v>
      </c>
      <c r="BI198" s="372">
        <v>36.99</v>
      </c>
      <c r="BJ198" s="372">
        <v>36.99</v>
      </c>
      <c r="BK198" s="372">
        <v>38.119999999999997</v>
      </c>
      <c r="BL198" s="372">
        <v>14.89</v>
      </c>
      <c r="BM198" s="372"/>
      <c r="BN198" s="372">
        <v>39.11</v>
      </c>
      <c r="BO198" s="372">
        <v>25.3888</v>
      </c>
      <c r="BP198" s="372">
        <v>15.3</v>
      </c>
      <c r="BQ198" s="372"/>
      <c r="BR198" s="372"/>
      <c r="BS198" s="372"/>
      <c r="BT198" s="372"/>
      <c r="BU198" s="373">
        <v>42565</v>
      </c>
      <c r="BV198" s="372">
        <v>0</v>
      </c>
      <c r="BX198" s="86"/>
      <c r="CB198" s="90">
        <v>44834</v>
      </c>
      <c r="CC198">
        <v>356.37</v>
      </c>
      <c r="CJ198" s="90">
        <v>45188</v>
      </c>
      <c r="CK198">
        <v>42.07</v>
      </c>
      <c r="CM198" s="90"/>
      <c r="CN198" s="366" t="e">
        <v>#N/A</v>
      </c>
    </row>
    <row r="199" spans="1:92" x14ac:dyDescent="0.35">
      <c r="A199" s="86">
        <v>42646</v>
      </c>
      <c r="B199" s="90">
        <v>42646</v>
      </c>
      <c r="C199" s="88">
        <v>5.31</v>
      </c>
      <c r="D199" s="88">
        <v>0.39</v>
      </c>
      <c r="E199" s="88">
        <v>69.08</v>
      </c>
      <c r="F199" s="88">
        <v>29.52</v>
      </c>
      <c r="G199" s="88">
        <v>39.25</v>
      </c>
      <c r="H199" s="88">
        <v>37.053082710269493</v>
      </c>
      <c r="I199" s="88">
        <v>159.08000000000001</v>
      </c>
      <c r="J199" s="88">
        <v>37.630000000000003</v>
      </c>
      <c r="K199" s="88">
        <v>30.4</v>
      </c>
      <c r="L199" s="88">
        <v>31.3</v>
      </c>
      <c r="M199" s="88">
        <v>43.9</v>
      </c>
      <c r="N199" s="88">
        <v>43.97</v>
      </c>
      <c r="O199" s="88">
        <v>26.7</v>
      </c>
      <c r="P199" s="88"/>
      <c r="Q199" s="88">
        <v>43.32</v>
      </c>
      <c r="R199" s="88">
        <v>37.450000000000003</v>
      </c>
      <c r="S199" s="88"/>
      <c r="T199" s="88">
        <v>36.6</v>
      </c>
      <c r="U199" s="88">
        <v>33.520000000000003</v>
      </c>
      <c r="V199" s="88">
        <v>15.89</v>
      </c>
      <c r="W199" s="88">
        <v>15.65</v>
      </c>
      <c r="X199" s="88">
        <v>17.469079728879883</v>
      </c>
      <c r="Y199" s="88">
        <v>75</v>
      </c>
      <c r="Z199" s="88">
        <v>15.87</v>
      </c>
      <c r="AA199" s="88"/>
      <c r="AB199" s="88"/>
      <c r="AC199" s="88">
        <v>16.353000000000002</v>
      </c>
      <c r="AD199" s="88"/>
      <c r="AE199" s="88"/>
      <c r="AF199" s="88"/>
      <c r="AG199" s="88"/>
      <c r="AH199" s="88"/>
      <c r="AI199" s="88"/>
      <c r="AJ199" s="88"/>
      <c r="AK199" s="88"/>
      <c r="AN199" s="86">
        <v>44104</v>
      </c>
      <c r="AO199">
        <v>42.3</v>
      </c>
      <c r="AP199">
        <v>1.1708000000000001</v>
      </c>
      <c r="AQ199">
        <v>36.129142466689444</v>
      </c>
      <c r="AU199" s="373">
        <v>42566</v>
      </c>
      <c r="AV199" s="372">
        <v>27.07</v>
      </c>
      <c r="AW199" s="372">
        <v>136.16</v>
      </c>
      <c r="AX199" s="372">
        <v>31.309200000000001</v>
      </c>
      <c r="AY199" s="372">
        <v>14.452999999999999</v>
      </c>
      <c r="AZ199" s="372">
        <v>13.9612</v>
      </c>
      <c r="BA199" s="372">
        <v>66.02</v>
      </c>
      <c r="BB199" s="372">
        <v>14.1</v>
      </c>
      <c r="BC199" s="372">
        <v>29.021699999999999</v>
      </c>
      <c r="BD199" s="372">
        <v>26</v>
      </c>
      <c r="BE199" s="372">
        <v>34.86</v>
      </c>
      <c r="BF199" s="372">
        <v>29.65</v>
      </c>
      <c r="BG199" s="372">
        <v>39.53</v>
      </c>
      <c r="BH199" s="372">
        <v>31.230399999999999</v>
      </c>
      <c r="BI199" s="372">
        <v>38.130000000000003</v>
      </c>
      <c r="BJ199" s="372">
        <v>38.65</v>
      </c>
      <c r="BK199" s="372">
        <v>36.58</v>
      </c>
      <c r="BL199" s="372">
        <v>14.79</v>
      </c>
      <c r="BM199" s="372"/>
      <c r="BN199" s="372">
        <v>34.86</v>
      </c>
      <c r="BO199" s="372">
        <v>26.588799999999999</v>
      </c>
      <c r="BP199" s="372">
        <v>15.375</v>
      </c>
      <c r="BQ199" s="372"/>
      <c r="BR199" s="372"/>
      <c r="BS199" s="372"/>
      <c r="BT199" s="372"/>
      <c r="BU199" s="373">
        <v>42566</v>
      </c>
      <c r="BV199" s="372">
        <v>0</v>
      </c>
      <c r="BX199" s="86"/>
      <c r="CB199" s="90">
        <v>44837</v>
      </c>
      <c r="CC199">
        <v>353.95</v>
      </c>
      <c r="CJ199" s="90">
        <v>45189</v>
      </c>
      <c r="CK199">
        <v>41.03</v>
      </c>
      <c r="CM199" s="90"/>
      <c r="CN199" s="366" t="e">
        <v>#N/A</v>
      </c>
    </row>
    <row r="200" spans="1:92" x14ac:dyDescent="0.35">
      <c r="A200" s="86">
        <v>42647</v>
      </c>
      <c r="B200" s="90">
        <v>42647</v>
      </c>
      <c r="C200" s="88">
        <v>5.21</v>
      </c>
      <c r="D200" s="88">
        <v>0.39</v>
      </c>
      <c r="E200" s="88">
        <v>68.95</v>
      </c>
      <c r="F200" s="88">
        <v>29.75</v>
      </c>
      <c r="G200" s="88">
        <v>39.270000000000003</v>
      </c>
      <c r="H200" s="88">
        <v>37.122694242593624</v>
      </c>
      <c r="I200" s="88">
        <v>159.38999999999999</v>
      </c>
      <c r="J200" s="88">
        <v>37.659999999999997</v>
      </c>
      <c r="K200" s="88">
        <v>30.48</v>
      </c>
      <c r="L200" s="88">
        <v>31.38</v>
      </c>
      <c r="M200" s="88">
        <v>43.75</v>
      </c>
      <c r="N200" s="88">
        <v>43.82</v>
      </c>
      <c r="O200" s="88">
        <v>26.35</v>
      </c>
      <c r="P200" s="88"/>
      <c r="Q200" s="88">
        <v>43.38</v>
      </c>
      <c r="R200" s="88">
        <v>37.85</v>
      </c>
      <c r="S200" s="88"/>
      <c r="T200" s="88">
        <v>36.950000000000003</v>
      </c>
      <c r="U200" s="88">
        <v>33.6</v>
      </c>
      <c r="V200" s="88">
        <v>16.2</v>
      </c>
      <c r="W200" s="88">
        <v>16.05</v>
      </c>
      <c r="X200" s="88">
        <v>17.37469722377492</v>
      </c>
      <c r="Y200" s="88">
        <v>74.599999999999994</v>
      </c>
      <c r="Z200" s="88">
        <v>16.170000000000002</v>
      </c>
      <c r="AA200" s="88"/>
      <c r="AB200" s="88"/>
      <c r="AC200" s="88">
        <v>16.28</v>
      </c>
      <c r="AD200" s="88"/>
      <c r="AE200" s="88"/>
      <c r="AF200" s="88"/>
      <c r="AG200" s="88"/>
      <c r="AH200" s="88"/>
      <c r="AI200" s="88"/>
      <c r="AJ200" s="88"/>
      <c r="AK200" s="88"/>
      <c r="AN200" s="86">
        <v>44105</v>
      </c>
      <c r="AO200">
        <v>40.93</v>
      </c>
      <c r="AP200">
        <v>1.1752</v>
      </c>
      <c r="AQ200">
        <v>34.828114363512597</v>
      </c>
      <c r="AU200" s="373">
        <v>42567</v>
      </c>
      <c r="AV200" s="372">
        <v>25.88</v>
      </c>
      <c r="AW200" s="372">
        <v>121.52</v>
      </c>
      <c r="AX200" s="372">
        <v>27.421700000000001</v>
      </c>
      <c r="AY200" s="372">
        <v>14.089</v>
      </c>
      <c r="AZ200" s="372"/>
      <c r="BA200" s="372">
        <v>65.430000000000007</v>
      </c>
      <c r="BB200" s="372">
        <v>14.18</v>
      </c>
      <c r="BC200" s="372">
        <v>26.707899999999999</v>
      </c>
      <c r="BD200" s="372">
        <v>24.84</v>
      </c>
      <c r="BE200" s="372">
        <v>30.23</v>
      </c>
      <c r="BF200" s="372">
        <v>25.67</v>
      </c>
      <c r="BG200" s="372">
        <v>29.74</v>
      </c>
      <c r="BH200" s="372">
        <v>28.354199999999999</v>
      </c>
      <c r="BI200" s="372">
        <v>39.47</v>
      </c>
      <c r="BJ200" s="372">
        <v>39.47</v>
      </c>
      <c r="BK200" s="372">
        <v>36.43</v>
      </c>
      <c r="BL200" s="372">
        <v>14.91</v>
      </c>
      <c r="BM200" s="372"/>
      <c r="BN200" s="372">
        <v>30.16</v>
      </c>
      <c r="BO200" s="372">
        <v>26.2163</v>
      </c>
      <c r="BP200" s="372">
        <v>15.3</v>
      </c>
      <c r="BQ200" s="372"/>
      <c r="BR200" s="372"/>
      <c r="BS200" s="372"/>
      <c r="BT200" s="372"/>
      <c r="BU200" s="373">
        <v>42567</v>
      </c>
      <c r="BV200" s="372">
        <v>0</v>
      </c>
      <c r="BX200" s="86"/>
      <c r="CB200" s="90">
        <v>44838</v>
      </c>
      <c r="CC200">
        <v>359.71</v>
      </c>
      <c r="CJ200" s="90">
        <v>45190</v>
      </c>
      <c r="CK200">
        <v>39.53</v>
      </c>
      <c r="CM200" s="90"/>
      <c r="CN200" s="366" t="e">
        <v>#N/A</v>
      </c>
    </row>
    <row r="201" spans="1:92" x14ac:dyDescent="0.35">
      <c r="A201" s="86">
        <v>42648</v>
      </c>
      <c r="B201" s="90">
        <v>42648</v>
      </c>
      <c r="C201" s="88">
        <v>5.48</v>
      </c>
      <c r="D201" s="88">
        <v>0.38</v>
      </c>
      <c r="E201" s="88">
        <v>69.709999999999994</v>
      </c>
      <c r="F201" s="88">
        <v>30.35</v>
      </c>
      <c r="G201" s="88">
        <v>39.81</v>
      </c>
      <c r="H201" s="88">
        <v>37.176591136675903</v>
      </c>
      <c r="I201" s="88">
        <v>159.63999999999999</v>
      </c>
      <c r="J201" s="88">
        <v>37.67</v>
      </c>
      <c r="K201" s="88">
        <v>31</v>
      </c>
      <c r="L201" s="88">
        <v>31.75</v>
      </c>
      <c r="M201" s="88">
        <v>43.85</v>
      </c>
      <c r="N201" s="88">
        <v>43.92</v>
      </c>
      <c r="O201" s="88">
        <v>26.78</v>
      </c>
      <c r="P201" s="88"/>
      <c r="Q201" s="88">
        <v>43.98</v>
      </c>
      <c r="R201" s="88">
        <v>38.17</v>
      </c>
      <c r="S201" s="88"/>
      <c r="T201" s="88">
        <v>37.25</v>
      </c>
      <c r="U201" s="88">
        <v>34.07</v>
      </c>
      <c r="V201" s="88">
        <v>16.38</v>
      </c>
      <c r="W201" s="88">
        <v>16.239999999999998</v>
      </c>
      <c r="X201" s="88">
        <v>17.731305745092104</v>
      </c>
      <c r="Y201" s="88">
        <v>76.14</v>
      </c>
      <c r="Z201" s="88">
        <v>16.36</v>
      </c>
      <c r="AA201" s="88"/>
      <c r="AB201" s="88"/>
      <c r="AC201" s="88">
        <v>16.611999999999998</v>
      </c>
      <c r="AD201" s="88"/>
      <c r="AE201" s="88"/>
      <c r="AF201" s="88"/>
      <c r="AG201" s="88"/>
      <c r="AH201" s="88"/>
      <c r="AI201" s="88"/>
      <c r="AJ201" s="88"/>
      <c r="AK201" s="88"/>
      <c r="AN201" s="86">
        <v>44106</v>
      </c>
      <c r="AO201">
        <v>39.270000000000003</v>
      </c>
      <c r="AP201">
        <v>1.173</v>
      </c>
      <c r="AQ201">
        <v>33.478260869565219</v>
      </c>
      <c r="AU201" s="373">
        <v>42568</v>
      </c>
      <c r="AV201" s="372">
        <v>23.74</v>
      </c>
      <c r="AW201" s="372">
        <v>141.87</v>
      </c>
      <c r="AX201" s="372">
        <v>26.9008</v>
      </c>
      <c r="AY201" s="372">
        <v>14.016999999999999</v>
      </c>
      <c r="AZ201" s="372"/>
      <c r="BA201" s="372">
        <v>61.43</v>
      </c>
      <c r="BB201" s="372">
        <v>14.18</v>
      </c>
      <c r="BC201" s="372">
        <v>25.741700000000002</v>
      </c>
      <c r="BD201" s="372">
        <v>21.49</v>
      </c>
      <c r="BE201" s="372">
        <v>24.48</v>
      </c>
      <c r="BF201" s="372">
        <v>25.67</v>
      </c>
      <c r="BG201" s="372">
        <v>29.07</v>
      </c>
      <c r="BH201" s="372">
        <v>26.0413</v>
      </c>
      <c r="BI201" s="372">
        <v>39.770000000000003</v>
      </c>
      <c r="BJ201" s="372">
        <v>39.99</v>
      </c>
      <c r="BK201" s="372">
        <v>39.76</v>
      </c>
      <c r="BL201" s="372">
        <v>14.91</v>
      </c>
      <c r="BM201" s="372"/>
      <c r="BN201" s="372">
        <v>23.48</v>
      </c>
      <c r="BO201" s="372">
        <v>23.7958</v>
      </c>
      <c r="BP201" s="372">
        <v>15.324999999999999</v>
      </c>
      <c r="BQ201" s="372"/>
      <c r="BR201" s="372"/>
      <c r="BS201" s="372"/>
      <c r="BT201" s="372"/>
      <c r="BU201" s="373">
        <v>42568</v>
      </c>
      <c r="BV201" s="372">
        <v>0</v>
      </c>
      <c r="BX201" s="86"/>
      <c r="CB201" s="90">
        <v>44839</v>
      </c>
      <c r="CC201">
        <v>353.81</v>
      </c>
      <c r="CJ201" s="90">
        <v>45191</v>
      </c>
      <c r="CK201">
        <v>41.92</v>
      </c>
      <c r="CM201" s="90"/>
      <c r="CN201" s="366" t="e">
        <v>#N/A</v>
      </c>
    </row>
    <row r="202" spans="1:92" x14ac:dyDescent="0.35">
      <c r="A202" s="86">
        <v>42649</v>
      </c>
      <c r="B202" s="90">
        <v>42649</v>
      </c>
      <c r="C202" s="88">
        <v>5.86</v>
      </c>
      <c r="D202" s="88">
        <v>0.38</v>
      </c>
      <c r="E202" s="88">
        <v>71.25</v>
      </c>
      <c r="F202" s="88">
        <v>31.59</v>
      </c>
      <c r="G202" s="88">
        <v>42.5</v>
      </c>
      <c r="H202" s="88">
        <v>37.495341036153562</v>
      </c>
      <c r="I202" s="88">
        <v>160.96</v>
      </c>
      <c r="J202" s="88">
        <v>38.130000000000003</v>
      </c>
      <c r="K202" s="88">
        <v>32.299999999999997</v>
      </c>
      <c r="L202" s="88">
        <v>33.049999999999997</v>
      </c>
      <c r="M202" s="88">
        <v>44.2</v>
      </c>
      <c r="N202" s="88">
        <v>44.27</v>
      </c>
      <c r="O202" s="88">
        <v>27.95</v>
      </c>
      <c r="P202" s="88"/>
      <c r="Q202" s="88">
        <v>45.03</v>
      </c>
      <c r="R202" s="88">
        <v>42.27</v>
      </c>
      <c r="S202" s="88"/>
      <c r="T202" s="88">
        <v>39.01</v>
      </c>
      <c r="U202" s="88">
        <v>35.200000000000003</v>
      </c>
      <c r="V202" s="88">
        <v>16.68</v>
      </c>
      <c r="W202" s="88">
        <v>16.52</v>
      </c>
      <c r="X202" s="88">
        <v>17.953317182258665</v>
      </c>
      <c r="Y202" s="88">
        <v>77.069999999999993</v>
      </c>
      <c r="Z202" s="88">
        <v>16.64</v>
      </c>
      <c r="AA202" s="88"/>
      <c r="AB202" s="88"/>
      <c r="AC202" s="88">
        <v>16.917000000000002</v>
      </c>
      <c r="AD202" s="88"/>
      <c r="AE202" s="88"/>
      <c r="AF202" s="88"/>
      <c r="AG202" s="88"/>
      <c r="AH202" s="88"/>
      <c r="AI202" s="88"/>
      <c r="AJ202" s="88"/>
      <c r="AK202" s="88"/>
      <c r="AN202" s="86">
        <v>44109</v>
      </c>
      <c r="AO202">
        <v>41.29</v>
      </c>
      <c r="AP202">
        <v>1.1768000000000001</v>
      </c>
      <c r="AQ202">
        <v>35.086675730795378</v>
      </c>
      <c r="AU202" s="373">
        <v>42569</v>
      </c>
      <c r="AV202" s="372">
        <v>35.97</v>
      </c>
      <c r="AW202" s="372">
        <v>151.59</v>
      </c>
      <c r="AX202" s="372">
        <v>36.371299999999998</v>
      </c>
      <c r="AY202" s="372">
        <v>13.840999999999999</v>
      </c>
      <c r="AZ202" s="372">
        <v>14.089399999999999</v>
      </c>
      <c r="BA202" s="372">
        <v>65.95</v>
      </c>
      <c r="BB202" s="372">
        <v>14.21</v>
      </c>
      <c r="BC202" s="372">
        <v>37.003300000000003</v>
      </c>
      <c r="BD202" s="372">
        <v>29.83</v>
      </c>
      <c r="BE202" s="372">
        <v>34.35</v>
      </c>
      <c r="BF202" s="372">
        <v>25.67</v>
      </c>
      <c r="BG202" s="372">
        <v>39.590000000000003</v>
      </c>
      <c r="BH202" s="372">
        <v>29.890799999999999</v>
      </c>
      <c r="BI202" s="372">
        <v>41.95</v>
      </c>
      <c r="BJ202" s="372">
        <v>41.95</v>
      </c>
      <c r="BK202" s="372">
        <v>37.51</v>
      </c>
      <c r="BL202" s="372">
        <v>15.05</v>
      </c>
      <c r="BM202" s="372"/>
      <c r="BN202" s="372">
        <v>20.6</v>
      </c>
      <c r="BO202" s="372">
        <v>32.528300000000002</v>
      </c>
      <c r="BP202" s="372">
        <v>15.5</v>
      </c>
      <c r="BQ202" s="372"/>
      <c r="BR202" s="372"/>
      <c r="BS202" s="372"/>
      <c r="BT202" s="372"/>
      <c r="BU202" s="373">
        <v>42569</v>
      </c>
      <c r="BV202" s="372">
        <v>0</v>
      </c>
      <c r="BX202" s="86"/>
      <c r="CB202" s="90">
        <v>44840</v>
      </c>
      <c r="CC202">
        <v>353.01</v>
      </c>
      <c r="CJ202" s="90">
        <v>45194</v>
      </c>
      <c r="CK202">
        <v>41.22</v>
      </c>
      <c r="CM202" s="90"/>
      <c r="CN202" s="366" t="e">
        <v>#N/A</v>
      </c>
    </row>
    <row r="203" spans="1:92" x14ac:dyDescent="0.35">
      <c r="A203" s="86">
        <v>42650</v>
      </c>
      <c r="B203" s="90">
        <v>42650</v>
      </c>
      <c r="C203" s="88">
        <v>5.69</v>
      </c>
      <c r="D203" s="88">
        <v>0.38</v>
      </c>
      <c r="E203" s="88">
        <v>69.72</v>
      </c>
      <c r="F203" s="88">
        <v>30.71</v>
      </c>
      <c r="G203" s="88">
        <v>41.16</v>
      </c>
      <c r="H203" s="88">
        <v>37.654450750940136</v>
      </c>
      <c r="I203" s="88">
        <v>161.21</v>
      </c>
      <c r="J203" s="88">
        <v>37.54</v>
      </c>
      <c r="K203" s="88">
        <v>31.45</v>
      </c>
      <c r="L203" s="88">
        <v>32.200000000000003</v>
      </c>
      <c r="M203" s="88">
        <v>43.85</v>
      </c>
      <c r="N203" s="88">
        <v>43.92</v>
      </c>
      <c r="O203" s="88">
        <v>27.86</v>
      </c>
      <c r="P203" s="88"/>
      <c r="Q203" s="88">
        <v>44.44</v>
      </c>
      <c r="R203" s="88">
        <v>41.18</v>
      </c>
      <c r="S203" s="88"/>
      <c r="T203" s="88">
        <v>38.700000000000003</v>
      </c>
      <c r="U203" s="88">
        <v>34.200000000000003</v>
      </c>
      <c r="V203" s="88">
        <v>16.260000000000002</v>
      </c>
      <c r="W203" s="88">
        <v>16.07</v>
      </c>
      <c r="X203" s="88">
        <v>18.022563240137341</v>
      </c>
      <c r="Y203" s="88">
        <v>77.16</v>
      </c>
      <c r="Z203" s="88">
        <v>16.23</v>
      </c>
      <c r="AA203" s="88"/>
      <c r="AB203" s="88"/>
      <c r="AC203" s="88">
        <v>16.893999999999998</v>
      </c>
      <c r="AD203" s="88"/>
      <c r="AE203" s="88"/>
      <c r="AF203" s="88"/>
      <c r="AG203" s="88"/>
      <c r="AH203" s="88"/>
      <c r="AI203" s="88"/>
      <c r="AJ203" s="88"/>
      <c r="AK203" s="88"/>
      <c r="AN203" s="86">
        <v>44110</v>
      </c>
      <c r="AO203">
        <v>42.65</v>
      </c>
      <c r="AP203">
        <v>1.1795</v>
      </c>
      <c r="AQ203">
        <v>36.159389571852479</v>
      </c>
      <c r="AU203" s="373">
        <v>42570</v>
      </c>
      <c r="AV203" s="372">
        <v>37.99</v>
      </c>
      <c r="AW203" s="372">
        <v>155.97</v>
      </c>
      <c r="AX203" s="372">
        <v>37.721699999999998</v>
      </c>
      <c r="AY203" s="372">
        <v>14.333</v>
      </c>
      <c r="AZ203" s="372">
        <v>14.235900000000001</v>
      </c>
      <c r="BA203" s="372">
        <v>65.97</v>
      </c>
      <c r="BB203" s="372">
        <v>14.34</v>
      </c>
      <c r="BC203" s="372">
        <v>38.1233</v>
      </c>
      <c r="BD203" s="372">
        <v>32.43</v>
      </c>
      <c r="BE203" s="372">
        <v>33.700000000000003</v>
      </c>
      <c r="BF203" s="372">
        <v>33.700000000000003</v>
      </c>
      <c r="BG203" s="372">
        <v>40.799999999999997</v>
      </c>
      <c r="BH203" s="372">
        <v>31.880800000000001</v>
      </c>
      <c r="BI203" s="372">
        <v>41.17</v>
      </c>
      <c r="BJ203" s="372">
        <v>41.17</v>
      </c>
      <c r="BK203" s="372">
        <v>37.79</v>
      </c>
      <c r="BL203" s="372">
        <v>15.42</v>
      </c>
      <c r="BM203" s="372"/>
      <c r="BN203" s="372">
        <v>10.9</v>
      </c>
      <c r="BO203" s="372">
        <v>34.258299999999998</v>
      </c>
      <c r="BP203" s="372">
        <v>15.55</v>
      </c>
      <c r="BQ203" s="372"/>
      <c r="BR203" s="372"/>
      <c r="BS203" s="372"/>
      <c r="BT203" s="372"/>
      <c r="BU203" s="373">
        <v>42570</v>
      </c>
      <c r="BV203" s="372">
        <v>0</v>
      </c>
      <c r="BX203" s="86"/>
      <c r="CB203" s="90">
        <v>44841</v>
      </c>
      <c r="CC203">
        <v>330.9</v>
      </c>
      <c r="CJ203" s="90">
        <v>45195</v>
      </c>
      <c r="CK203">
        <v>40.9</v>
      </c>
      <c r="CM203" s="90"/>
      <c r="CN203" s="366" t="e">
        <v>#N/A</v>
      </c>
    </row>
    <row r="204" spans="1:92" x14ac:dyDescent="0.35">
      <c r="A204" s="86">
        <v>42653</v>
      </c>
      <c r="B204" s="90">
        <v>42653</v>
      </c>
      <c r="C204" s="88">
        <v>5.66</v>
      </c>
      <c r="D204" s="88">
        <v>0.39</v>
      </c>
      <c r="E204" s="88">
        <v>68.14</v>
      </c>
      <c r="F204" s="88">
        <v>30.2</v>
      </c>
      <c r="G204" s="88">
        <v>40.93</v>
      </c>
      <c r="H204" s="88">
        <v>37.45592116017842</v>
      </c>
      <c r="I204" s="88">
        <v>160.38999999999999</v>
      </c>
      <c r="J204" s="88">
        <v>37.18</v>
      </c>
      <c r="K204" s="88">
        <v>30.82</v>
      </c>
      <c r="L204" s="88">
        <v>31.57</v>
      </c>
      <c r="M204" s="88">
        <v>43.5</v>
      </c>
      <c r="N204" s="88">
        <v>43.57</v>
      </c>
      <c r="O204" s="88">
        <v>27.75</v>
      </c>
      <c r="P204" s="88"/>
      <c r="Q204" s="88">
        <v>43.95</v>
      </c>
      <c r="R204" s="88">
        <v>40.4</v>
      </c>
      <c r="S204" s="88"/>
      <c r="T204" s="88">
        <v>38.15</v>
      </c>
      <c r="U204" s="88">
        <v>34.270000000000003</v>
      </c>
      <c r="V204" s="88">
        <v>16.18</v>
      </c>
      <c r="W204" s="88">
        <v>16.04</v>
      </c>
      <c r="X204" s="88">
        <v>17.813689544849488</v>
      </c>
      <c r="Y204" s="88">
        <v>76.28</v>
      </c>
      <c r="Z204" s="88">
        <v>16.14</v>
      </c>
      <c r="AA204" s="88"/>
      <c r="AB204" s="88"/>
      <c r="AC204" s="88">
        <v>16.510999999999999</v>
      </c>
      <c r="AD204" s="88"/>
      <c r="AE204" s="88"/>
      <c r="AF204" s="88"/>
      <c r="AG204" s="88"/>
      <c r="AH204" s="88"/>
      <c r="AI204" s="88"/>
      <c r="AJ204" s="88"/>
      <c r="AK204" s="88"/>
      <c r="AN204" s="86">
        <v>44111</v>
      </c>
      <c r="AO204">
        <v>41.99</v>
      </c>
      <c r="AP204">
        <v>1.177</v>
      </c>
      <c r="AQ204">
        <v>35.675446049277824</v>
      </c>
      <c r="AU204" s="373">
        <v>42571</v>
      </c>
      <c r="AV204" s="372">
        <v>36.950000000000003</v>
      </c>
      <c r="AW204" s="372">
        <v>148.16</v>
      </c>
      <c r="AX204" s="372">
        <v>39.274999999999999</v>
      </c>
      <c r="AY204" s="372">
        <v>14.397</v>
      </c>
      <c r="AZ204" s="372">
        <v>14.3142</v>
      </c>
      <c r="BA204" s="372">
        <v>65.849999999999994</v>
      </c>
      <c r="BB204" s="372">
        <v>14.41</v>
      </c>
      <c r="BC204" s="372">
        <v>36.054200000000002</v>
      </c>
      <c r="BD204" s="372">
        <v>29.44</v>
      </c>
      <c r="BE204" s="372">
        <v>37.78</v>
      </c>
      <c r="BF204" s="372">
        <v>30.95</v>
      </c>
      <c r="BG204" s="372">
        <v>40.96</v>
      </c>
      <c r="BH204" s="372">
        <v>30.772500000000001</v>
      </c>
      <c r="BI204" s="372">
        <v>41.7</v>
      </c>
      <c r="BJ204" s="372">
        <v>41.7</v>
      </c>
      <c r="BK204" s="372">
        <v>39.61</v>
      </c>
      <c r="BL204" s="372">
        <v>15.38</v>
      </c>
      <c r="BM204" s="372"/>
      <c r="BN204" s="372">
        <v>34.1</v>
      </c>
      <c r="BO204" s="372">
        <v>31.1554</v>
      </c>
      <c r="BP204" s="372">
        <v>15.9</v>
      </c>
      <c r="BQ204" s="372"/>
      <c r="BR204" s="372"/>
      <c r="BS204" s="372"/>
      <c r="BT204" s="372"/>
      <c r="BU204" s="373">
        <v>42571</v>
      </c>
      <c r="BV204" s="372">
        <v>0</v>
      </c>
      <c r="BX204" s="86"/>
      <c r="CB204" s="90">
        <v>44844</v>
      </c>
      <c r="CC204">
        <v>327.39999999999998</v>
      </c>
      <c r="CJ204" s="90">
        <v>45196</v>
      </c>
      <c r="CK204">
        <v>41.57</v>
      </c>
      <c r="CM204" s="90"/>
      <c r="CN204" s="366" t="e">
        <v>#N/A</v>
      </c>
    </row>
    <row r="205" spans="1:92" x14ac:dyDescent="0.35">
      <c r="A205" s="86">
        <v>42654</v>
      </c>
      <c r="B205" s="90">
        <v>42654</v>
      </c>
      <c r="C205" s="88">
        <v>5.43</v>
      </c>
      <c r="D205" s="88">
        <v>0.39</v>
      </c>
      <c r="E205" s="88">
        <v>66.88</v>
      </c>
      <c r="F205" s="88">
        <v>29.66</v>
      </c>
      <c r="G205" s="88">
        <v>40.83</v>
      </c>
      <c r="H205" s="88">
        <v>37.312699007304737</v>
      </c>
      <c r="I205" s="88">
        <v>159.37</v>
      </c>
      <c r="J205" s="88">
        <v>36.92</v>
      </c>
      <c r="K205" s="88">
        <v>30.3</v>
      </c>
      <c r="L205" s="88">
        <v>30.3</v>
      </c>
      <c r="M205" s="88">
        <v>42.2</v>
      </c>
      <c r="N205" s="88">
        <v>42.27</v>
      </c>
      <c r="O205" s="88">
        <v>27.25</v>
      </c>
      <c r="P205" s="88"/>
      <c r="Q205" s="88">
        <v>43.19</v>
      </c>
      <c r="R205" s="88">
        <v>40.4</v>
      </c>
      <c r="S205" s="88"/>
      <c r="T205" s="88">
        <v>38</v>
      </c>
      <c r="U205" s="88">
        <v>33.9</v>
      </c>
      <c r="V205" s="88">
        <v>15.86</v>
      </c>
      <c r="W205" s="88">
        <v>15.72</v>
      </c>
      <c r="X205" s="88">
        <v>17.507960292189548</v>
      </c>
      <c r="Y205" s="88">
        <v>74.78</v>
      </c>
      <c r="Z205" s="88">
        <v>15.82</v>
      </c>
      <c r="AA205" s="88"/>
      <c r="AB205" s="88"/>
      <c r="AC205" s="88">
        <v>16.407</v>
      </c>
      <c r="AD205" s="88"/>
      <c r="AE205" s="88"/>
      <c r="AF205" s="88"/>
      <c r="AG205" s="88"/>
      <c r="AH205" s="88"/>
      <c r="AI205" s="88"/>
      <c r="AJ205" s="88"/>
      <c r="AK205" s="88"/>
      <c r="AN205" s="86">
        <v>44112</v>
      </c>
      <c r="AO205">
        <v>43.34</v>
      </c>
      <c r="AP205">
        <v>1.1765000000000001</v>
      </c>
      <c r="AQ205">
        <v>36.838079048023801</v>
      </c>
      <c r="AU205" s="373">
        <v>42572</v>
      </c>
      <c r="AV205" s="372">
        <v>40.03</v>
      </c>
      <c r="AW205" s="372">
        <v>152.18</v>
      </c>
      <c r="AX205" s="372">
        <v>39.753300000000003</v>
      </c>
      <c r="AY205" s="372">
        <v>14.593999999999999</v>
      </c>
      <c r="AZ205" s="372">
        <v>14.673</v>
      </c>
      <c r="BA205" s="372">
        <v>70.430000000000007</v>
      </c>
      <c r="BB205" s="372">
        <v>14.63</v>
      </c>
      <c r="BC205" s="372">
        <v>38.520400000000002</v>
      </c>
      <c r="BD205" s="372">
        <v>32.78</v>
      </c>
      <c r="BE205" s="372">
        <v>36.57</v>
      </c>
      <c r="BF205" s="372">
        <v>35.79</v>
      </c>
      <c r="BG205" s="372">
        <v>46.565100000000001</v>
      </c>
      <c r="BH205" s="372">
        <v>31.072900000000001</v>
      </c>
      <c r="BI205" s="372">
        <v>43.69</v>
      </c>
      <c r="BJ205" s="372">
        <v>44.18</v>
      </c>
      <c r="BK205" s="372">
        <v>39.42</v>
      </c>
      <c r="BL205" s="372">
        <v>15.47</v>
      </c>
      <c r="BM205" s="372"/>
      <c r="BN205" s="372">
        <v>36.33</v>
      </c>
      <c r="BO205" s="372">
        <v>34.4846</v>
      </c>
      <c r="BP205" s="372">
        <v>15.8</v>
      </c>
      <c r="BQ205" s="372"/>
      <c r="BR205" s="372"/>
      <c r="BS205" s="372"/>
      <c r="BT205" s="372"/>
      <c r="BU205" s="373">
        <v>42572</v>
      </c>
      <c r="BV205" s="372">
        <v>0</v>
      </c>
      <c r="BX205" s="86"/>
      <c r="CB205" s="90">
        <v>44845</v>
      </c>
      <c r="CC205">
        <v>335.13</v>
      </c>
      <c r="CJ205" s="90">
        <v>45197</v>
      </c>
      <c r="CK205">
        <v>41.99</v>
      </c>
      <c r="CM205" s="90"/>
      <c r="CN205" s="366" t="e">
        <v>#N/A</v>
      </c>
    </row>
    <row r="206" spans="1:92" x14ac:dyDescent="0.35">
      <c r="A206" s="86">
        <v>42655</v>
      </c>
      <c r="B206" s="90">
        <v>42655</v>
      </c>
      <c r="C206" s="88">
        <v>5.52</v>
      </c>
      <c r="D206" s="88">
        <v>0.39</v>
      </c>
      <c r="E206" s="88">
        <v>68.87</v>
      </c>
      <c r="F206" s="88">
        <v>29.71</v>
      </c>
      <c r="G206" s="88">
        <v>39.92</v>
      </c>
      <c r="H206" s="88">
        <v>36.915344161586077</v>
      </c>
      <c r="I206" s="88">
        <v>158.63999999999999</v>
      </c>
      <c r="J206" s="88">
        <v>37.07</v>
      </c>
      <c r="K206" s="88">
        <v>30.35</v>
      </c>
      <c r="L206" s="88">
        <v>31.05</v>
      </c>
      <c r="M206" s="88">
        <v>41.95</v>
      </c>
      <c r="N206" s="88">
        <v>42.02</v>
      </c>
      <c r="O206" s="88">
        <v>27.75</v>
      </c>
      <c r="P206" s="88"/>
      <c r="Q206" s="88">
        <v>43.18</v>
      </c>
      <c r="R206" s="88">
        <v>39.950000000000003</v>
      </c>
      <c r="S206" s="88"/>
      <c r="T206" s="88">
        <v>37.869999999999997</v>
      </c>
      <c r="U206" s="88">
        <v>34</v>
      </c>
      <c r="V206" s="88">
        <v>15.92</v>
      </c>
      <c r="W206" s="88">
        <v>15.77</v>
      </c>
      <c r="X206" s="88">
        <v>17.445432121748034</v>
      </c>
      <c r="Y206" s="88">
        <v>74.97</v>
      </c>
      <c r="Z206" s="88">
        <v>15.88</v>
      </c>
      <c r="AA206" s="88"/>
      <c r="AB206" s="88"/>
      <c r="AC206" s="88">
        <v>16.585000000000001</v>
      </c>
      <c r="AD206" s="88"/>
      <c r="AE206" s="88"/>
      <c r="AF206" s="88"/>
      <c r="AG206" s="88"/>
      <c r="AH206" s="88"/>
      <c r="AI206" s="88"/>
      <c r="AJ206" s="88"/>
      <c r="AK206" s="88"/>
      <c r="AN206" s="86">
        <v>44113</v>
      </c>
      <c r="AO206">
        <v>42.85</v>
      </c>
      <c r="AP206">
        <v>1.1795</v>
      </c>
      <c r="AQ206">
        <v>36.328952946163632</v>
      </c>
      <c r="AU206" s="373">
        <v>42573</v>
      </c>
      <c r="AV206" s="372">
        <v>36.07</v>
      </c>
      <c r="AW206" s="372">
        <v>142.29</v>
      </c>
      <c r="AX206" s="372">
        <v>40.220799999999997</v>
      </c>
      <c r="AY206" s="372">
        <v>14.965</v>
      </c>
      <c r="AZ206" s="372">
        <v>14.5029</v>
      </c>
      <c r="BA206" s="372">
        <v>71.44</v>
      </c>
      <c r="BB206" s="372">
        <v>14.82</v>
      </c>
      <c r="BC206" s="372">
        <v>38.5854</v>
      </c>
      <c r="BD206" s="372">
        <v>31.74</v>
      </c>
      <c r="BE206" s="372">
        <v>33.979999999999997</v>
      </c>
      <c r="BF206" s="372">
        <v>33.26</v>
      </c>
      <c r="BG206" s="372">
        <v>42.81</v>
      </c>
      <c r="BH206" s="372">
        <v>31.5517</v>
      </c>
      <c r="BI206" s="372">
        <v>40.020000000000003</v>
      </c>
      <c r="BJ206" s="372">
        <v>40.200000000000003</v>
      </c>
      <c r="BK206" s="372">
        <v>38.700000000000003</v>
      </c>
      <c r="BL206" s="372">
        <v>15.34</v>
      </c>
      <c r="BM206" s="372"/>
      <c r="BN206" s="372">
        <v>33.119999999999997</v>
      </c>
      <c r="BO206" s="372">
        <v>32.220799999999997</v>
      </c>
      <c r="BP206" s="372">
        <v>16.024999999999999</v>
      </c>
      <c r="BQ206" s="372"/>
      <c r="BR206" s="372"/>
      <c r="BS206" s="372"/>
      <c r="BT206" s="372"/>
      <c r="BU206" s="373">
        <v>42573</v>
      </c>
      <c r="BV206" s="372">
        <v>0</v>
      </c>
      <c r="BX206" s="86"/>
      <c r="CB206" s="90">
        <v>44846</v>
      </c>
      <c r="CC206">
        <v>352.09</v>
      </c>
      <c r="CJ206" s="90">
        <v>45198</v>
      </c>
      <c r="CK206">
        <v>44.45</v>
      </c>
      <c r="CM206" s="90"/>
      <c r="CN206" s="366" t="e">
        <v>#N/A</v>
      </c>
    </row>
    <row r="207" spans="1:92" x14ac:dyDescent="0.35">
      <c r="A207" s="86">
        <v>42656</v>
      </c>
      <c r="B207" s="90">
        <v>42656</v>
      </c>
      <c r="C207" s="88">
        <v>5.65</v>
      </c>
      <c r="D207" s="88">
        <v>0.39</v>
      </c>
      <c r="E207" s="88">
        <v>69.930000000000007</v>
      </c>
      <c r="F207" s="88">
        <v>30.32</v>
      </c>
      <c r="G207" s="88">
        <v>40.159999999999997</v>
      </c>
      <c r="H207" s="88">
        <v>37.026964202696419</v>
      </c>
      <c r="I207" s="88">
        <v>159.29</v>
      </c>
      <c r="J207" s="88">
        <v>37.229999999999997</v>
      </c>
      <c r="K207" s="88">
        <v>31</v>
      </c>
      <c r="L207" s="88">
        <v>31.7</v>
      </c>
      <c r="M207" s="88">
        <v>42.5</v>
      </c>
      <c r="N207" s="88">
        <v>42.57</v>
      </c>
      <c r="O207" s="88">
        <v>27.9</v>
      </c>
      <c r="P207" s="88"/>
      <c r="Q207" s="88">
        <v>43.19</v>
      </c>
      <c r="R207" s="88">
        <v>40.5</v>
      </c>
      <c r="S207" s="88"/>
      <c r="T207" s="88">
        <v>38.200000000000003</v>
      </c>
      <c r="U207" s="88">
        <v>34.33</v>
      </c>
      <c r="V207" s="88">
        <v>16.12</v>
      </c>
      <c r="W207" s="88">
        <v>15.98</v>
      </c>
      <c r="X207" s="88">
        <v>17.608089260808924</v>
      </c>
      <c r="Y207" s="88">
        <v>75.75</v>
      </c>
      <c r="Z207" s="88">
        <v>16.16</v>
      </c>
      <c r="AA207" s="88"/>
      <c r="AB207" s="88"/>
      <c r="AC207" s="88">
        <v>16.684999999999999</v>
      </c>
      <c r="AD207" s="88"/>
      <c r="AE207" s="88"/>
      <c r="AF207" s="88"/>
      <c r="AG207" s="88"/>
      <c r="AH207" s="88"/>
      <c r="AI207" s="88"/>
      <c r="AJ207" s="88"/>
      <c r="AK207" s="88"/>
      <c r="AN207" s="86">
        <v>44116</v>
      </c>
      <c r="AO207">
        <v>41.72</v>
      </c>
      <c r="AP207">
        <v>1.1798999999999999</v>
      </c>
      <c r="AQ207">
        <v>35.358928722773115</v>
      </c>
      <c r="AU207" s="373">
        <v>42574</v>
      </c>
      <c r="AV207" s="372">
        <v>32.97</v>
      </c>
      <c r="AW207" s="372">
        <v>130.1</v>
      </c>
      <c r="AX207" s="372">
        <v>37.206699999999998</v>
      </c>
      <c r="AY207" s="372">
        <v>14.592000000000001</v>
      </c>
      <c r="AZ207" s="372"/>
      <c r="BA207" s="372">
        <v>71.27</v>
      </c>
      <c r="BB207" s="372">
        <v>14.49</v>
      </c>
      <c r="BC207" s="372">
        <v>37.029200000000003</v>
      </c>
      <c r="BD207" s="372">
        <v>29.56</v>
      </c>
      <c r="BE207" s="372">
        <v>36.1</v>
      </c>
      <c r="BF207" s="372">
        <v>33.200000000000003</v>
      </c>
      <c r="BG207" s="372">
        <v>42.49</v>
      </c>
      <c r="BH207" s="372">
        <v>30.120799999999999</v>
      </c>
      <c r="BI207" s="372">
        <v>39.25</v>
      </c>
      <c r="BJ207" s="372">
        <v>39.25</v>
      </c>
      <c r="BK207" s="372">
        <v>38.5</v>
      </c>
      <c r="BL207" s="372">
        <v>15.13</v>
      </c>
      <c r="BM207" s="372"/>
      <c r="BN207" s="372">
        <v>35.700000000000003</v>
      </c>
      <c r="BO207" s="372">
        <v>28.691700000000001</v>
      </c>
      <c r="BP207" s="372">
        <v>15.9</v>
      </c>
      <c r="BQ207" s="372"/>
      <c r="BR207" s="372"/>
      <c r="BS207" s="372"/>
      <c r="BT207" s="372"/>
      <c r="BU207" s="373">
        <v>42574</v>
      </c>
      <c r="BV207" s="372">
        <v>0</v>
      </c>
      <c r="BX207" s="86"/>
      <c r="CB207" s="90">
        <v>44847</v>
      </c>
      <c r="CC207">
        <v>342.7</v>
      </c>
      <c r="CJ207" s="90">
        <v>45201</v>
      </c>
      <c r="CK207">
        <v>44.91</v>
      </c>
      <c r="CM207" s="90"/>
      <c r="CN207" s="366" t="e">
        <v>#N/A</v>
      </c>
    </row>
    <row r="208" spans="1:92" x14ac:dyDescent="0.35">
      <c r="A208" s="86">
        <v>42657</v>
      </c>
      <c r="B208" s="90">
        <v>42657</v>
      </c>
      <c r="C208" s="88">
        <v>5.81</v>
      </c>
      <c r="D208" s="88">
        <v>0.38</v>
      </c>
      <c r="E208" s="88">
        <v>71.61</v>
      </c>
      <c r="F208" s="88">
        <v>30.77</v>
      </c>
      <c r="G208" s="88">
        <v>40.700000000000003</v>
      </c>
      <c r="H208" s="88">
        <v>37.129242212924218</v>
      </c>
      <c r="I208" s="88">
        <v>159.72999999999999</v>
      </c>
      <c r="J208" s="88">
        <v>37.47</v>
      </c>
      <c r="K208" s="88">
        <v>31.5</v>
      </c>
      <c r="L208" s="88">
        <v>32.200000000000003</v>
      </c>
      <c r="M208" s="88">
        <v>42.4</v>
      </c>
      <c r="N208" s="88">
        <v>42.47</v>
      </c>
      <c r="O208" s="88">
        <v>28.85</v>
      </c>
      <c r="P208" s="88"/>
      <c r="Q208" s="88">
        <v>43.55</v>
      </c>
      <c r="R208" s="88">
        <v>40.68</v>
      </c>
      <c r="S208" s="88"/>
      <c r="T208" s="88">
        <v>38.15</v>
      </c>
      <c r="U208" s="88">
        <v>34.83</v>
      </c>
      <c r="V208" s="88">
        <v>16.38</v>
      </c>
      <c r="W208" s="88">
        <v>16.25</v>
      </c>
      <c r="X208" s="88">
        <v>17.782426778242677</v>
      </c>
      <c r="Y208" s="88">
        <v>76.5</v>
      </c>
      <c r="Z208" s="88">
        <v>16.39</v>
      </c>
      <c r="AA208" s="88"/>
      <c r="AB208" s="88"/>
      <c r="AC208" s="88">
        <v>16.835999999999999</v>
      </c>
      <c r="AD208" s="88"/>
      <c r="AE208" s="88"/>
      <c r="AF208" s="88"/>
      <c r="AG208" s="88"/>
      <c r="AH208" s="88"/>
      <c r="AI208" s="88"/>
      <c r="AJ208" s="88"/>
      <c r="AK208" s="88"/>
      <c r="AN208" s="86">
        <v>44117</v>
      </c>
      <c r="AO208">
        <v>42.45</v>
      </c>
      <c r="AP208">
        <v>1.1787000000000001</v>
      </c>
      <c r="AQ208">
        <v>36.014252990582847</v>
      </c>
      <c r="AU208" s="373">
        <v>42575</v>
      </c>
      <c r="AV208" s="372">
        <v>27.12</v>
      </c>
      <c r="AW208" s="372">
        <v>152.33000000000001</v>
      </c>
      <c r="AX208" s="372">
        <v>28.072500000000002</v>
      </c>
      <c r="AY208" s="372">
        <v>14.563000000000001</v>
      </c>
      <c r="AZ208" s="372"/>
      <c r="BA208" s="372">
        <v>68.849999999999994</v>
      </c>
      <c r="BB208" s="372">
        <v>14.49</v>
      </c>
      <c r="BC208" s="372">
        <v>27.1783</v>
      </c>
      <c r="BD208" s="372">
        <v>27.09</v>
      </c>
      <c r="BE208" s="372">
        <v>32.270000000000003</v>
      </c>
      <c r="BF208" s="372">
        <v>33.200000000000003</v>
      </c>
      <c r="BG208" s="372">
        <v>37.54</v>
      </c>
      <c r="BH208" s="372">
        <v>29.278300000000002</v>
      </c>
      <c r="BI208" s="372">
        <v>37.590000000000003</v>
      </c>
      <c r="BJ208" s="372">
        <v>37.590000000000003</v>
      </c>
      <c r="BK208" s="372">
        <v>39.01</v>
      </c>
      <c r="BL208" s="372">
        <v>15.13</v>
      </c>
      <c r="BM208" s="372"/>
      <c r="BN208" s="372">
        <v>28.71</v>
      </c>
      <c r="BO208" s="372">
        <v>26.166699999999999</v>
      </c>
      <c r="BP208" s="372">
        <v>16.100000000000001</v>
      </c>
      <c r="BQ208" s="372"/>
      <c r="BR208" s="372"/>
      <c r="BS208" s="372"/>
      <c r="BT208" s="372"/>
      <c r="BU208" s="373">
        <v>42575</v>
      </c>
      <c r="BV208" s="372">
        <v>0</v>
      </c>
      <c r="BX208" s="86"/>
      <c r="CB208" s="90">
        <v>44848</v>
      </c>
      <c r="CC208">
        <v>343</v>
      </c>
      <c r="CJ208" s="90">
        <v>45202</v>
      </c>
      <c r="CK208">
        <v>46.87</v>
      </c>
      <c r="CM208" s="90"/>
      <c r="CN208" s="366" t="e">
        <v>#N/A</v>
      </c>
    </row>
    <row r="209" spans="1:92" x14ac:dyDescent="0.35">
      <c r="A209" s="86">
        <v>42660</v>
      </c>
      <c r="B209" s="90">
        <v>42660</v>
      </c>
      <c r="C209" s="88">
        <v>5.87</v>
      </c>
      <c r="D209" s="88">
        <v>0.38</v>
      </c>
      <c r="E209" s="88">
        <v>73.709999999999994</v>
      </c>
      <c r="F209" s="88">
        <v>31.36</v>
      </c>
      <c r="G209" s="88">
        <v>40.97</v>
      </c>
      <c r="H209" s="88">
        <v>36.974654005221694</v>
      </c>
      <c r="I209" s="88">
        <v>160.03</v>
      </c>
      <c r="J209" s="88">
        <v>37.78</v>
      </c>
      <c r="K209" s="88">
        <v>32.08</v>
      </c>
      <c r="L209" s="88">
        <v>32.78</v>
      </c>
      <c r="M209" s="88">
        <v>42.4</v>
      </c>
      <c r="N209" s="88">
        <v>42.47</v>
      </c>
      <c r="O209" s="88">
        <v>29.95</v>
      </c>
      <c r="P209" s="88"/>
      <c r="Q209" s="88">
        <v>44.25</v>
      </c>
      <c r="R209" s="88">
        <v>41.41</v>
      </c>
      <c r="S209" s="88"/>
      <c r="T209" s="88">
        <v>38.450000000000003</v>
      </c>
      <c r="U209" s="88">
        <v>35.32</v>
      </c>
      <c r="V209" s="88">
        <v>16.52</v>
      </c>
      <c r="W209" s="88">
        <v>16.350000000000001</v>
      </c>
      <c r="X209" s="88">
        <v>17.82075275525057</v>
      </c>
      <c r="Y209" s="88">
        <v>77.13</v>
      </c>
      <c r="Z209" s="88">
        <v>16.510000000000002</v>
      </c>
      <c r="AA209" s="88"/>
      <c r="AB209" s="88"/>
      <c r="AC209" s="88">
        <v>17.082000000000001</v>
      </c>
      <c r="AD209" s="88"/>
      <c r="AE209" s="88"/>
      <c r="AF209" s="88"/>
      <c r="AG209" s="88"/>
      <c r="AH209" s="88"/>
      <c r="AI209" s="88"/>
      <c r="AJ209" s="88"/>
      <c r="AK209" s="88"/>
      <c r="AN209" s="86">
        <v>44118</v>
      </c>
      <c r="AO209">
        <v>43.32</v>
      </c>
      <c r="AP209">
        <v>1.175</v>
      </c>
      <c r="AQ209">
        <v>36.868085106382978</v>
      </c>
      <c r="AU209" s="373">
        <v>42576</v>
      </c>
      <c r="AV209" s="372">
        <v>36.32</v>
      </c>
      <c r="AW209" s="372">
        <v>162.68</v>
      </c>
      <c r="AX209" s="372">
        <v>36.601700000000001</v>
      </c>
      <c r="AY209" s="372">
        <v>14.888</v>
      </c>
      <c r="AZ209" s="372">
        <v>14.7525</v>
      </c>
      <c r="BA209" s="372">
        <v>71.89</v>
      </c>
      <c r="BB209" s="372">
        <v>14.95</v>
      </c>
      <c r="BC209" s="372">
        <v>36.439599999999999</v>
      </c>
      <c r="BD209" s="372">
        <v>33.22</v>
      </c>
      <c r="BE209" s="372">
        <v>38.14</v>
      </c>
      <c r="BF209" s="372">
        <v>33.200000000000003</v>
      </c>
      <c r="BG209" s="372">
        <v>43.5</v>
      </c>
      <c r="BH209" s="372">
        <v>34.385399999999997</v>
      </c>
      <c r="BI209" s="372">
        <v>40.28</v>
      </c>
      <c r="BJ209" s="372">
        <v>40.28</v>
      </c>
      <c r="BK209" s="372">
        <v>40.17</v>
      </c>
      <c r="BL209" s="372">
        <v>15.75</v>
      </c>
      <c r="BM209" s="372"/>
      <c r="BN209" s="372">
        <v>33.590000000000003</v>
      </c>
      <c r="BO209" s="372">
        <v>34.42</v>
      </c>
      <c r="BP209" s="372">
        <v>15.8</v>
      </c>
      <c r="BQ209" s="372"/>
      <c r="BR209" s="372"/>
      <c r="BS209" s="372"/>
      <c r="BT209" s="372"/>
      <c r="BU209" s="373">
        <v>42576</v>
      </c>
      <c r="BV209" s="372">
        <v>0</v>
      </c>
      <c r="BX209" s="86"/>
      <c r="CB209" s="90">
        <v>44851</v>
      </c>
      <c r="CC209">
        <v>341.22</v>
      </c>
      <c r="CJ209" s="90">
        <v>45203</v>
      </c>
      <c r="CK209">
        <v>46.54</v>
      </c>
      <c r="CM209" s="90"/>
      <c r="CN209" s="366" t="e">
        <v>#N/A</v>
      </c>
    </row>
    <row r="210" spans="1:92" x14ac:dyDescent="0.35">
      <c r="A210" s="86">
        <v>42661</v>
      </c>
      <c r="B210" s="90">
        <v>42661</v>
      </c>
      <c r="C210" s="88">
        <v>5.95</v>
      </c>
      <c r="D210" s="88">
        <v>0.38</v>
      </c>
      <c r="E210" s="88">
        <v>76.650000000000006</v>
      </c>
      <c r="F210" s="88">
        <v>32.450000000000003</v>
      </c>
      <c r="G210" s="88">
        <v>42.65</v>
      </c>
      <c r="H210" s="88">
        <v>36.99286772878844</v>
      </c>
      <c r="I210" s="88">
        <v>159.75</v>
      </c>
      <c r="J210" s="88">
        <v>38.35</v>
      </c>
      <c r="K210" s="88">
        <v>33.299999999999997</v>
      </c>
      <c r="L210" s="88">
        <v>34</v>
      </c>
      <c r="M210" s="88">
        <v>43.1</v>
      </c>
      <c r="N210" s="88">
        <v>43.17</v>
      </c>
      <c r="O210" s="88">
        <v>29.95</v>
      </c>
      <c r="P210" s="88"/>
      <c r="Q210" s="88">
        <v>44.89</v>
      </c>
      <c r="R210" s="88">
        <v>42</v>
      </c>
      <c r="S210" s="88"/>
      <c r="T210" s="88">
        <v>39.15</v>
      </c>
      <c r="U210" s="88">
        <v>35.85</v>
      </c>
      <c r="V210" s="88">
        <v>16.77</v>
      </c>
      <c r="W210" s="88">
        <v>16.690000000000001</v>
      </c>
      <c r="X210" s="88">
        <v>17.89551685809559</v>
      </c>
      <c r="Y210" s="88">
        <v>77.28</v>
      </c>
      <c r="Z210" s="88">
        <v>16.84</v>
      </c>
      <c r="AA210" s="88"/>
      <c r="AB210" s="88"/>
      <c r="AC210" s="88">
        <v>17.27</v>
      </c>
      <c r="AD210" s="88"/>
      <c r="AE210" s="88"/>
      <c r="AF210" s="88"/>
      <c r="AG210" s="88"/>
      <c r="AH210" s="88"/>
      <c r="AI210" s="88"/>
      <c r="AJ210" s="88"/>
      <c r="AK210" s="88"/>
      <c r="AN210" s="86">
        <v>44119</v>
      </c>
      <c r="AO210">
        <v>43.16</v>
      </c>
      <c r="AP210">
        <v>1.1698</v>
      </c>
      <c r="AQ210">
        <v>36.895195759958966</v>
      </c>
      <c r="AU210" s="373">
        <v>42577</v>
      </c>
      <c r="AV210" s="372">
        <v>35.159999999999997</v>
      </c>
      <c r="AW210" s="372">
        <v>162.86000000000001</v>
      </c>
      <c r="AX210" s="372">
        <v>36.9146</v>
      </c>
      <c r="AY210" s="372">
        <v>15.052</v>
      </c>
      <c r="AZ210" s="372">
        <v>14.4499</v>
      </c>
      <c r="BA210" s="372">
        <v>72.06</v>
      </c>
      <c r="BB210" s="372">
        <v>15.2</v>
      </c>
      <c r="BC210" s="372">
        <v>35.964199999999998</v>
      </c>
      <c r="BD210" s="372">
        <v>32.94</v>
      </c>
      <c r="BE210" s="372">
        <v>37.74</v>
      </c>
      <c r="BF210" s="372">
        <v>35.25</v>
      </c>
      <c r="BG210" s="372">
        <v>43.365900000000003</v>
      </c>
      <c r="BH210" s="372">
        <v>34.926299999999998</v>
      </c>
      <c r="BI210" s="372">
        <v>40.81</v>
      </c>
      <c r="BJ210" s="372">
        <v>40.81</v>
      </c>
      <c r="BK210" s="372">
        <v>38.72</v>
      </c>
      <c r="BL210" s="372">
        <v>15.88</v>
      </c>
      <c r="BM210" s="372"/>
      <c r="BN210" s="372">
        <v>34.56</v>
      </c>
      <c r="BO210" s="372">
        <v>33.945799999999998</v>
      </c>
      <c r="BP210" s="372">
        <v>16.149999999999999</v>
      </c>
      <c r="BQ210" s="372"/>
      <c r="BR210" s="372"/>
      <c r="BS210" s="372"/>
      <c r="BT210" s="372"/>
      <c r="BU210" s="373">
        <v>42577</v>
      </c>
      <c r="BV210" s="372">
        <v>0</v>
      </c>
      <c r="BX210" s="86"/>
      <c r="CB210" s="90">
        <v>44852</v>
      </c>
      <c r="CC210">
        <v>336.11</v>
      </c>
      <c r="CJ210" s="90">
        <v>45204</v>
      </c>
      <c r="CK210">
        <v>47.15</v>
      </c>
      <c r="CM210" s="90"/>
      <c r="CN210" s="366" t="e">
        <v>#N/A</v>
      </c>
    </row>
    <row r="211" spans="1:92" x14ac:dyDescent="0.35">
      <c r="A211" s="86">
        <v>42662</v>
      </c>
      <c r="B211" s="90">
        <v>42662</v>
      </c>
      <c r="C211" s="88">
        <v>5.87</v>
      </c>
      <c r="D211" s="88">
        <v>0.38</v>
      </c>
      <c r="E211" s="88">
        <v>73.06</v>
      </c>
      <c r="F211" s="88">
        <v>31.63</v>
      </c>
      <c r="G211" s="88">
        <v>42.32</v>
      </c>
      <c r="H211" s="88">
        <v>37.107457156090781</v>
      </c>
      <c r="I211" s="88">
        <v>160.22999999999999</v>
      </c>
      <c r="J211" s="88">
        <v>37.840000000000003</v>
      </c>
      <c r="K211" s="88">
        <v>32.35</v>
      </c>
      <c r="L211" s="88">
        <v>33.049999999999997</v>
      </c>
      <c r="M211" s="88">
        <v>43.3</v>
      </c>
      <c r="N211" s="88">
        <v>43.37</v>
      </c>
      <c r="O211" s="88">
        <v>29.25</v>
      </c>
      <c r="P211" s="88"/>
      <c r="Q211" s="88">
        <v>44.65</v>
      </c>
      <c r="R211" s="88">
        <v>42.13</v>
      </c>
      <c r="S211" s="88"/>
      <c r="T211" s="88">
        <v>39.81</v>
      </c>
      <c r="U211" s="88">
        <v>35.25</v>
      </c>
      <c r="V211" s="88">
        <v>16.8</v>
      </c>
      <c r="W211" s="88">
        <v>16.68</v>
      </c>
      <c r="X211" s="88">
        <v>18.024548402037979</v>
      </c>
      <c r="Y211" s="88">
        <v>77.83</v>
      </c>
      <c r="Z211" s="88">
        <v>16.79</v>
      </c>
      <c r="AA211" s="88"/>
      <c r="AB211" s="88"/>
      <c r="AC211" s="88">
        <v>17.169</v>
      </c>
      <c r="AD211" s="88"/>
      <c r="AE211" s="88"/>
      <c r="AF211" s="88"/>
      <c r="AG211" s="88"/>
      <c r="AH211" s="88"/>
      <c r="AI211" s="88"/>
      <c r="AJ211" s="88"/>
      <c r="AK211" s="88"/>
      <c r="AN211" s="86">
        <v>44120</v>
      </c>
      <c r="AO211">
        <v>42.93</v>
      </c>
      <c r="AP211">
        <v>1.1740999999999999</v>
      </c>
      <c r="AQ211">
        <v>36.564176816284814</v>
      </c>
      <c r="AU211" s="373">
        <v>42578</v>
      </c>
      <c r="AV211" s="372">
        <v>34.6</v>
      </c>
      <c r="AW211" s="372">
        <v>162.05000000000001</v>
      </c>
      <c r="AX211" s="372">
        <v>34.525799999999997</v>
      </c>
      <c r="AY211" s="372">
        <v>14.772</v>
      </c>
      <c r="AZ211" s="372">
        <v>14.222300000000001</v>
      </c>
      <c r="BA211" s="372">
        <v>70.61</v>
      </c>
      <c r="BB211" s="372">
        <v>14.6</v>
      </c>
      <c r="BC211" s="372">
        <v>34.609200000000001</v>
      </c>
      <c r="BD211" s="372">
        <v>33.520000000000003</v>
      </c>
      <c r="BE211" s="372">
        <v>36.83</v>
      </c>
      <c r="BF211" s="372">
        <v>34.909999999999997</v>
      </c>
      <c r="BG211" s="372">
        <v>42.47</v>
      </c>
      <c r="BH211" s="372">
        <v>36.040799999999997</v>
      </c>
      <c r="BI211" s="372">
        <v>41.6</v>
      </c>
      <c r="BJ211" s="372">
        <v>41.66</v>
      </c>
      <c r="BK211" s="372">
        <v>39.93</v>
      </c>
      <c r="BL211" s="372">
        <v>16.239999999999998</v>
      </c>
      <c r="BM211" s="372"/>
      <c r="BN211" s="372">
        <v>34.56</v>
      </c>
      <c r="BO211" s="372">
        <v>33.254199999999997</v>
      </c>
      <c r="BP211" s="372">
        <v>15.5</v>
      </c>
      <c r="BQ211" s="372"/>
      <c r="BR211" s="372"/>
      <c r="BS211" s="372"/>
      <c r="BT211" s="372"/>
      <c r="BU211" s="373">
        <v>42578</v>
      </c>
      <c r="BV211" s="372">
        <v>0</v>
      </c>
      <c r="BX211" s="86"/>
      <c r="CB211" s="90">
        <v>44853</v>
      </c>
      <c r="CC211">
        <v>344.16</v>
      </c>
      <c r="CJ211" s="90">
        <v>45205</v>
      </c>
      <c r="CK211">
        <v>49.33</v>
      </c>
      <c r="CM211" s="90"/>
      <c r="CN211" s="366" t="e">
        <v>#N/A</v>
      </c>
    </row>
    <row r="212" spans="1:92" x14ac:dyDescent="0.35">
      <c r="A212" s="86">
        <v>42663</v>
      </c>
      <c r="B212" s="90">
        <v>42663</v>
      </c>
      <c r="C212" s="88">
        <v>5.58</v>
      </c>
      <c r="D212" s="88">
        <v>0.39</v>
      </c>
      <c r="E212" s="88">
        <v>72.06</v>
      </c>
      <c r="F212" s="88">
        <v>31.24</v>
      </c>
      <c r="G212" s="88">
        <v>41.96</v>
      </c>
      <c r="H212" s="88">
        <v>36.886003419435333</v>
      </c>
      <c r="I212" s="88">
        <v>159.65</v>
      </c>
      <c r="J212" s="88">
        <v>37.479999999999997</v>
      </c>
      <c r="K212" s="88">
        <v>31.85</v>
      </c>
      <c r="L212" s="88">
        <v>32.549999999999997</v>
      </c>
      <c r="M212" s="88">
        <v>43.3</v>
      </c>
      <c r="N212" s="88">
        <v>43.37</v>
      </c>
      <c r="O212" s="88">
        <v>29.35</v>
      </c>
      <c r="P212" s="88"/>
      <c r="Q212" s="88">
        <v>45</v>
      </c>
      <c r="R212" s="88">
        <v>42</v>
      </c>
      <c r="S212" s="88"/>
      <c r="T212" s="88">
        <v>39.94</v>
      </c>
      <c r="U212" s="88">
        <v>35.44</v>
      </c>
      <c r="V212" s="88">
        <v>16.829999999999998</v>
      </c>
      <c r="W212" s="88">
        <v>16.649999999999999</v>
      </c>
      <c r="X212" s="88">
        <v>18.27549558708008</v>
      </c>
      <c r="Y212" s="88">
        <v>79.099999999999994</v>
      </c>
      <c r="Z212" s="88">
        <v>16.809999999999999</v>
      </c>
      <c r="AA212" s="88"/>
      <c r="AB212" s="88"/>
      <c r="AC212" s="88">
        <v>17.440000000000001</v>
      </c>
      <c r="AD212" s="88"/>
      <c r="AE212" s="88"/>
      <c r="AF212" s="88"/>
      <c r="AG212" s="88"/>
      <c r="AH212" s="88"/>
      <c r="AI212" s="88"/>
      <c r="AJ212" s="88"/>
      <c r="AK212" s="88"/>
      <c r="AN212" s="86">
        <v>44123</v>
      </c>
      <c r="AO212">
        <v>42.62</v>
      </c>
      <c r="AP212">
        <v>1.1785000000000001</v>
      </c>
      <c r="AQ212">
        <v>36.164616037335598</v>
      </c>
      <c r="AU212" s="373">
        <v>42579</v>
      </c>
      <c r="AV212" s="372">
        <v>33.54</v>
      </c>
      <c r="AW212" s="372">
        <v>157.74</v>
      </c>
      <c r="AX212" s="372">
        <v>35.071300000000001</v>
      </c>
      <c r="AY212" s="372">
        <v>14.622</v>
      </c>
      <c r="AZ212" s="372">
        <v>13.7142</v>
      </c>
      <c r="BA212" s="372">
        <v>70.55</v>
      </c>
      <c r="BB212" s="372">
        <v>14.67</v>
      </c>
      <c r="BC212" s="372">
        <v>34.688800000000001</v>
      </c>
      <c r="BD212" s="372">
        <v>31.62</v>
      </c>
      <c r="BE212" s="372">
        <v>37.28</v>
      </c>
      <c r="BF212" s="372">
        <v>34.82</v>
      </c>
      <c r="BG212" s="372">
        <v>43.71</v>
      </c>
      <c r="BH212" s="372">
        <v>35.629600000000003</v>
      </c>
      <c r="BI212" s="372">
        <v>42.42</v>
      </c>
      <c r="BJ212" s="372">
        <v>42.42</v>
      </c>
      <c r="BK212" s="372">
        <v>38.200000000000003</v>
      </c>
      <c r="BL212" s="372">
        <v>16.34</v>
      </c>
      <c r="BM212" s="372"/>
      <c r="BN212" s="372">
        <v>37.229999999999997</v>
      </c>
      <c r="BO212" s="372">
        <v>33.157899999999998</v>
      </c>
      <c r="BP212" s="372">
        <v>15.35</v>
      </c>
      <c r="BQ212" s="372"/>
      <c r="BR212" s="372"/>
      <c r="BS212" s="372"/>
      <c r="BT212" s="372"/>
      <c r="BU212" s="373">
        <v>42579</v>
      </c>
      <c r="BV212" s="372">
        <v>0</v>
      </c>
      <c r="BX212" s="86"/>
      <c r="CB212" s="90">
        <v>44854</v>
      </c>
      <c r="CC212">
        <v>348.96</v>
      </c>
      <c r="CJ212" s="90">
        <v>45208</v>
      </c>
      <c r="CK212">
        <v>49.87</v>
      </c>
      <c r="CM212" s="90"/>
      <c r="CN212" s="366" t="e">
        <v>#N/A</v>
      </c>
    </row>
    <row r="213" spans="1:92" x14ac:dyDescent="0.35">
      <c r="A213" s="86">
        <v>42664</v>
      </c>
      <c r="B213" s="90">
        <v>42664</v>
      </c>
      <c r="C213" s="88">
        <v>5.89</v>
      </c>
      <c r="D213" s="88">
        <v>0.39</v>
      </c>
      <c r="E213" s="88">
        <v>74.2</v>
      </c>
      <c r="F213" s="88">
        <v>31.56</v>
      </c>
      <c r="G213" s="88">
        <v>42.4</v>
      </c>
      <c r="H213" s="88">
        <v>36.840766687475437</v>
      </c>
      <c r="I213" s="88">
        <v>159.34</v>
      </c>
      <c r="J213" s="88">
        <v>37.590000000000003</v>
      </c>
      <c r="K213" s="88">
        <v>32.15</v>
      </c>
      <c r="L213" s="88">
        <v>33.15</v>
      </c>
      <c r="M213" s="88">
        <v>43.23</v>
      </c>
      <c r="N213" s="88">
        <v>43.3</v>
      </c>
      <c r="O213" s="88">
        <v>29.25</v>
      </c>
      <c r="P213" s="88"/>
      <c r="Q213" s="88">
        <v>44.98</v>
      </c>
      <c r="R213" s="88">
        <v>42.03</v>
      </c>
      <c r="S213" s="88"/>
      <c r="T213" s="88">
        <v>40.15</v>
      </c>
      <c r="U213" s="88">
        <v>35.380000000000003</v>
      </c>
      <c r="V213" s="88">
        <v>16.760000000000002</v>
      </c>
      <c r="W213" s="88">
        <v>16.62</v>
      </c>
      <c r="X213" s="88">
        <v>17.988023398302929</v>
      </c>
      <c r="Y213" s="88">
        <v>77.8</v>
      </c>
      <c r="Z213" s="88">
        <v>16.77</v>
      </c>
      <c r="AA213" s="88"/>
      <c r="AB213" s="88"/>
      <c r="AC213" s="88">
        <v>17.318999999999999</v>
      </c>
      <c r="AD213" s="88"/>
      <c r="AE213" s="88"/>
      <c r="AF213" s="88"/>
      <c r="AG213" s="88"/>
      <c r="AH213" s="88"/>
      <c r="AI213" s="88"/>
      <c r="AJ213" s="88"/>
      <c r="AK213" s="88"/>
      <c r="AN213" s="86">
        <v>44124</v>
      </c>
      <c r="AO213">
        <v>43.16</v>
      </c>
      <c r="AP213">
        <v>1.181</v>
      </c>
      <c r="AQ213">
        <v>36.545300592718036</v>
      </c>
      <c r="AU213" s="373">
        <v>42580</v>
      </c>
      <c r="AV213" s="372">
        <v>31.15</v>
      </c>
      <c r="AW213" s="372">
        <v>140.09</v>
      </c>
      <c r="AX213" s="372">
        <v>30.7483</v>
      </c>
      <c r="AY213" s="372">
        <v>14.43</v>
      </c>
      <c r="AZ213" s="372">
        <v>13.4323</v>
      </c>
      <c r="BA213" s="372">
        <v>70.5</v>
      </c>
      <c r="BB213" s="372">
        <v>13.86</v>
      </c>
      <c r="BC213" s="372">
        <v>31.247900000000001</v>
      </c>
      <c r="BD213" s="372">
        <v>30.06</v>
      </c>
      <c r="BE213" s="372">
        <v>39.1</v>
      </c>
      <c r="BF213" s="372">
        <v>29.5</v>
      </c>
      <c r="BG213" s="372">
        <v>41.27</v>
      </c>
      <c r="BH213" s="372">
        <v>35.657899999999998</v>
      </c>
      <c r="BI213" s="372">
        <v>43.77</v>
      </c>
      <c r="BJ213" s="372">
        <v>43.77</v>
      </c>
      <c r="BK213" s="372">
        <v>36.61</v>
      </c>
      <c r="BL213" s="372">
        <v>16</v>
      </c>
      <c r="BM213" s="372"/>
      <c r="BN213" s="372">
        <v>38.76</v>
      </c>
      <c r="BO213" s="372">
        <v>29.8871</v>
      </c>
      <c r="BP213" s="372">
        <v>15.4</v>
      </c>
      <c r="BQ213" s="372"/>
      <c r="BR213" s="372"/>
      <c r="BS213" s="372"/>
      <c r="BT213" s="372"/>
      <c r="BU213" s="373">
        <v>42580</v>
      </c>
      <c r="BV213" s="372">
        <v>0</v>
      </c>
      <c r="BX213" s="86"/>
      <c r="CB213" s="90">
        <v>44855</v>
      </c>
      <c r="CC213">
        <v>343.9</v>
      </c>
      <c r="CJ213" s="90">
        <v>45209</v>
      </c>
      <c r="CK213">
        <v>54.11</v>
      </c>
      <c r="CM213" s="90"/>
      <c r="CN213" s="366" t="e">
        <v>#N/A</v>
      </c>
    </row>
    <row r="214" spans="1:92" x14ac:dyDescent="0.35">
      <c r="A214" s="86">
        <v>42667</v>
      </c>
      <c r="B214" s="90">
        <v>42667</v>
      </c>
      <c r="C214" s="88">
        <v>5.81</v>
      </c>
      <c r="D214" s="88">
        <v>0.38</v>
      </c>
      <c r="E214" s="88">
        <v>74.510000000000005</v>
      </c>
      <c r="F214" s="88">
        <v>32.31</v>
      </c>
      <c r="G214" s="88">
        <v>42.88</v>
      </c>
      <c r="H214" s="88">
        <v>37.061576240559702</v>
      </c>
      <c r="I214" s="88">
        <v>159.97999999999999</v>
      </c>
      <c r="J214" s="88">
        <v>37.880000000000003</v>
      </c>
      <c r="K214" s="88">
        <v>32.9</v>
      </c>
      <c r="L214" s="88">
        <v>33.9</v>
      </c>
      <c r="M214" s="88">
        <v>43.63</v>
      </c>
      <c r="N214" s="88">
        <v>43.7</v>
      </c>
      <c r="O214" s="88">
        <v>30.51</v>
      </c>
      <c r="P214" s="88"/>
      <c r="Q214" s="88">
        <v>45.7</v>
      </c>
      <c r="R214" s="88">
        <v>42.68</v>
      </c>
      <c r="S214" s="88"/>
      <c r="T214" s="88">
        <v>40.46</v>
      </c>
      <c r="U214" s="88">
        <v>36</v>
      </c>
      <c r="V214" s="88">
        <v>17.03</v>
      </c>
      <c r="W214" s="88">
        <v>16.87</v>
      </c>
      <c r="X214" s="88">
        <v>18.482138720289118</v>
      </c>
      <c r="Y214" s="88">
        <v>79.78</v>
      </c>
      <c r="Z214" s="88">
        <v>17.04</v>
      </c>
      <c r="AA214" s="88"/>
      <c r="AB214" s="88"/>
      <c r="AC214" s="88">
        <v>17.617000000000001</v>
      </c>
      <c r="AD214" s="88"/>
      <c r="AE214" s="88"/>
      <c r="AF214" s="88"/>
      <c r="AG214" s="88"/>
      <c r="AH214" s="88"/>
      <c r="AI214" s="88"/>
      <c r="AJ214" s="88"/>
      <c r="AK214" s="88"/>
      <c r="AN214" s="86">
        <v>44125</v>
      </c>
      <c r="AO214">
        <v>41.73</v>
      </c>
      <c r="AP214">
        <v>1.1852</v>
      </c>
      <c r="AQ214">
        <v>35.209247384407696</v>
      </c>
      <c r="AU214" s="373">
        <v>42581</v>
      </c>
      <c r="AV214" s="372">
        <v>28.03</v>
      </c>
      <c r="AW214" s="372">
        <v>123.76</v>
      </c>
      <c r="AX214" s="372">
        <v>28.261700000000001</v>
      </c>
      <c r="AY214" s="372">
        <v>13.765000000000001</v>
      </c>
      <c r="AZ214" s="372"/>
      <c r="BA214" s="372">
        <v>66.930000000000007</v>
      </c>
      <c r="BB214" s="372">
        <v>14.13</v>
      </c>
      <c r="BC214" s="372">
        <v>28.093800000000002</v>
      </c>
      <c r="BD214" s="372">
        <v>27.7</v>
      </c>
      <c r="BE214" s="372">
        <v>32.51</v>
      </c>
      <c r="BF214" s="372">
        <v>26.19</v>
      </c>
      <c r="BG214" s="372">
        <v>39.371699999999997</v>
      </c>
      <c r="BH214" s="372">
        <v>27.843299999999999</v>
      </c>
      <c r="BI214" s="372">
        <v>41.14</v>
      </c>
      <c r="BJ214" s="372">
        <v>41.14</v>
      </c>
      <c r="BK214" s="372">
        <v>35.619999999999997</v>
      </c>
      <c r="BL214" s="372">
        <v>16</v>
      </c>
      <c r="BM214" s="372"/>
      <c r="BN214" s="372">
        <v>32.51</v>
      </c>
      <c r="BO214" s="372">
        <v>28.226299999999998</v>
      </c>
      <c r="BP214" s="372">
        <v>15</v>
      </c>
      <c r="BQ214" s="372"/>
      <c r="BR214" s="372"/>
      <c r="BS214" s="372"/>
      <c r="BT214" s="372"/>
      <c r="BU214" s="373">
        <v>42581</v>
      </c>
      <c r="BV214" s="372">
        <v>0</v>
      </c>
      <c r="BX214" s="86"/>
      <c r="CB214" s="90">
        <v>44858</v>
      </c>
      <c r="CC214">
        <v>342.14</v>
      </c>
      <c r="CJ214" s="90">
        <v>45210</v>
      </c>
      <c r="CK214">
        <v>55.35</v>
      </c>
      <c r="CM214" s="90"/>
      <c r="CN214" s="366" t="e">
        <v>#N/A</v>
      </c>
    </row>
    <row r="215" spans="1:92" x14ac:dyDescent="0.35">
      <c r="A215" s="86">
        <v>42668</v>
      </c>
      <c r="B215" s="90">
        <v>42668</v>
      </c>
      <c r="C215" s="88">
        <v>5.81</v>
      </c>
      <c r="D215" s="88">
        <v>0.37</v>
      </c>
      <c r="E215" s="88">
        <v>74.989999999999995</v>
      </c>
      <c r="F215" s="88">
        <v>32.69</v>
      </c>
      <c r="G215" s="88">
        <v>43.35</v>
      </c>
      <c r="H215" s="88">
        <v>37.145114074624786</v>
      </c>
      <c r="I215" s="88">
        <v>159.88</v>
      </c>
      <c r="J215" s="88">
        <v>38.090000000000003</v>
      </c>
      <c r="K215" s="88">
        <v>33.15</v>
      </c>
      <c r="L215" s="88">
        <v>34.15</v>
      </c>
      <c r="M215" s="88">
        <v>44</v>
      </c>
      <c r="N215" s="88">
        <v>44.07</v>
      </c>
      <c r="O215" s="88">
        <v>30.65</v>
      </c>
      <c r="P215" s="88"/>
      <c r="Q215" s="88">
        <v>46.03</v>
      </c>
      <c r="R215" s="88">
        <v>42.78</v>
      </c>
      <c r="S215" s="88"/>
      <c r="T215" s="88">
        <v>41.05</v>
      </c>
      <c r="U215" s="88">
        <v>36.049999999999997</v>
      </c>
      <c r="V215" s="88">
        <v>17.18</v>
      </c>
      <c r="W215" s="88">
        <v>17.03</v>
      </c>
      <c r="X215" s="88">
        <v>18.500534361786162</v>
      </c>
      <c r="Y215" s="88">
        <v>79.63</v>
      </c>
      <c r="Z215" s="88">
        <v>17.190000000000001</v>
      </c>
      <c r="AA215" s="88"/>
      <c r="AB215" s="88"/>
      <c r="AC215" s="88">
        <v>17.672000000000001</v>
      </c>
      <c r="AD215" s="88"/>
      <c r="AE215" s="88"/>
      <c r="AF215" s="88"/>
      <c r="AG215" s="88"/>
      <c r="AH215" s="88"/>
      <c r="AI215" s="88"/>
      <c r="AJ215" s="88"/>
      <c r="AK215" s="88"/>
      <c r="AN215" s="86">
        <v>44126</v>
      </c>
      <c r="AO215">
        <v>42.46</v>
      </c>
      <c r="AP215">
        <v>1.1820999999999999</v>
      </c>
      <c r="AQ215">
        <v>35.919126977413079</v>
      </c>
      <c r="AU215" s="373">
        <v>42582</v>
      </c>
      <c r="AV215" s="372">
        <v>25.52</v>
      </c>
      <c r="AW215" s="372">
        <v>135.38999999999999</v>
      </c>
      <c r="AX215" s="372">
        <v>26.039200000000001</v>
      </c>
      <c r="AY215" s="372">
        <v>13.768000000000001</v>
      </c>
      <c r="AZ215" s="372"/>
      <c r="BA215" s="372">
        <v>66.48</v>
      </c>
      <c r="BB215" s="372">
        <v>14.13</v>
      </c>
      <c r="BC215" s="372">
        <v>25.773299999999999</v>
      </c>
      <c r="BD215" s="372">
        <v>25.28</v>
      </c>
      <c r="BE215" s="372">
        <v>26.89</v>
      </c>
      <c r="BF215" s="372">
        <v>24.7</v>
      </c>
      <c r="BG215" s="372">
        <v>39.102899999999998</v>
      </c>
      <c r="BH215" s="372">
        <v>25.786300000000001</v>
      </c>
      <c r="BI215" s="372">
        <v>36.28</v>
      </c>
      <c r="BJ215" s="372">
        <v>36.28</v>
      </c>
      <c r="BK215" s="372">
        <v>45.98</v>
      </c>
      <c r="BL215" s="372">
        <v>15.93</v>
      </c>
      <c r="BM215" s="372"/>
      <c r="BN215" s="372">
        <v>26.89</v>
      </c>
      <c r="BO215" s="372">
        <v>26.1313</v>
      </c>
      <c r="BP215" s="372">
        <v>15.175000000000001</v>
      </c>
      <c r="BQ215" s="372"/>
      <c r="BR215" s="372"/>
      <c r="BS215" s="372"/>
      <c r="BT215" s="372"/>
      <c r="BU215" s="373">
        <v>42582</v>
      </c>
      <c r="BV215" s="372">
        <v>0</v>
      </c>
      <c r="BX215" s="86"/>
      <c r="CB215" s="90">
        <v>44859</v>
      </c>
      <c r="CC215">
        <v>343.98</v>
      </c>
      <c r="CJ215" s="90">
        <v>45211</v>
      </c>
      <c r="CK215">
        <v>55.49</v>
      </c>
      <c r="CM215" s="90"/>
      <c r="CN215" s="366" t="e">
        <v>#N/A</v>
      </c>
    </row>
    <row r="216" spans="1:92" x14ac:dyDescent="0.35">
      <c r="A216" s="86">
        <v>42669</v>
      </c>
      <c r="B216" s="90">
        <v>42669</v>
      </c>
      <c r="C216" s="88">
        <v>5.94</v>
      </c>
      <c r="D216" s="88">
        <v>0.37</v>
      </c>
      <c r="E216" s="88">
        <v>76.17</v>
      </c>
      <c r="F216" s="88">
        <v>33.6</v>
      </c>
      <c r="G216" s="88">
        <v>45.14</v>
      </c>
      <c r="H216" s="88">
        <v>37.178864608625275</v>
      </c>
      <c r="I216" s="88">
        <v>160.78</v>
      </c>
      <c r="J216" s="88">
        <v>38.31</v>
      </c>
      <c r="K216" s="88">
        <v>34</v>
      </c>
      <c r="L216" s="88">
        <v>35</v>
      </c>
      <c r="M216" s="88">
        <v>44.6</v>
      </c>
      <c r="N216" s="88">
        <v>44.67</v>
      </c>
      <c r="O216" s="88">
        <v>31.3</v>
      </c>
      <c r="P216" s="88"/>
      <c r="Q216" s="88">
        <v>46.53</v>
      </c>
      <c r="R216" s="88">
        <v>43.94</v>
      </c>
      <c r="S216" s="88"/>
      <c r="T216" s="88">
        <v>42</v>
      </c>
      <c r="U216" s="88">
        <v>36.89</v>
      </c>
      <c r="V216" s="88">
        <v>16.989999999999998</v>
      </c>
      <c r="W216" s="88">
        <v>16.82</v>
      </c>
      <c r="X216" s="88">
        <v>18.360504104520754</v>
      </c>
      <c r="Y216" s="88">
        <v>79.400000000000006</v>
      </c>
      <c r="Z216" s="88">
        <v>17.05</v>
      </c>
      <c r="AA216" s="88"/>
      <c r="AB216" s="88"/>
      <c r="AC216" s="88">
        <v>17.672000000000001</v>
      </c>
      <c r="AD216" s="88"/>
      <c r="AE216" s="88"/>
      <c r="AF216" s="88"/>
      <c r="AG216" s="88"/>
      <c r="AH216" s="88"/>
      <c r="AI216" s="88"/>
      <c r="AJ216" s="88"/>
      <c r="AK216" s="88"/>
      <c r="AN216" s="86">
        <v>44127</v>
      </c>
      <c r="AO216">
        <v>41.77</v>
      </c>
      <c r="AP216">
        <v>1.1856</v>
      </c>
      <c r="AQ216">
        <v>35.231106612685558</v>
      </c>
      <c r="AU216" s="373">
        <v>42583</v>
      </c>
      <c r="AV216" s="372">
        <v>30</v>
      </c>
      <c r="AW216" s="372">
        <v>147.47</v>
      </c>
      <c r="AX216" s="372">
        <v>30.533799999999999</v>
      </c>
      <c r="AY216" s="372">
        <v>13.82</v>
      </c>
      <c r="AZ216" s="372">
        <v>13.470599999999999</v>
      </c>
      <c r="BA216" s="372">
        <v>67.16</v>
      </c>
      <c r="BB216" s="372">
        <v>14.32</v>
      </c>
      <c r="BC216" s="372">
        <v>30.217500000000001</v>
      </c>
      <c r="BD216" s="372">
        <v>29.73</v>
      </c>
      <c r="BE216" s="372">
        <v>36.92</v>
      </c>
      <c r="BF216" s="372">
        <v>31.27</v>
      </c>
      <c r="BG216" s="372">
        <v>40.3568</v>
      </c>
      <c r="BH216" s="372">
        <v>29.031300000000002</v>
      </c>
      <c r="BI216" s="372">
        <v>43.12</v>
      </c>
      <c r="BJ216" s="372">
        <v>43.12</v>
      </c>
      <c r="BK216" s="372">
        <v>40.119999999999997</v>
      </c>
      <c r="BL216" s="372">
        <v>15.98</v>
      </c>
      <c r="BM216" s="372"/>
      <c r="BN216" s="372">
        <v>36.92</v>
      </c>
      <c r="BO216" s="372">
        <v>31.202500000000001</v>
      </c>
      <c r="BP216" s="372">
        <v>15.15</v>
      </c>
      <c r="BQ216" s="372"/>
      <c r="BR216" s="372"/>
      <c r="BS216" s="372"/>
      <c r="BT216" s="372"/>
      <c r="BU216" s="373">
        <v>42583</v>
      </c>
      <c r="BV216" s="372">
        <v>0</v>
      </c>
      <c r="BX216" s="86"/>
      <c r="CB216" s="90">
        <v>44860</v>
      </c>
      <c r="CC216">
        <v>331.48</v>
      </c>
      <c r="CJ216" s="90">
        <v>45212</v>
      </c>
      <c r="CK216">
        <v>57.74</v>
      </c>
      <c r="CM216" s="90"/>
      <c r="CN216" s="366" t="e">
        <v>#N/A</v>
      </c>
    </row>
    <row r="217" spans="1:92" x14ac:dyDescent="0.35">
      <c r="A217" s="86">
        <v>42670</v>
      </c>
      <c r="B217" s="90">
        <v>42670</v>
      </c>
      <c r="C217" s="88">
        <v>5.81</v>
      </c>
      <c r="D217" s="88">
        <v>0.37</v>
      </c>
      <c r="E217" s="88">
        <v>75.67</v>
      </c>
      <c r="F217" s="88">
        <v>32.83</v>
      </c>
      <c r="G217" s="88">
        <v>45.29</v>
      </c>
      <c r="H217" s="88">
        <v>37.173149773630229</v>
      </c>
      <c r="I217" s="88">
        <v>160.93</v>
      </c>
      <c r="J217" s="88">
        <v>38.1</v>
      </c>
      <c r="K217" s="88">
        <v>33.25</v>
      </c>
      <c r="L217" s="88">
        <v>33.950000000000003</v>
      </c>
      <c r="M217" s="88">
        <v>44.4</v>
      </c>
      <c r="N217" s="88">
        <v>44.47</v>
      </c>
      <c r="O217" s="88">
        <v>30.9</v>
      </c>
      <c r="P217" s="88"/>
      <c r="Q217" s="88">
        <v>46.4</v>
      </c>
      <c r="R217" s="88">
        <v>44.4</v>
      </c>
      <c r="S217" s="88"/>
      <c r="T217" s="88">
        <v>42.5</v>
      </c>
      <c r="U217" s="88">
        <v>36.6</v>
      </c>
      <c r="V217" s="88">
        <v>17.260000000000002</v>
      </c>
      <c r="W217" s="88">
        <v>17.12</v>
      </c>
      <c r="X217" s="88">
        <v>18.594659521389634</v>
      </c>
      <c r="Y217" s="88">
        <v>80.5</v>
      </c>
      <c r="Z217" s="88">
        <v>17.28</v>
      </c>
      <c r="AA217" s="88"/>
      <c r="AB217" s="88"/>
      <c r="AC217" s="88">
        <v>17.753</v>
      </c>
      <c r="AD217" s="88"/>
      <c r="AE217" s="88"/>
      <c r="AF217" s="88"/>
      <c r="AG217" s="88"/>
      <c r="AH217" s="88"/>
      <c r="AI217" s="88"/>
      <c r="AJ217" s="88"/>
      <c r="AK217" s="88"/>
      <c r="AN217" s="86">
        <v>44130</v>
      </c>
      <c r="AO217">
        <v>40.46</v>
      </c>
      <c r="AP217">
        <v>1.1819</v>
      </c>
      <c r="AQ217">
        <v>34.233014637448179</v>
      </c>
      <c r="AU217" s="373">
        <v>42584</v>
      </c>
      <c r="AV217" s="372">
        <v>32.549999999999997</v>
      </c>
      <c r="AW217" s="372">
        <v>148.13</v>
      </c>
      <c r="AX217" s="372">
        <v>32.551699999999997</v>
      </c>
      <c r="AY217" s="372">
        <v>13.897</v>
      </c>
      <c r="AZ217" s="372">
        <v>13.2645</v>
      </c>
      <c r="BA217" s="372">
        <v>66.44</v>
      </c>
      <c r="BB217" s="372">
        <v>14.03</v>
      </c>
      <c r="BC217" s="372">
        <v>32.551699999999997</v>
      </c>
      <c r="BD217" s="372">
        <v>32.549999999999997</v>
      </c>
      <c r="BE217" s="372">
        <v>39.840000000000003</v>
      </c>
      <c r="BF217" s="372">
        <v>31.81</v>
      </c>
      <c r="BG217" s="372">
        <v>40.9</v>
      </c>
      <c r="BH217" s="372">
        <v>33.146700000000003</v>
      </c>
      <c r="BI217" s="372">
        <v>42.6</v>
      </c>
      <c r="BJ217" s="372">
        <v>42.6</v>
      </c>
      <c r="BK217" s="372">
        <v>36.03</v>
      </c>
      <c r="BL217" s="372">
        <v>16.239999999999998</v>
      </c>
      <c r="BM217" s="372"/>
      <c r="BN217" s="372">
        <v>39.840000000000003</v>
      </c>
      <c r="BO217" s="372">
        <v>32.290799999999997</v>
      </c>
      <c r="BP217" s="372">
        <v>14.75</v>
      </c>
      <c r="BQ217" s="372"/>
      <c r="BR217" s="372"/>
      <c r="BS217" s="372"/>
      <c r="BT217" s="372"/>
      <c r="BU217" s="373">
        <v>42584</v>
      </c>
      <c r="BV217" s="372">
        <v>0</v>
      </c>
      <c r="BX217" s="86"/>
      <c r="CB217" s="90">
        <v>44861</v>
      </c>
      <c r="CC217">
        <v>331.78</v>
      </c>
      <c r="CJ217" s="90">
        <v>45215</v>
      </c>
      <c r="CK217">
        <v>57.08</v>
      </c>
      <c r="CM217" s="90"/>
      <c r="CN217" s="366" t="e">
        <v>#N/A</v>
      </c>
    </row>
    <row r="218" spans="1:92" x14ac:dyDescent="0.35">
      <c r="A218" s="86">
        <v>42671</v>
      </c>
      <c r="B218" s="90">
        <v>42671</v>
      </c>
      <c r="C218" s="88">
        <v>5.88</v>
      </c>
      <c r="D218" s="88">
        <v>0.37</v>
      </c>
      <c r="E218" s="88">
        <v>75.790000000000006</v>
      </c>
      <c r="F218" s="88">
        <v>32.81</v>
      </c>
      <c r="G218" s="88">
        <v>44.43</v>
      </c>
      <c r="H218" s="88">
        <v>37.056365021820952</v>
      </c>
      <c r="I218" s="88">
        <v>160.47999999999999</v>
      </c>
      <c r="J218" s="88">
        <v>38.119999999999997</v>
      </c>
      <c r="K218" s="88">
        <v>33.25</v>
      </c>
      <c r="L218" s="88">
        <v>33.950000000000003</v>
      </c>
      <c r="M218" s="88">
        <v>44.3</v>
      </c>
      <c r="N218" s="88">
        <v>44.37</v>
      </c>
      <c r="O218" s="88">
        <v>31.2</v>
      </c>
      <c r="P218" s="88"/>
      <c r="Q218" s="88">
        <v>46.05</v>
      </c>
      <c r="R218" s="88">
        <v>43.88</v>
      </c>
      <c r="S218" s="88"/>
      <c r="T218" s="88">
        <v>42.61</v>
      </c>
      <c r="U218" s="88">
        <v>36.33</v>
      </c>
      <c r="V218" s="88">
        <v>17.22</v>
      </c>
      <c r="W218" s="88">
        <v>17.059999999999999</v>
      </c>
      <c r="X218" s="88">
        <v>18.542037084074167</v>
      </c>
      <c r="Y218" s="88">
        <v>80.3</v>
      </c>
      <c r="Z218" s="88">
        <v>17.27</v>
      </c>
      <c r="AA218" s="88"/>
      <c r="AB218" s="88"/>
      <c r="AC218" s="88">
        <v>17.591999999999999</v>
      </c>
      <c r="AD218" s="88"/>
      <c r="AE218" s="88"/>
      <c r="AF218" s="88"/>
      <c r="AG218" s="88"/>
      <c r="AH218" s="88"/>
      <c r="AI218" s="88"/>
      <c r="AJ218" s="88"/>
      <c r="AK218" s="88"/>
      <c r="AN218" s="86">
        <v>44131</v>
      </c>
      <c r="AO218">
        <v>41.2</v>
      </c>
      <c r="AP218">
        <v>1.1832</v>
      </c>
      <c r="AQ218">
        <v>34.820824881676806</v>
      </c>
      <c r="AU218" s="373">
        <v>42585</v>
      </c>
      <c r="AV218" s="372">
        <v>29.72</v>
      </c>
      <c r="AW218" s="372">
        <v>143.06</v>
      </c>
      <c r="AX218" s="372">
        <v>29.705400000000001</v>
      </c>
      <c r="AY218" s="372">
        <v>13.663</v>
      </c>
      <c r="AZ218" s="372">
        <v>13.139699999999999</v>
      </c>
      <c r="BA218" s="372">
        <v>66.16</v>
      </c>
      <c r="BB218" s="372">
        <v>13.81</v>
      </c>
      <c r="BC218" s="372">
        <v>29.8492</v>
      </c>
      <c r="BD218" s="372">
        <v>29.27</v>
      </c>
      <c r="BE218" s="372">
        <v>37.840000000000003</v>
      </c>
      <c r="BF218" s="372">
        <v>29.79</v>
      </c>
      <c r="BG218" s="372">
        <v>40.869999999999997</v>
      </c>
      <c r="BH218" s="372">
        <v>32.629600000000003</v>
      </c>
      <c r="BI218" s="372">
        <v>44.9</v>
      </c>
      <c r="BJ218" s="372">
        <v>44.91</v>
      </c>
      <c r="BK218" s="372">
        <v>36.47</v>
      </c>
      <c r="BL218" s="372">
        <v>16.239999999999998</v>
      </c>
      <c r="BM218" s="372"/>
      <c r="BN218" s="372">
        <v>37.840000000000003</v>
      </c>
      <c r="BO218" s="372">
        <v>30.413799999999998</v>
      </c>
      <c r="BP218" s="372">
        <v>14.75</v>
      </c>
      <c r="BQ218" s="372"/>
      <c r="BR218" s="372"/>
      <c r="BS218" s="372"/>
      <c r="BT218" s="372"/>
      <c r="BU218" s="373">
        <v>42585</v>
      </c>
      <c r="BV218" s="372">
        <v>0</v>
      </c>
      <c r="BX218" s="86"/>
      <c r="CB218" s="90">
        <v>44862</v>
      </c>
      <c r="CC218">
        <v>335.34</v>
      </c>
      <c r="CJ218" s="90">
        <v>45216</v>
      </c>
      <c r="CK218">
        <v>54.91</v>
      </c>
      <c r="CM218" s="90"/>
      <c r="CN218" s="366" t="e">
        <v>#N/A</v>
      </c>
    </row>
    <row r="219" spans="1:92" x14ac:dyDescent="0.35">
      <c r="A219" s="86">
        <v>42674</v>
      </c>
      <c r="B219" s="90">
        <v>42674</v>
      </c>
      <c r="C219" s="88">
        <v>5.9</v>
      </c>
      <c r="D219" s="88">
        <v>0.38</v>
      </c>
      <c r="E219" s="88">
        <v>78.5</v>
      </c>
      <c r="F219" s="88">
        <v>33.71</v>
      </c>
      <c r="G219" s="88">
        <v>44.97</v>
      </c>
      <c r="H219" s="88">
        <v>37.02805120384491</v>
      </c>
      <c r="I219" s="88">
        <v>160.25</v>
      </c>
      <c r="J219" s="88">
        <v>38.47</v>
      </c>
      <c r="K219" s="88">
        <v>33.9</v>
      </c>
      <c r="L219" s="88">
        <v>33.9</v>
      </c>
      <c r="M219" s="88">
        <v>44.5</v>
      </c>
      <c r="N219" s="88">
        <v>44.87</v>
      </c>
      <c r="O219" s="88">
        <v>31.15</v>
      </c>
      <c r="P219" s="88"/>
      <c r="Q219" s="88">
        <v>46.6</v>
      </c>
      <c r="R219" s="88">
        <v>44.42</v>
      </c>
      <c r="S219" s="88"/>
      <c r="T219" s="88">
        <v>42.38</v>
      </c>
      <c r="U219" s="88">
        <v>36.880000000000003</v>
      </c>
      <c r="V219" s="88">
        <v>17.29</v>
      </c>
      <c r="W219" s="88">
        <v>17.12</v>
      </c>
      <c r="X219" s="88">
        <v>18.485142566662045</v>
      </c>
      <c r="Y219" s="88">
        <v>80</v>
      </c>
      <c r="Z219" s="88">
        <v>17.32</v>
      </c>
      <c r="AA219" s="88"/>
      <c r="AB219" s="88"/>
      <c r="AC219" s="88">
        <v>17.946000000000002</v>
      </c>
      <c r="AD219" s="88"/>
      <c r="AE219" s="88"/>
      <c r="AF219" s="88"/>
      <c r="AG219" s="88"/>
      <c r="AH219" s="88"/>
      <c r="AI219" s="88"/>
      <c r="AJ219" s="88"/>
      <c r="AK219" s="88"/>
      <c r="AN219" s="86">
        <v>44132</v>
      </c>
      <c r="AO219">
        <v>39.119999999999997</v>
      </c>
      <c r="AP219">
        <v>1.1727000000000001</v>
      </c>
      <c r="AQ219">
        <v>33.35891532361218</v>
      </c>
      <c r="AU219" s="373">
        <v>42586</v>
      </c>
      <c r="AV219" s="372">
        <v>29.48</v>
      </c>
      <c r="AW219" s="372">
        <v>152.72999999999999</v>
      </c>
      <c r="AX219" s="372">
        <v>28.661300000000001</v>
      </c>
      <c r="AY219" s="372">
        <v>13.553000000000001</v>
      </c>
      <c r="AZ219" s="372">
        <v>13.4459</v>
      </c>
      <c r="BA219" s="372">
        <v>65.22</v>
      </c>
      <c r="BB219" s="372">
        <v>13.65</v>
      </c>
      <c r="BC219" s="372">
        <v>29.011299999999999</v>
      </c>
      <c r="BD219" s="372">
        <v>27.89</v>
      </c>
      <c r="BE219" s="372">
        <v>36.67</v>
      </c>
      <c r="BF219" s="372">
        <v>28.07</v>
      </c>
      <c r="BG219" s="372">
        <v>41.32</v>
      </c>
      <c r="BH219" s="372">
        <v>29.254999999999999</v>
      </c>
      <c r="BI219" s="372">
        <v>43.22</v>
      </c>
      <c r="BJ219" s="372">
        <v>43.25</v>
      </c>
      <c r="BK219" s="372">
        <v>39.1</v>
      </c>
      <c r="BL219" s="372">
        <v>15.92</v>
      </c>
      <c r="BM219" s="372"/>
      <c r="BN219" s="372">
        <v>36.67</v>
      </c>
      <c r="BO219" s="372">
        <v>29.7788</v>
      </c>
      <c r="BP219" s="372">
        <v>14.55</v>
      </c>
      <c r="BQ219" s="372"/>
      <c r="BR219" s="372"/>
      <c r="BS219" s="372"/>
      <c r="BT219" s="372"/>
      <c r="BU219" s="373">
        <v>42586</v>
      </c>
      <c r="BV219" s="372">
        <v>0</v>
      </c>
      <c r="BX219" s="86"/>
      <c r="CB219" s="90">
        <v>44865</v>
      </c>
      <c r="CC219">
        <v>316.14999999999998</v>
      </c>
      <c r="CJ219" s="90">
        <v>45217</v>
      </c>
      <c r="CK219">
        <v>51.48</v>
      </c>
      <c r="CM219" s="90"/>
      <c r="CN219" s="366" t="e">
        <v>#N/A</v>
      </c>
    </row>
    <row r="220" spans="1:92" x14ac:dyDescent="0.35">
      <c r="A220" s="86">
        <v>42675</v>
      </c>
      <c r="B220" s="90">
        <v>42675</v>
      </c>
      <c r="C220" s="88">
        <v>6.03</v>
      </c>
      <c r="D220" s="88">
        <v>0.38</v>
      </c>
      <c r="E220" s="88">
        <v>81.16</v>
      </c>
      <c r="F220" s="88">
        <v>34.39</v>
      </c>
      <c r="G220" s="88">
        <v>46.24</v>
      </c>
      <c r="H220" s="88">
        <v>37.193918997330854</v>
      </c>
      <c r="I220" s="88">
        <v>160.25</v>
      </c>
      <c r="J220" s="88">
        <v>38.47</v>
      </c>
      <c r="K220" s="88">
        <v>34.700000000000003</v>
      </c>
      <c r="L220" s="88">
        <v>34.700000000000003</v>
      </c>
      <c r="M220" s="88">
        <v>44.8</v>
      </c>
      <c r="N220" s="88">
        <v>44.87</v>
      </c>
      <c r="O220" s="88">
        <v>31.8</v>
      </c>
      <c r="P220" s="88"/>
      <c r="Q220" s="88">
        <v>47.13</v>
      </c>
      <c r="R220" s="88">
        <v>45.44</v>
      </c>
      <c r="S220" s="88"/>
      <c r="T220" s="88">
        <v>42.85</v>
      </c>
      <c r="U220" s="88">
        <v>37.75</v>
      </c>
      <c r="V220" s="88">
        <v>17.649999999999999</v>
      </c>
      <c r="W220" s="88">
        <v>17.46</v>
      </c>
      <c r="X220" s="88">
        <v>18.56794708135082</v>
      </c>
      <c r="Y220" s="88">
        <v>80</v>
      </c>
      <c r="Z220" s="88">
        <v>17.75</v>
      </c>
      <c r="AA220" s="88"/>
      <c r="AB220" s="88"/>
      <c r="AC220" s="88">
        <v>17.946000000000002</v>
      </c>
      <c r="AD220" s="88"/>
      <c r="AE220" s="88"/>
      <c r="AF220" s="88"/>
      <c r="AG220" s="88"/>
      <c r="AH220" s="88"/>
      <c r="AI220" s="88"/>
      <c r="AJ220" s="88"/>
      <c r="AK220" s="88"/>
      <c r="AN220" s="86">
        <v>44133</v>
      </c>
      <c r="AO220">
        <v>37.65</v>
      </c>
      <c r="AP220">
        <v>1.1704000000000001</v>
      </c>
      <c r="AQ220">
        <v>32.168489405331513</v>
      </c>
      <c r="AU220" s="373">
        <v>42587</v>
      </c>
      <c r="AV220" s="372">
        <v>31.93</v>
      </c>
      <c r="AW220" s="372">
        <v>138.01</v>
      </c>
      <c r="AX220" s="372">
        <v>31.553799999999999</v>
      </c>
      <c r="AY220" s="372">
        <v>13.461</v>
      </c>
      <c r="AZ220" s="372">
        <v>12.794</v>
      </c>
      <c r="BA220" s="372">
        <v>64.45</v>
      </c>
      <c r="BB220" s="372">
        <v>13.55</v>
      </c>
      <c r="BC220" s="372">
        <v>31.845400000000001</v>
      </c>
      <c r="BD220" s="372">
        <v>31.55</v>
      </c>
      <c r="BE220" s="372">
        <v>36.54</v>
      </c>
      <c r="BF220" s="372">
        <v>31.55</v>
      </c>
      <c r="BG220" s="372">
        <v>40.68</v>
      </c>
      <c r="BH220" s="372">
        <v>31.8658</v>
      </c>
      <c r="BI220" s="372">
        <v>41.18</v>
      </c>
      <c r="BJ220" s="372">
        <v>41.18</v>
      </c>
      <c r="BK220" s="372">
        <v>36.18</v>
      </c>
      <c r="BL220" s="372">
        <v>15.66</v>
      </c>
      <c r="BM220" s="372"/>
      <c r="BN220" s="372">
        <v>36.54</v>
      </c>
      <c r="BO220" s="372">
        <v>31.745000000000001</v>
      </c>
      <c r="BP220" s="372">
        <v>14.475</v>
      </c>
      <c r="BQ220" s="372"/>
      <c r="BR220" s="372"/>
      <c r="BS220" s="372"/>
      <c r="BT220" s="372"/>
      <c r="BU220" s="373">
        <v>42587</v>
      </c>
      <c r="BV220" s="372">
        <v>0</v>
      </c>
      <c r="BX220" s="86"/>
      <c r="CB220" s="90">
        <v>44866</v>
      </c>
      <c r="CC220">
        <v>321.12</v>
      </c>
      <c r="CJ220" s="90">
        <v>45218</v>
      </c>
      <c r="CK220">
        <v>48.86</v>
      </c>
      <c r="CM220" s="90"/>
      <c r="CN220" s="366" t="e">
        <v>#N/A</v>
      </c>
    </row>
    <row r="221" spans="1:92" x14ac:dyDescent="0.35">
      <c r="A221" s="86">
        <v>42676</v>
      </c>
      <c r="B221" s="90">
        <v>42676</v>
      </c>
      <c r="C221" s="88">
        <v>6.24</v>
      </c>
      <c r="D221" s="88">
        <v>0.38</v>
      </c>
      <c r="E221" s="88">
        <v>79.8</v>
      </c>
      <c r="F221" s="88">
        <v>34.880000000000003</v>
      </c>
      <c r="G221" s="88">
        <v>46.76</v>
      </c>
      <c r="H221" s="88">
        <v>37.121720032366198</v>
      </c>
      <c r="I221" s="88">
        <v>160.57</v>
      </c>
      <c r="J221" s="88">
        <v>39.07</v>
      </c>
      <c r="K221" s="88">
        <v>35.049999999999997</v>
      </c>
      <c r="L221" s="88">
        <v>35.65</v>
      </c>
      <c r="M221" s="88">
        <v>44.93</v>
      </c>
      <c r="N221" s="88">
        <v>45</v>
      </c>
      <c r="O221" s="88">
        <v>31.83</v>
      </c>
      <c r="P221" s="88"/>
      <c r="Q221" s="88">
        <v>47.33</v>
      </c>
      <c r="R221" s="88">
        <v>46.23</v>
      </c>
      <c r="S221" s="88"/>
      <c r="T221" s="88">
        <v>43.11</v>
      </c>
      <c r="U221" s="88">
        <v>38.1</v>
      </c>
      <c r="V221" s="88">
        <v>17.84</v>
      </c>
      <c r="W221" s="88">
        <v>17.57</v>
      </c>
      <c r="X221" s="88">
        <v>18.989712172003237</v>
      </c>
      <c r="Y221" s="88">
        <v>82.14</v>
      </c>
      <c r="Z221" s="88">
        <v>17.91</v>
      </c>
      <c r="AA221" s="88"/>
      <c r="AB221" s="88"/>
      <c r="AC221" s="88">
        <v>18.206</v>
      </c>
      <c r="AD221" s="88"/>
      <c r="AE221" s="88"/>
      <c r="AF221" s="88"/>
      <c r="AG221" s="88"/>
      <c r="AH221" s="88"/>
      <c r="AI221" s="88"/>
      <c r="AJ221" s="88"/>
      <c r="AK221" s="88"/>
      <c r="AN221" s="86">
        <v>44134</v>
      </c>
      <c r="AO221">
        <v>37.46</v>
      </c>
      <c r="AP221">
        <v>1.1698</v>
      </c>
      <c r="AQ221">
        <v>32.022567960335103</v>
      </c>
      <c r="AU221" s="373">
        <v>42588</v>
      </c>
      <c r="AV221" s="372">
        <v>25.29</v>
      </c>
      <c r="AW221" s="372">
        <v>119.57</v>
      </c>
      <c r="AX221" s="372">
        <v>28.450399999999998</v>
      </c>
      <c r="AY221" s="372">
        <v>13.461</v>
      </c>
      <c r="AZ221" s="372"/>
      <c r="BA221" s="372">
        <v>61.73</v>
      </c>
      <c r="BB221" s="372">
        <v>13.13</v>
      </c>
      <c r="BC221" s="372">
        <v>25.848299999999998</v>
      </c>
      <c r="BD221" s="372">
        <v>24.57</v>
      </c>
      <c r="BE221" s="372">
        <v>38.020000000000003</v>
      </c>
      <c r="BF221" s="372">
        <v>25.34</v>
      </c>
      <c r="BG221" s="372">
        <v>36.96</v>
      </c>
      <c r="BH221" s="372">
        <v>27.4238</v>
      </c>
      <c r="BI221" s="372">
        <v>38.909999999999997</v>
      </c>
      <c r="BJ221" s="372">
        <v>38.909999999999997</v>
      </c>
      <c r="BK221" s="372">
        <v>30.45</v>
      </c>
      <c r="BL221" s="372">
        <v>15.52</v>
      </c>
      <c r="BM221" s="372"/>
      <c r="BN221" s="372">
        <v>38.020000000000003</v>
      </c>
      <c r="BO221" s="372">
        <v>25.348299999999998</v>
      </c>
      <c r="BP221" s="372">
        <v>14.5</v>
      </c>
      <c r="BQ221" s="372"/>
      <c r="BR221" s="372"/>
      <c r="BS221" s="372"/>
      <c r="BT221" s="372"/>
      <c r="BU221" s="373">
        <v>42588</v>
      </c>
      <c r="BV221" s="372">
        <v>0</v>
      </c>
      <c r="BX221" s="86"/>
      <c r="CB221" s="90">
        <v>44867</v>
      </c>
      <c r="CC221">
        <v>327.8</v>
      </c>
      <c r="CJ221" s="90">
        <v>45219</v>
      </c>
      <c r="CK221">
        <v>48.43</v>
      </c>
      <c r="CM221" s="90"/>
      <c r="CN221" s="366" t="e">
        <v>#N/A</v>
      </c>
    </row>
    <row r="222" spans="1:92" x14ac:dyDescent="0.35">
      <c r="A222" s="86">
        <v>42677</v>
      </c>
      <c r="B222" s="90">
        <v>42677</v>
      </c>
      <c r="C222" s="88">
        <v>6.5</v>
      </c>
      <c r="D222" s="88">
        <v>0.38</v>
      </c>
      <c r="E222" s="88">
        <v>81.75</v>
      </c>
      <c r="F222" s="88">
        <v>35.51</v>
      </c>
      <c r="G222" s="88">
        <v>49.57</v>
      </c>
      <c r="H222" s="88">
        <v>37.394062890751634</v>
      </c>
      <c r="I222" s="88">
        <v>161.49</v>
      </c>
      <c r="J222" s="88">
        <v>39.770000000000003</v>
      </c>
      <c r="K222" s="88">
        <v>35.700000000000003</v>
      </c>
      <c r="L222" s="88">
        <v>36.4</v>
      </c>
      <c r="M222" s="88">
        <v>45</v>
      </c>
      <c r="N222" s="88">
        <v>45.07</v>
      </c>
      <c r="O222" s="88">
        <v>32.4</v>
      </c>
      <c r="P222" s="88"/>
      <c r="Q222" s="88">
        <v>47.5</v>
      </c>
      <c r="R222" s="88">
        <v>47.83</v>
      </c>
      <c r="S222" s="88"/>
      <c r="T222" s="88">
        <v>43.07</v>
      </c>
      <c r="U222" s="88">
        <v>38.65</v>
      </c>
      <c r="V222" s="88">
        <v>17.54</v>
      </c>
      <c r="W222" s="88">
        <v>17.399999999999999</v>
      </c>
      <c r="X222" s="88">
        <v>19.191404621868198</v>
      </c>
      <c r="Y222" s="88">
        <v>82.88</v>
      </c>
      <c r="Z222" s="88">
        <v>17.66</v>
      </c>
      <c r="AA222" s="88"/>
      <c r="AB222" s="88"/>
      <c r="AC222" s="88">
        <v>18.337</v>
      </c>
      <c r="AD222" s="88"/>
      <c r="AE222" s="88"/>
      <c r="AF222" s="88"/>
      <c r="AG222" s="88"/>
      <c r="AH222" s="88"/>
      <c r="AI222" s="88"/>
      <c r="AJ222" s="88"/>
      <c r="AK222" s="88"/>
      <c r="AN222" s="86">
        <v>44137</v>
      </c>
      <c r="AO222">
        <v>38.97</v>
      </c>
      <c r="AP222">
        <v>1.1652</v>
      </c>
      <c r="AQ222">
        <v>33.444902162718847</v>
      </c>
      <c r="AU222" s="373">
        <v>42589</v>
      </c>
      <c r="AV222" s="372">
        <v>16.73</v>
      </c>
      <c r="AW222" s="372">
        <v>125.02</v>
      </c>
      <c r="AX222" s="372">
        <v>21.094999999999999</v>
      </c>
      <c r="AY222" s="372">
        <v>13.461</v>
      </c>
      <c r="AZ222" s="372"/>
      <c r="BA222" s="372">
        <v>57.23</v>
      </c>
      <c r="BB222" s="372">
        <v>13.13</v>
      </c>
      <c r="BC222" s="372">
        <v>17.197900000000001</v>
      </c>
      <c r="BD222" s="372">
        <v>15.4</v>
      </c>
      <c r="BE222" s="372">
        <v>23.95</v>
      </c>
      <c r="BF222" s="372">
        <v>25.34</v>
      </c>
      <c r="BG222" s="372">
        <v>33.49</v>
      </c>
      <c r="BH222" s="372">
        <v>24.166699999999999</v>
      </c>
      <c r="BI222" s="372">
        <v>32.75</v>
      </c>
      <c r="BJ222" s="372">
        <v>32.75</v>
      </c>
      <c r="BK222" s="372">
        <v>30.45</v>
      </c>
      <c r="BL222" s="372">
        <v>15.54</v>
      </c>
      <c r="BM222" s="372"/>
      <c r="BN222" s="372">
        <v>24.26</v>
      </c>
      <c r="BO222" s="372">
        <v>14.8613</v>
      </c>
      <c r="BP222" s="372">
        <v>14.25</v>
      </c>
      <c r="BQ222" s="372"/>
      <c r="BR222" s="372"/>
      <c r="BS222" s="372"/>
      <c r="BT222" s="372"/>
      <c r="BU222" s="373">
        <v>42589</v>
      </c>
      <c r="BV222" s="372">
        <v>0</v>
      </c>
      <c r="BX222" s="86"/>
      <c r="CB222" s="90">
        <v>44868</v>
      </c>
      <c r="CC222">
        <v>319.27999999999997</v>
      </c>
      <c r="CJ222" s="90">
        <v>45222</v>
      </c>
      <c r="CK222">
        <v>47.12</v>
      </c>
      <c r="CM222" s="90"/>
      <c r="CN222" s="366" t="e">
        <v>#N/A</v>
      </c>
    </row>
    <row r="223" spans="1:92" x14ac:dyDescent="0.35">
      <c r="A223" s="86">
        <v>42678</v>
      </c>
      <c r="B223" s="90">
        <v>42678</v>
      </c>
      <c r="C223" s="88">
        <v>6.41</v>
      </c>
      <c r="D223" s="88">
        <v>0.38</v>
      </c>
      <c r="E223" s="88">
        <v>83.81</v>
      </c>
      <c r="F223" s="88">
        <v>34.85</v>
      </c>
      <c r="G223" s="88">
        <v>49.25</v>
      </c>
      <c r="H223" s="88">
        <v>37.329813837176992</v>
      </c>
      <c r="I223" s="88">
        <v>161.22</v>
      </c>
      <c r="J223" s="88">
        <v>39.17</v>
      </c>
      <c r="K223" s="88">
        <v>35</v>
      </c>
      <c r="L223" s="88">
        <v>35.700000000000003</v>
      </c>
      <c r="M223" s="88">
        <v>44.9</v>
      </c>
      <c r="N223" s="88">
        <v>44.97</v>
      </c>
      <c r="O223" s="88">
        <v>32.200000000000003</v>
      </c>
      <c r="P223" s="88"/>
      <c r="Q223" s="88">
        <v>46.5</v>
      </c>
      <c r="R223" s="88">
        <v>47.66</v>
      </c>
      <c r="S223" s="88"/>
      <c r="T223" s="88">
        <v>43.43</v>
      </c>
      <c r="U223" s="88">
        <v>37.799999999999997</v>
      </c>
      <c r="V223" s="88">
        <v>17.22</v>
      </c>
      <c r="W223" s="88">
        <v>17.09</v>
      </c>
      <c r="X223" s="88">
        <v>18.745947948504213</v>
      </c>
      <c r="Y223" s="88">
        <v>80.959999999999994</v>
      </c>
      <c r="Z223" s="88">
        <v>17.36</v>
      </c>
      <c r="AA223" s="88"/>
      <c r="AB223" s="88"/>
      <c r="AC223" s="88">
        <v>17.777999999999999</v>
      </c>
      <c r="AD223" s="88"/>
      <c r="AE223" s="88"/>
      <c r="AF223" s="88"/>
      <c r="AG223" s="88"/>
      <c r="AH223" s="88"/>
      <c r="AI223" s="88"/>
      <c r="AJ223" s="88"/>
      <c r="AK223" s="88"/>
      <c r="AN223" s="86">
        <v>44138</v>
      </c>
      <c r="AO223">
        <v>39.71</v>
      </c>
      <c r="AP223">
        <v>1.1701999999999999</v>
      </c>
      <c r="AQ223">
        <v>33.934370193129382</v>
      </c>
      <c r="AU223" s="373">
        <v>42590</v>
      </c>
      <c r="AV223" s="372">
        <v>24.64</v>
      </c>
      <c r="AW223" s="372">
        <v>135.08000000000001</v>
      </c>
      <c r="AX223" s="372">
        <v>25.3142</v>
      </c>
      <c r="AY223" s="372">
        <v>12.775</v>
      </c>
      <c r="AZ223" s="372">
        <v>12.741300000000001</v>
      </c>
      <c r="BA223" s="372">
        <v>62.21</v>
      </c>
      <c r="BB223" s="372">
        <v>13.55</v>
      </c>
      <c r="BC223" s="372">
        <v>25.2575</v>
      </c>
      <c r="BD223" s="372">
        <v>21.27</v>
      </c>
      <c r="BE223" s="372">
        <v>32.96</v>
      </c>
      <c r="BF223" s="372">
        <v>25.34</v>
      </c>
      <c r="BG223" s="372">
        <v>39.15</v>
      </c>
      <c r="BH223" s="372">
        <v>32.525399999999998</v>
      </c>
      <c r="BI223" s="372">
        <v>41.66</v>
      </c>
      <c r="BJ223" s="372">
        <v>42.17</v>
      </c>
      <c r="BK223" s="372">
        <v>36.5</v>
      </c>
      <c r="BL223" s="372">
        <v>15.65</v>
      </c>
      <c r="BM223" s="372"/>
      <c r="BN223" s="372">
        <v>30.92</v>
      </c>
      <c r="BO223" s="372">
        <v>27.465</v>
      </c>
      <c r="BP223" s="372">
        <v>14.35</v>
      </c>
      <c r="BQ223" s="372"/>
      <c r="BR223" s="372"/>
      <c r="BS223" s="372"/>
      <c r="BT223" s="372"/>
      <c r="BU223" s="373">
        <v>42590</v>
      </c>
      <c r="BV223" s="372">
        <v>0</v>
      </c>
      <c r="BX223" s="86"/>
      <c r="CB223" s="90">
        <v>44869</v>
      </c>
      <c r="CC223">
        <v>314.66000000000003</v>
      </c>
      <c r="CJ223" s="90">
        <v>45223</v>
      </c>
      <c r="CK223">
        <v>46.15</v>
      </c>
      <c r="CM223" s="90"/>
      <c r="CN223" s="366" t="e">
        <v>#N/A</v>
      </c>
    </row>
    <row r="224" spans="1:92" x14ac:dyDescent="0.35">
      <c r="A224" s="86">
        <v>42681</v>
      </c>
      <c r="B224" s="90">
        <v>42681</v>
      </c>
      <c r="C224" s="88">
        <v>6.23</v>
      </c>
      <c r="D224" s="88">
        <v>0.37</v>
      </c>
      <c r="E224" s="88">
        <v>85.45</v>
      </c>
      <c r="F224" s="88">
        <v>35.25</v>
      </c>
      <c r="G224" s="88">
        <v>48.75</v>
      </c>
      <c r="H224" s="88">
        <v>37.267037712754899</v>
      </c>
      <c r="I224" s="88">
        <v>161.37</v>
      </c>
      <c r="J224" s="88">
        <v>39.340000000000003</v>
      </c>
      <c r="K224" s="88">
        <v>35</v>
      </c>
      <c r="L224" s="88">
        <v>35.700000000000003</v>
      </c>
      <c r="M224" s="88">
        <v>44.58</v>
      </c>
      <c r="N224" s="88">
        <v>44.65</v>
      </c>
      <c r="O224" s="88">
        <v>32.68</v>
      </c>
      <c r="P224" s="88"/>
      <c r="Q224" s="88">
        <v>45.45</v>
      </c>
      <c r="R224" s="88">
        <v>46.75</v>
      </c>
      <c r="S224" s="88"/>
      <c r="T224" s="88">
        <v>42.96</v>
      </c>
      <c r="U224" s="88">
        <v>37.9</v>
      </c>
      <c r="V224" s="88">
        <v>17.010000000000002</v>
      </c>
      <c r="W224" s="88">
        <v>16.78</v>
      </c>
      <c r="X224" s="88">
        <v>18.759382000415695</v>
      </c>
      <c r="Y224" s="88">
        <v>81.23</v>
      </c>
      <c r="Z224" s="88">
        <v>17.100000000000001</v>
      </c>
      <c r="AA224" s="88"/>
      <c r="AB224" s="88"/>
      <c r="AC224" s="88">
        <v>17.736000000000001</v>
      </c>
      <c r="AD224" s="88"/>
      <c r="AE224" s="88"/>
      <c r="AF224" s="88"/>
      <c r="AG224" s="88"/>
      <c r="AH224" s="88"/>
      <c r="AI224" s="88"/>
      <c r="AJ224" s="88"/>
      <c r="AK224" s="88"/>
      <c r="AN224" s="86">
        <v>44139</v>
      </c>
      <c r="AO224">
        <v>41.23</v>
      </c>
      <c r="AP224">
        <v>1.1720999999999999</v>
      </c>
      <c r="AQ224">
        <v>35.176179506868017</v>
      </c>
      <c r="AU224" s="373">
        <v>42591</v>
      </c>
      <c r="AV224" s="372">
        <v>28.77</v>
      </c>
      <c r="AW224" s="372">
        <v>142.1</v>
      </c>
      <c r="AX224" s="372">
        <v>28.7713</v>
      </c>
      <c r="AY224" s="372">
        <v>12.936999999999999</v>
      </c>
      <c r="AZ224" s="372">
        <v>12.7156</v>
      </c>
      <c r="BA224" s="372">
        <v>62.87</v>
      </c>
      <c r="BB224" s="372">
        <v>13.21</v>
      </c>
      <c r="BC224" s="372">
        <v>28.7713</v>
      </c>
      <c r="BD224" s="372">
        <v>28.77</v>
      </c>
      <c r="BE224" s="372">
        <v>36.880000000000003</v>
      </c>
      <c r="BF224" s="372">
        <v>29.79</v>
      </c>
      <c r="BG224" s="372">
        <v>37.200000000000003</v>
      </c>
      <c r="BH224" s="372">
        <v>27.8108</v>
      </c>
      <c r="BI224" s="372">
        <v>39.83</v>
      </c>
      <c r="BJ224" s="372">
        <v>39.83</v>
      </c>
      <c r="BK224" s="372">
        <v>37.17</v>
      </c>
      <c r="BL224" s="372">
        <v>15.68</v>
      </c>
      <c r="BM224" s="372"/>
      <c r="BN224" s="372">
        <v>36.880000000000003</v>
      </c>
      <c r="BO224" s="372">
        <v>29.389600000000002</v>
      </c>
      <c r="BP224" s="372">
        <v>13.5</v>
      </c>
      <c r="BQ224" s="372"/>
      <c r="BR224" s="372"/>
      <c r="BS224" s="372"/>
      <c r="BT224" s="372"/>
      <c r="BU224" s="373">
        <v>42591</v>
      </c>
      <c r="BV224" s="372">
        <v>0</v>
      </c>
      <c r="BX224" s="86"/>
      <c r="CB224" s="90">
        <v>44872</v>
      </c>
      <c r="CC224">
        <v>300.25</v>
      </c>
      <c r="CJ224" s="90">
        <v>45224</v>
      </c>
      <c r="CK224">
        <v>44.59</v>
      </c>
      <c r="CM224" s="90"/>
      <c r="CN224" s="366" t="e">
        <v>#N/A</v>
      </c>
    </row>
    <row r="225" spans="1:92" x14ac:dyDescent="0.35">
      <c r="A225" s="86">
        <v>42682</v>
      </c>
      <c r="B225" s="90">
        <v>42682</v>
      </c>
      <c r="C225" s="88">
        <v>6.15</v>
      </c>
      <c r="D225" s="88">
        <v>0.36</v>
      </c>
      <c r="E225" s="88">
        <v>84.09</v>
      </c>
      <c r="F225" s="88">
        <v>34.1</v>
      </c>
      <c r="G225" s="88">
        <v>46.03</v>
      </c>
      <c r="H225" s="88">
        <v>37.139292562899982</v>
      </c>
      <c r="I225" s="88">
        <v>160.75</v>
      </c>
      <c r="J225" s="88">
        <v>38.69</v>
      </c>
      <c r="K225" s="88">
        <v>34.299999999999997</v>
      </c>
      <c r="L225" s="88">
        <v>35</v>
      </c>
      <c r="M225" s="88">
        <v>44.25</v>
      </c>
      <c r="N225" s="88">
        <v>44.32</v>
      </c>
      <c r="O225" s="88">
        <v>32.15</v>
      </c>
      <c r="P225" s="88"/>
      <c r="Q225" s="88">
        <v>44.39</v>
      </c>
      <c r="R225" s="88">
        <v>44.48</v>
      </c>
      <c r="S225" s="88"/>
      <c r="T225" s="88">
        <v>42</v>
      </c>
      <c r="U225" s="88">
        <v>36.85</v>
      </c>
      <c r="V225" s="88">
        <v>16.84</v>
      </c>
      <c r="W225" s="88">
        <v>16.600000000000001</v>
      </c>
      <c r="X225" s="88">
        <v>18.291245985721876</v>
      </c>
      <c r="Y225" s="88">
        <v>79.17</v>
      </c>
      <c r="Z225" s="88">
        <v>16.97</v>
      </c>
      <c r="AA225" s="88"/>
      <c r="AB225" s="88"/>
      <c r="AC225" s="88">
        <v>17.172999999999998</v>
      </c>
      <c r="AD225" s="88"/>
      <c r="AE225" s="88"/>
      <c r="AF225" s="88"/>
      <c r="AG225" s="88"/>
      <c r="AH225" s="88"/>
      <c r="AI225" s="88"/>
      <c r="AJ225" s="88"/>
      <c r="AK225" s="88"/>
      <c r="AN225" s="86">
        <v>44140</v>
      </c>
      <c r="AO225">
        <v>40.93</v>
      </c>
      <c r="AP225">
        <v>1.1855</v>
      </c>
      <c r="AQ225">
        <v>34.525516659637283</v>
      </c>
      <c r="AU225" s="373">
        <v>42592</v>
      </c>
      <c r="AV225" s="372">
        <v>27.91</v>
      </c>
      <c r="AW225" s="372">
        <v>140.51</v>
      </c>
      <c r="AX225" s="372">
        <v>28.102499999999999</v>
      </c>
      <c r="AY225" s="372">
        <v>12.731999999999999</v>
      </c>
      <c r="AZ225" s="372">
        <v>12.4954</v>
      </c>
      <c r="BA225" s="372">
        <v>63</v>
      </c>
      <c r="BB225" s="372">
        <v>12.95</v>
      </c>
      <c r="BC225" s="372">
        <v>28.017900000000001</v>
      </c>
      <c r="BD225" s="372">
        <v>28.15</v>
      </c>
      <c r="BE225" s="372">
        <v>33.299999999999997</v>
      </c>
      <c r="BF225" s="372">
        <v>29.62</v>
      </c>
      <c r="BG225" s="372">
        <v>34.01</v>
      </c>
      <c r="BH225" s="372">
        <v>33.050800000000002</v>
      </c>
      <c r="BI225" s="372">
        <v>35.83</v>
      </c>
      <c r="BJ225" s="372">
        <v>35.83</v>
      </c>
      <c r="BK225" s="372">
        <v>34.82</v>
      </c>
      <c r="BL225" s="372">
        <v>15.13</v>
      </c>
      <c r="BM225" s="372"/>
      <c r="BN225" s="372">
        <v>33.299999999999997</v>
      </c>
      <c r="BO225" s="372">
        <v>27.687100000000001</v>
      </c>
      <c r="BP225" s="372">
        <v>13.65</v>
      </c>
      <c r="BQ225" s="372"/>
      <c r="BR225" s="372"/>
      <c r="BS225" s="372"/>
      <c r="BT225" s="372"/>
      <c r="BU225" s="373">
        <v>42592</v>
      </c>
      <c r="BV225" s="372">
        <v>0</v>
      </c>
      <c r="BX225" s="86"/>
      <c r="CB225" s="90">
        <v>44873</v>
      </c>
      <c r="CC225">
        <v>292.27</v>
      </c>
      <c r="CJ225" s="90">
        <v>45225</v>
      </c>
      <c r="CK225">
        <v>44.05</v>
      </c>
      <c r="CM225" s="90"/>
      <c r="CN225" s="366" t="e">
        <v>#N/A</v>
      </c>
    </row>
    <row r="226" spans="1:92" x14ac:dyDescent="0.35">
      <c r="A226" s="86">
        <v>42683</v>
      </c>
      <c r="B226" s="90">
        <v>42683</v>
      </c>
      <c r="C226" s="88">
        <v>6.13</v>
      </c>
      <c r="D226" s="88">
        <v>0.36</v>
      </c>
      <c r="E226" s="88">
        <v>83.98</v>
      </c>
      <c r="F226" s="88">
        <v>34.58</v>
      </c>
      <c r="G226" s="88">
        <v>45.89</v>
      </c>
      <c r="H226" s="88">
        <v>37.102424633539229</v>
      </c>
      <c r="I226" s="88">
        <v>160.97999999999999</v>
      </c>
      <c r="J226" s="88">
        <v>39.03</v>
      </c>
      <c r="K226" s="88">
        <v>34.799999999999997</v>
      </c>
      <c r="L226" s="88">
        <v>35.5</v>
      </c>
      <c r="M226" s="88">
        <v>44.25</v>
      </c>
      <c r="N226" s="88">
        <v>44.32</v>
      </c>
      <c r="O226" s="88">
        <v>32.1</v>
      </c>
      <c r="P226" s="88"/>
      <c r="Q226" s="88">
        <v>44.38</v>
      </c>
      <c r="R226" s="88">
        <v>44.37</v>
      </c>
      <c r="S226" s="88"/>
      <c r="T226" s="88">
        <v>41.32</v>
      </c>
      <c r="U226" s="88">
        <v>37.549999999999997</v>
      </c>
      <c r="V226" s="88">
        <v>17.03</v>
      </c>
      <c r="W226" s="88">
        <v>16.78</v>
      </c>
      <c r="X226" s="88">
        <v>18.364524753388032</v>
      </c>
      <c r="Y226" s="88">
        <v>79.680000000000007</v>
      </c>
      <c r="Z226" s="88">
        <v>17.149999999999999</v>
      </c>
      <c r="AA226" s="88"/>
      <c r="AB226" s="88"/>
      <c r="AC226" s="88">
        <v>17.373000000000001</v>
      </c>
      <c r="AD226" s="88"/>
      <c r="AE226" s="88"/>
      <c r="AF226" s="88"/>
      <c r="AG226" s="88"/>
      <c r="AH226" s="88"/>
      <c r="AI226" s="88"/>
      <c r="AJ226" s="88"/>
      <c r="AK226" s="88"/>
      <c r="AN226" s="86">
        <v>44141</v>
      </c>
      <c r="AO226">
        <v>39.450000000000003</v>
      </c>
      <c r="AP226">
        <v>1.1870000000000001</v>
      </c>
      <c r="AQ226">
        <v>33.235046335299074</v>
      </c>
      <c r="AU226" s="373">
        <v>42593</v>
      </c>
      <c r="AV226" s="372">
        <v>28.09</v>
      </c>
      <c r="AW226" s="372">
        <v>152.13999999999999</v>
      </c>
      <c r="AX226" s="372">
        <v>28.6463</v>
      </c>
      <c r="AY226" s="372">
        <v>12.754</v>
      </c>
      <c r="AZ226" s="372">
        <v>12.1898</v>
      </c>
      <c r="BA226" s="372">
        <v>62.89</v>
      </c>
      <c r="BB226" s="372">
        <v>12.86</v>
      </c>
      <c r="BC226" s="372">
        <v>28.303799999999999</v>
      </c>
      <c r="BD226" s="372">
        <v>28.84</v>
      </c>
      <c r="BE226" s="372">
        <v>32.4</v>
      </c>
      <c r="BF226" s="372">
        <v>30.98</v>
      </c>
      <c r="BG226" s="372">
        <v>36.08</v>
      </c>
      <c r="BH226" s="372">
        <v>33.883299999999998</v>
      </c>
      <c r="BI226" s="372">
        <v>38.93</v>
      </c>
      <c r="BJ226" s="372">
        <v>38.93</v>
      </c>
      <c r="BK226" s="372">
        <v>35.28</v>
      </c>
      <c r="BL226" s="372">
        <v>14.95</v>
      </c>
      <c r="BM226" s="372"/>
      <c r="BN226" s="372">
        <v>32.4</v>
      </c>
      <c r="BO226" s="372">
        <v>27.581299999999999</v>
      </c>
      <c r="BP226" s="372">
        <v>13.775</v>
      </c>
      <c r="BQ226" s="372"/>
      <c r="BR226" s="372"/>
      <c r="BS226" s="372"/>
      <c r="BT226" s="372"/>
      <c r="BU226" s="373">
        <v>42593</v>
      </c>
      <c r="BV226" s="372">
        <v>0</v>
      </c>
      <c r="BX226" s="86"/>
      <c r="CB226" s="90">
        <v>44874</v>
      </c>
      <c r="CC226">
        <v>272.52</v>
      </c>
      <c r="CJ226" s="90">
        <v>45226</v>
      </c>
      <c r="CK226">
        <v>42.93</v>
      </c>
      <c r="CM226" s="90"/>
      <c r="CN226" s="366" t="e">
        <v>#N/A</v>
      </c>
    </row>
    <row r="227" spans="1:92" x14ac:dyDescent="0.35">
      <c r="A227" s="86">
        <v>42684</v>
      </c>
      <c r="B227" s="90">
        <v>42684</v>
      </c>
      <c r="C227" s="88">
        <v>5.92</v>
      </c>
      <c r="D227" s="88">
        <v>0.36</v>
      </c>
      <c r="E227" s="88">
        <v>82.53</v>
      </c>
      <c r="F227" s="88">
        <v>34.5</v>
      </c>
      <c r="G227" s="88">
        <v>46.94</v>
      </c>
      <c r="H227" s="88">
        <v>36.936771588510602</v>
      </c>
      <c r="I227" s="88">
        <v>161</v>
      </c>
      <c r="J227" s="88">
        <v>38.93</v>
      </c>
      <c r="K227" s="88">
        <v>34.700000000000003</v>
      </c>
      <c r="L227" s="88">
        <v>35.4</v>
      </c>
      <c r="M227" s="88">
        <v>44.27</v>
      </c>
      <c r="N227" s="88">
        <v>44.34</v>
      </c>
      <c r="O227" s="88">
        <v>31.65</v>
      </c>
      <c r="P227" s="88"/>
      <c r="Q227" s="88">
        <v>44.73</v>
      </c>
      <c r="R227" s="88">
        <v>44.63</v>
      </c>
      <c r="S227" s="88"/>
      <c r="T227" s="88">
        <v>41.6</v>
      </c>
      <c r="U227" s="88">
        <v>37.630000000000003</v>
      </c>
      <c r="V227" s="88">
        <v>17.22</v>
      </c>
      <c r="W227" s="88">
        <v>16.91</v>
      </c>
      <c r="X227" s="88">
        <v>18.417913187115719</v>
      </c>
      <c r="Y227" s="88">
        <v>80.28</v>
      </c>
      <c r="Z227" s="88">
        <v>17.309999999999999</v>
      </c>
      <c r="AA227" s="88"/>
      <c r="AB227" s="88"/>
      <c r="AC227" s="88">
        <v>17.57</v>
      </c>
      <c r="AD227" s="88"/>
      <c r="AE227" s="88"/>
      <c r="AF227" s="88"/>
      <c r="AG227" s="88"/>
      <c r="AH227" s="88"/>
      <c r="AI227" s="88"/>
      <c r="AJ227" s="88"/>
      <c r="AK227" s="88"/>
      <c r="AN227" s="86">
        <v>44144</v>
      </c>
      <c r="AO227">
        <v>42.4</v>
      </c>
      <c r="AP227">
        <v>1.1882999999999999</v>
      </c>
      <c r="AQ227">
        <v>35.681225279811493</v>
      </c>
      <c r="AU227" s="373">
        <v>42594</v>
      </c>
      <c r="AV227" s="372">
        <v>28.44</v>
      </c>
      <c r="AW227" s="372">
        <v>122.43</v>
      </c>
      <c r="AX227" s="372">
        <v>28.0242</v>
      </c>
      <c r="AY227" s="372">
        <v>12.324999999999999</v>
      </c>
      <c r="AZ227" s="372">
        <v>11.6183</v>
      </c>
      <c r="BA227" s="372">
        <v>61.16</v>
      </c>
      <c r="BB227" s="372">
        <v>12.25</v>
      </c>
      <c r="BC227" s="372">
        <v>28.0242</v>
      </c>
      <c r="BD227" s="372">
        <v>28.02</v>
      </c>
      <c r="BE227" s="372">
        <v>28.35</v>
      </c>
      <c r="BF227" s="372">
        <v>28.24</v>
      </c>
      <c r="BG227" s="372">
        <v>33.78</v>
      </c>
      <c r="BH227" s="372">
        <v>35.025399999999998</v>
      </c>
      <c r="BI227" s="372">
        <v>42.12</v>
      </c>
      <c r="BJ227" s="372">
        <v>42.12</v>
      </c>
      <c r="BK227" s="372">
        <v>34.270000000000003</v>
      </c>
      <c r="BL227" s="372">
        <v>14.91</v>
      </c>
      <c r="BM227" s="372"/>
      <c r="BN227" s="372">
        <v>25.68</v>
      </c>
      <c r="BO227" s="372">
        <v>29.257100000000001</v>
      </c>
      <c r="BP227" s="372">
        <v>13.3</v>
      </c>
      <c r="BQ227" s="372"/>
      <c r="BR227" s="372"/>
      <c r="BS227" s="372"/>
      <c r="BT227" s="372"/>
      <c r="BU227" s="373">
        <v>42594</v>
      </c>
      <c r="BV227" s="372">
        <v>0</v>
      </c>
      <c r="BX227" s="86"/>
      <c r="CB227" s="90">
        <v>44875</v>
      </c>
      <c r="CC227">
        <v>264.89999999999998</v>
      </c>
      <c r="CJ227" s="90">
        <v>45229</v>
      </c>
      <c r="CK227">
        <v>42.9</v>
      </c>
      <c r="CM227" s="90"/>
      <c r="CN227" s="366" t="e">
        <v>#N/A</v>
      </c>
    </row>
    <row r="228" spans="1:92" x14ac:dyDescent="0.35">
      <c r="A228" s="86">
        <v>42685</v>
      </c>
      <c r="B228" s="90">
        <v>42685</v>
      </c>
      <c r="C228" s="88">
        <v>5.67</v>
      </c>
      <c r="D228" s="88">
        <v>0.36</v>
      </c>
      <c r="E228" s="88">
        <v>80.42</v>
      </c>
      <c r="F228" s="88">
        <v>33.840000000000003</v>
      </c>
      <c r="G228" s="88">
        <v>48</v>
      </c>
      <c r="H228" s="88">
        <v>36.523672330482519</v>
      </c>
      <c r="I228" s="88">
        <v>161</v>
      </c>
      <c r="J228" s="88">
        <v>38.659999999999997</v>
      </c>
      <c r="K228" s="88">
        <v>34.049999999999997</v>
      </c>
      <c r="L228" s="88">
        <v>34.75</v>
      </c>
      <c r="M228" s="88">
        <v>44.45</v>
      </c>
      <c r="N228" s="88">
        <v>44.52</v>
      </c>
      <c r="O228" s="88">
        <v>31.55</v>
      </c>
      <c r="P228" s="88"/>
      <c r="Q228" s="88">
        <v>44.66</v>
      </c>
      <c r="R228" s="88">
        <v>44.5</v>
      </c>
      <c r="S228" s="88"/>
      <c r="T228" s="88">
        <v>41.85</v>
      </c>
      <c r="U228" s="88">
        <v>37.450000000000003</v>
      </c>
      <c r="V228" s="88">
        <v>16.850000000000001</v>
      </c>
      <c r="W228" s="88">
        <v>16.670000000000002</v>
      </c>
      <c r="X228" s="88">
        <v>18.211928041559855</v>
      </c>
      <c r="Y228" s="88">
        <v>80.28</v>
      </c>
      <c r="Z228" s="88">
        <v>16.989999999999998</v>
      </c>
      <c r="AA228" s="88"/>
      <c r="AB228" s="88"/>
      <c r="AC228" s="88">
        <v>17.587</v>
      </c>
      <c r="AD228" s="88"/>
      <c r="AE228" s="88"/>
      <c r="AF228" s="88"/>
      <c r="AG228" s="88"/>
      <c r="AH228" s="88"/>
      <c r="AI228" s="88"/>
      <c r="AJ228" s="88"/>
      <c r="AK228" s="88"/>
      <c r="AN228" s="86">
        <v>44145</v>
      </c>
      <c r="AO228">
        <v>43.61</v>
      </c>
      <c r="AP228">
        <v>1.1808000000000001</v>
      </c>
      <c r="AQ228">
        <v>36.932588075880759</v>
      </c>
      <c r="AU228" s="373">
        <v>42595</v>
      </c>
      <c r="AV228" s="372">
        <v>19.77</v>
      </c>
      <c r="AW228" s="372">
        <v>103.57</v>
      </c>
      <c r="AX228" s="372">
        <v>22.346299999999999</v>
      </c>
      <c r="AY228" s="372">
        <v>11.715</v>
      </c>
      <c r="AZ228" s="372"/>
      <c r="BA228" s="372">
        <v>59.12</v>
      </c>
      <c r="BB228" s="372">
        <v>12.16</v>
      </c>
      <c r="BC228" s="372">
        <v>20.026700000000002</v>
      </c>
      <c r="BD228" s="372">
        <v>18.809999999999999</v>
      </c>
      <c r="BE228" s="372">
        <v>26.83</v>
      </c>
      <c r="BF228" s="372">
        <v>27.75</v>
      </c>
      <c r="BG228" s="372">
        <v>30.168800000000001</v>
      </c>
      <c r="BH228" s="372">
        <v>24.177099999999999</v>
      </c>
      <c r="BI228" s="372">
        <v>41.43</v>
      </c>
      <c r="BJ228" s="372">
        <v>41.43</v>
      </c>
      <c r="BK228" s="372">
        <v>33.92</v>
      </c>
      <c r="BL228" s="372">
        <v>15.25</v>
      </c>
      <c r="BM228" s="372"/>
      <c r="BN228" s="372">
        <v>26.83</v>
      </c>
      <c r="BO228" s="372">
        <v>22.035399999999999</v>
      </c>
      <c r="BP228" s="372">
        <v>13.1</v>
      </c>
      <c r="BQ228" s="372"/>
      <c r="BR228" s="372"/>
      <c r="BS228" s="372"/>
      <c r="BT228" s="372"/>
      <c r="BU228" s="373">
        <v>42595</v>
      </c>
      <c r="BV228" s="372">
        <v>0</v>
      </c>
      <c r="BX228" s="86"/>
      <c r="CB228" s="90">
        <v>44876</v>
      </c>
      <c r="CC228">
        <v>271.13</v>
      </c>
      <c r="CJ228" s="90">
        <v>45230</v>
      </c>
      <c r="CK228">
        <v>44.54</v>
      </c>
      <c r="CM228" s="90"/>
      <c r="CN228" s="366" t="e">
        <v>#N/A</v>
      </c>
    </row>
    <row r="229" spans="1:92" x14ac:dyDescent="0.35">
      <c r="A229" s="86">
        <v>42688</v>
      </c>
      <c r="B229" s="90">
        <v>42688</v>
      </c>
      <c r="C229" s="88">
        <v>5.41</v>
      </c>
      <c r="D229" s="88">
        <v>0.36</v>
      </c>
      <c r="E229" s="88">
        <v>74.989999999999995</v>
      </c>
      <c r="F229" s="88">
        <v>32.979999999999997</v>
      </c>
      <c r="G229" s="88">
        <v>48.32</v>
      </c>
      <c r="H229" s="88">
        <v>36.416250567408078</v>
      </c>
      <c r="I229" s="88">
        <v>160.44999999999999</v>
      </c>
      <c r="J229" s="88">
        <v>38.11</v>
      </c>
      <c r="K229" s="88">
        <v>33.200000000000003</v>
      </c>
      <c r="L229" s="88">
        <v>33.9</v>
      </c>
      <c r="M229" s="88">
        <v>44.2</v>
      </c>
      <c r="N229" s="88">
        <v>44.27</v>
      </c>
      <c r="O229" s="88">
        <v>30.65</v>
      </c>
      <c r="P229" s="88"/>
      <c r="Q229" s="88">
        <v>44.5</v>
      </c>
      <c r="R229" s="88">
        <v>44.41</v>
      </c>
      <c r="S229" s="88"/>
      <c r="T229" s="88">
        <v>42.05</v>
      </c>
      <c r="U229" s="88">
        <v>37.049999999999997</v>
      </c>
      <c r="V229" s="88">
        <v>16.54</v>
      </c>
      <c r="W229" s="88">
        <v>16.22</v>
      </c>
      <c r="X229" s="88">
        <v>17.948252383113935</v>
      </c>
      <c r="Y229" s="88">
        <v>79.08</v>
      </c>
      <c r="Z229" s="88">
        <v>16.63</v>
      </c>
      <c r="AA229" s="88"/>
      <c r="AB229" s="88"/>
      <c r="AC229" s="88">
        <v>17.100999999999999</v>
      </c>
      <c r="AD229" s="88"/>
      <c r="AE229" s="88"/>
      <c r="AF229" s="88"/>
      <c r="AG229" s="88"/>
      <c r="AH229" s="88"/>
      <c r="AI229" s="88"/>
      <c r="AJ229" s="88"/>
      <c r="AK229" s="88"/>
      <c r="AN229" s="86">
        <v>44146</v>
      </c>
      <c r="AO229">
        <v>43.8</v>
      </c>
      <c r="AP229">
        <v>1.1766000000000001</v>
      </c>
      <c r="AQ229">
        <v>37.225905150433455</v>
      </c>
      <c r="AU229" s="373">
        <v>42596</v>
      </c>
      <c r="AV229" s="372">
        <v>21.78</v>
      </c>
      <c r="AW229" s="372">
        <v>119.52</v>
      </c>
      <c r="AX229" s="372">
        <v>22.3004</v>
      </c>
      <c r="AY229" s="372">
        <v>11.707000000000001</v>
      </c>
      <c r="AZ229" s="372"/>
      <c r="BA229" s="372">
        <v>53.19</v>
      </c>
      <c r="BB229" s="372">
        <v>12.16</v>
      </c>
      <c r="BC229" s="372">
        <v>21.8125</v>
      </c>
      <c r="BD229" s="372">
        <v>21.75</v>
      </c>
      <c r="BE229" s="372">
        <v>26.06</v>
      </c>
      <c r="BF229" s="372">
        <v>20.83</v>
      </c>
      <c r="BG229" s="372">
        <v>31.7744</v>
      </c>
      <c r="BH229" s="372">
        <v>25.412500000000001</v>
      </c>
      <c r="BI229" s="372">
        <v>38.85</v>
      </c>
      <c r="BJ229" s="372">
        <v>38.85</v>
      </c>
      <c r="BK229" s="372">
        <v>36.78</v>
      </c>
      <c r="BL229" s="372">
        <v>15.56</v>
      </c>
      <c r="BM229" s="372"/>
      <c r="BN229" s="372">
        <v>26.06</v>
      </c>
      <c r="BO229" s="372">
        <v>20.785399999999999</v>
      </c>
      <c r="BP229" s="372">
        <v>13.05</v>
      </c>
      <c r="BQ229" s="372"/>
      <c r="BR229" s="372"/>
      <c r="BS229" s="372"/>
      <c r="BT229" s="372"/>
      <c r="BU229" s="373">
        <v>42596</v>
      </c>
      <c r="BV229" s="372">
        <v>0</v>
      </c>
      <c r="BX229" s="86"/>
      <c r="CB229" s="90">
        <v>44879</v>
      </c>
      <c r="CC229">
        <v>278.72000000000003</v>
      </c>
      <c r="CJ229" s="90">
        <v>45231</v>
      </c>
      <c r="CK229">
        <v>44.15</v>
      </c>
      <c r="CM229" s="90"/>
      <c r="CN229" s="366" t="e">
        <v>#N/A</v>
      </c>
    </row>
    <row r="230" spans="1:92" x14ac:dyDescent="0.35">
      <c r="A230" s="86">
        <v>42689</v>
      </c>
      <c r="B230" s="90">
        <v>42689</v>
      </c>
      <c r="C230" s="88">
        <v>5.74</v>
      </c>
      <c r="D230" s="88">
        <v>0.36</v>
      </c>
      <c r="E230" s="88">
        <v>74.540000000000006</v>
      </c>
      <c r="F230" s="88">
        <v>32.299999999999997</v>
      </c>
      <c r="G230" s="88">
        <v>49.62</v>
      </c>
      <c r="H230" s="88">
        <v>36.275285342976609</v>
      </c>
      <c r="I230" s="88">
        <v>160.5</v>
      </c>
      <c r="J230" s="88">
        <v>38.07</v>
      </c>
      <c r="K230" s="88">
        <v>32.6</v>
      </c>
      <c r="L230" s="88">
        <v>33.299999999999997</v>
      </c>
      <c r="M230" s="88">
        <v>44.15</v>
      </c>
      <c r="N230" s="88">
        <v>44.22</v>
      </c>
      <c r="O230" s="88">
        <v>30.1</v>
      </c>
      <c r="P230" s="88"/>
      <c r="Q230" s="88">
        <v>44.58</v>
      </c>
      <c r="R230" s="88">
        <v>44.21</v>
      </c>
      <c r="S230" s="88"/>
      <c r="T230" s="88">
        <v>42.2</v>
      </c>
      <c r="U230" s="88">
        <v>36.75</v>
      </c>
      <c r="V230" s="88">
        <v>16.850000000000001</v>
      </c>
      <c r="W230" s="88">
        <v>16.57</v>
      </c>
      <c r="X230" s="88">
        <v>17.900327720646402</v>
      </c>
      <c r="Y230" s="88">
        <v>79.2</v>
      </c>
      <c r="Z230" s="88">
        <v>16.95</v>
      </c>
      <c r="AA230" s="88"/>
      <c r="AB230" s="88"/>
      <c r="AC230" s="88">
        <v>17.283000000000001</v>
      </c>
      <c r="AD230" s="88"/>
      <c r="AE230" s="88"/>
      <c r="AF230" s="88"/>
      <c r="AG230" s="88"/>
      <c r="AH230" s="88"/>
      <c r="AI230" s="88"/>
      <c r="AJ230" s="88"/>
      <c r="AK230" s="88"/>
      <c r="AN230" s="86">
        <v>44147</v>
      </c>
      <c r="AO230">
        <v>43.53</v>
      </c>
      <c r="AP230">
        <v>1.1791</v>
      </c>
      <c r="AQ230">
        <v>36.917988296158086</v>
      </c>
      <c r="AU230" s="373">
        <v>42597</v>
      </c>
      <c r="AV230" s="372">
        <v>27.77</v>
      </c>
      <c r="AW230" s="372">
        <v>133.12</v>
      </c>
      <c r="AX230" s="372">
        <v>28.015799999999999</v>
      </c>
      <c r="AY230" s="372">
        <v>11.888999999999999</v>
      </c>
      <c r="AZ230" s="372">
        <v>11.1501</v>
      </c>
      <c r="BA230" s="372">
        <v>55.76</v>
      </c>
      <c r="BB230" s="372">
        <v>12.24</v>
      </c>
      <c r="BC230" s="372">
        <v>27.912099999999999</v>
      </c>
      <c r="BD230" s="372">
        <v>27.98</v>
      </c>
      <c r="BE230" s="372">
        <v>30.67</v>
      </c>
      <c r="BF230" s="372">
        <v>20.13</v>
      </c>
      <c r="BG230" s="372">
        <v>34.290199999999999</v>
      </c>
      <c r="BH230" s="372">
        <v>32.578299999999999</v>
      </c>
      <c r="BI230" s="372">
        <v>41.28</v>
      </c>
      <c r="BJ230" s="372">
        <v>41.28</v>
      </c>
      <c r="BK230" s="372">
        <v>33.61</v>
      </c>
      <c r="BL230" s="372">
        <v>15.37</v>
      </c>
      <c r="BM230" s="372"/>
      <c r="BN230" s="372">
        <v>30.67</v>
      </c>
      <c r="BO230" s="372">
        <v>26.6496</v>
      </c>
      <c r="BP230" s="372">
        <v>12.9</v>
      </c>
      <c r="BQ230" s="372"/>
      <c r="BR230" s="372"/>
      <c r="BS230" s="372"/>
      <c r="BT230" s="372"/>
      <c r="BU230" s="373">
        <v>42597</v>
      </c>
      <c r="BV230" s="372">
        <v>0</v>
      </c>
      <c r="BX230" s="86"/>
      <c r="CB230" s="90">
        <v>44880</v>
      </c>
      <c r="CC230">
        <v>291.76</v>
      </c>
      <c r="CJ230" s="90">
        <v>45232</v>
      </c>
      <c r="CK230">
        <v>41.97</v>
      </c>
      <c r="CM230" s="90"/>
      <c r="CN230" s="366" t="e">
        <v>#N/A</v>
      </c>
    </row>
    <row r="231" spans="1:92" x14ac:dyDescent="0.35">
      <c r="A231" s="86">
        <v>42690</v>
      </c>
      <c r="B231" s="90">
        <v>42690</v>
      </c>
      <c r="C231" s="88">
        <v>5.55</v>
      </c>
      <c r="D231" s="88">
        <v>0.36</v>
      </c>
      <c r="E231" s="88">
        <v>70.94</v>
      </c>
      <c r="F231" s="88">
        <v>31.69</v>
      </c>
      <c r="G231" s="88">
        <v>47.86</v>
      </c>
      <c r="H231" s="88">
        <v>36.135304840996554</v>
      </c>
      <c r="I231" s="88">
        <v>160.56</v>
      </c>
      <c r="J231" s="88">
        <v>37.909999999999997</v>
      </c>
      <c r="K231" s="88">
        <v>31.95</v>
      </c>
      <c r="L231" s="88">
        <v>32.65</v>
      </c>
      <c r="M231" s="88">
        <v>44</v>
      </c>
      <c r="N231" s="88">
        <v>44.07</v>
      </c>
      <c r="O231" s="88">
        <v>29.3</v>
      </c>
      <c r="P231" s="88"/>
      <c r="Q231" s="88">
        <v>44.25</v>
      </c>
      <c r="R231" s="88">
        <v>43.47</v>
      </c>
      <c r="S231" s="88"/>
      <c r="T231" s="88">
        <v>42.14</v>
      </c>
      <c r="U231" s="88">
        <v>36.4</v>
      </c>
      <c r="V231" s="88">
        <v>16.68</v>
      </c>
      <c r="W231" s="88">
        <v>16.46</v>
      </c>
      <c r="X231" s="88">
        <v>18.018139670965272</v>
      </c>
      <c r="Y231" s="88">
        <v>80.06</v>
      </c>
      <c r="Z231" s="88">
        <v>16.829999999999998</v>
      </c>
      <c r="AA231" s="88"/>
      <c r="AB231" s="88"/>
      <c r="AC231" s="88">
        <v>17.263000000000002</v>
      </c>
      <c r="AD231" s="88"/>
      <c r="AE231" s="88"/>
      <c r="AF231" s="88"/>
      <c r="AG231" s="88"/>
      <c r="AH231" s="88"/>
      <c r="AI231" s="88"/>
      <c r="AJ231" s="88"/>
      <c r="AK231" s="88"/>
      <c r="AN231" s="86">
        <v>44148</v>
      </c>
      <c r="AO231">
        <v>42.78</v>
      </c>
      <c r="AP231">
        <v>1.1815</v>
      </c>
      <c r="AQ231">
        <v>36.208209902666106</v>
      </c>
      <c r="AU231" s="373">
        <v>42598</v>
      </c>
      <c r="AV231" s="372">
        <v>30.2</v>
      </c>
      <c r="AW231" s="372">
        <v>146.47999999999999</v>
      </c>
      <c r="AX231" s="372">
        <v>29.348299999999998</v>
      </c>
      <c r="AY231" s="372">
        <v>11.263999999999999</v>
      </c>
      <c r="AZ231" s="372">
        <v>11.4444</v>
      </c>
      <c r="BA231" s="372">
        <v>56.47</v>
      </c>
      <c r="BB231" s="372">
        <v>11.71</v>
      </c>
      <c r="BC231" s="372">
        <v>29.669599999999999</v>
      </c>
      <c r="BD231" s="372">
        <v>29.66</v>
      </c>
      <c r="BE231" s="372">
        <v>33.6</v>
      </c>
      <c r="BF231" s="372">
        <v>30.58</v>
      </c>
      <c r="BG231" s="372">
        <v>38.2637</v>
      </c>
      <c r="BH231" s="372">
        <v>31.3142</v>
      </c>
      <c r="BI231" s="372">
        <v>44.86</v>
      </c>
      <c r="BJ231" s="372">
        <v>44.86</v>
      </c>
      <c r="BK231" s="372">
        <v>36.229999999999997</v>
      </c>
      <c r="BL231" s="372">
        <v>15.54</v>
      </c>
      <c r="BM231" s="372"/>
      <c r="BN231" s="372">
        <v>33.6</v>
      </c>
      <c r="BO231" s="372">
        <v>30.2988</v>
      </c>
      <c r="BP231" s="372">
        <v>13.2</v>
      </c>
      <c r="BQ231" s="372"/>
      <c r="BR231" s="372"/>
      <c r="BS231" s="372"/>
      <c r="BT231" s="372"/>
      <c r="BU231" s="373">
        <v>42598</v>
      </c>
      <c r="BV231" s="372">
        <v>0</v>
      </c>
      <c r="BX231" s="86"/>
      <c r="CB231" s="90">
        <v>44881</v>
      </c>
      <c r="CC231">
        <v>278.19</v>
      </c>
      <c r="CJ231" s="90">
        <v>45233</v>
      </c>
      <c r="CK231">
        <v>42.74</v>
      </c>
      <c r="CM231" s="90"/>
      <c r="CN231" s="366" t="e">
        <v>#N/A</v>
      </c>
    </row>
    <row r="232" spans="1:92" x14ac:dyDescent="0.35">
      <c r="A232" s="86">
        <v>42691</v>
      </c>
      <c r="B232" s="90">
        <v>42691</v>
      </c>
      <c r="C232" s="88">
        <v>5.9</v>
      </c>
      <c r="D232" s="88">
        <v>0.36</v>
      </c>
      <c r="E232" s="88">
        <v>69.8</v>
      </c>
      <c r="F232" s="88">
        <v>30.83</v>
      </c>
      <c r="G232" s="88">
        <v>48.35</v>
      </c>
      <c r="H232" s="88">
        <v>36.093862491000721</v>
      </c>
      <c r="I232" s="88">
        <v>160.43</v>
      </c>
      <c r="J232" s="88">
        <v>37.74</v>
      </c>
      <c r="K232" s="88">
        <v>31.95</v>
      </c>
      <c r="L232" s="88">
        <v>32.65</v>
      </c>
      <c r="M232" s="88">
        <v>43.63</v>
      </c>
      <c r="N232" s="88">
        <v>43.7</v>
      </c>
      <c r="O232" s="88">
        <v>27.5</v>
      </c>
      <c r="P232" s="88"/>
      <c r="Q232" s="88">
        <v>44.1</v>
      </c>
      <c r="R232" s="88">
        <v>43.3</v>
      </c>
      <c r="S232" s="88"/>
      <c r="T232" s="88">
        <v>41.58</v>
      </c>
      <c r="U232" s="88">
        <v>35.979999999999997</v>
      </c>
      <c r="V232" s="88">
        <v>16.739999999999998</v>
      </c>
      <c r="W232" s="88">
        <v>16.48</v>
      </c>
      <c r="X232" s="88">
        <v>17.757829373650107</v>
      </c>
      <c r="Y232" s="88">
        <v>78.930000000000007</v>
      </c>
      <c r="Z232" s="88">
        <v>16.91</v>
      </c>
      <c r="AA232" s="88"/>
      <c r="AB232" s="88"/>
      <c r="AC232" s="88">
        <v>16.922999999999998</v>
      </c>
      <c r="AD232" s="88"/>
      <c r="AE232" s="88"/>
      <c r="AF232" s="88"/>
      <c r="AG232" s="88"/>
      <c r="AH232" s="88"/>
      <c r="AI232" s="88"/>
      <c r="AJ232" s="88"/>
      <c r="AK232" s="88"/>
      <c r="AN232" s="86">
        <v>44151</v>
      </c>
      <c r="AO232">
        <v>43.82</v>
      </c>
      <c r="AP232">
        <v>1.1830000000000001</v>
      </c>
      <c r="AQ232">
        <v>37.041420118343197</v>
      </c>
      <c r="AU232" s="373">
        <v>42599</v>
      </c>
      <c r="AV232" s="372">
        <v>32.909999999999997</v>
      </c>
      <c r="AW232" s="372">
        <v>143.41999999999999</v>
      </c>
      <c r="AX232" s="372">
        <v>28.033300000000001</v>
      </c>
      <c r="AY232" s="372">
        <v>11.59</v>
      </c>
      <c r="AZ232" s="372">
        <v>11.539199999999999</v>
      </c>
      <c r="BA232" s="372">
        <v>57.94</v>
      </c>
      <c r="BB232" s="372">
        <v>12.01</v>
      </c>
      <c r="BC232" s="372">
        <v>29.142900000000001</v>
      </c>
      <c r="BD232" s="372">
        <v>29.78</v>
      </c>
      <c r="BE232" s="372">
        <v>33.35</v>
      </c>
      <c r="BF232" s="372">
        <v>30.3</v>
      </c>
      <c r="BG232" s="372">
        <v>36.200000000000003</v>
      </c>
      <c r="BH232" s="372">
        <v>32.713299999999997</v>
      </c>
      <c r="BI232" s="372">
        <v>43.48</v>
      </c>
      <c r="BJ232" s="372">
        <v>43.48</v>
      </c>
      <c r="BK232" s="372">
        <v>37.35</v>
      </c>
      <c r="BL232" s="372">
        <v>15.52</v>
      </c>
      <c r="BM232" s="372"/>
      <c r="BN232" s="372">
        <v>32.450000000000003</v>
      </c>
      <c r="BO232" s="372">
        <v>31.6646</v>
      </c>
      <c r="BP232" s="372">
        <v>12.8</v>
      </c>
      <c r="BQ232" s="372"/>
      <c r="BR232" s="372"/>
      <c r="BS232" s="372"/>
      <c r="BT232" s="372"/>
      <c r="BU232" s="373">
        <v>42599</v>
      </c>
      <c r="BV232" s="372">
        <v>0</v>
      </c>
      <c r="BX232" s="86"/>
      <c r="CB232" s="90">
        <v>44882</v>
      </c>
      <c r="CC232">
        <v>284.19</v>
      </c>
      <c r="CJ232" s="90">
        <v>45236</v>
      </c>
      <c r="CK232">
        <v>43.52</v>
      </c>
      <c r="CM232" s="90"/>
      <c r="CN232" s="366" t="e">
        <v>#N/A</v>
      </c>
    </row>
    <row r="233" spans="1:92" x14ac:dyDescent="0.35">
      <c r="A233" s="86">
        <v>42692</v>
      </c>
      <c r="B233" s="90">
        <v>42692</v>
      </c>
      <c r="C233" s="88">
        <v>5.58</v>
      </c>
      <c r="D233" s="88">
        <v>0.36</v>
      </c>
      <c r="E233" s="88">
        <v>67.8</v>
      </c>
      <c r="F233" s="88">
        <v>30.97</v>
      </c>
      <c r="G233" s="88">
        <v>49.61</v>
      </c>
      <c r="H233" s="88">
        <v>36.107047198901618</v>
      </c>
      <c r="I233" s="88">
        <v>160.41999999999999</v>
      </c>
      <c r="J233" s="88">
        <v>37.99</v>
      </c>
      <c r="K233" s="88">
        <v>31.25</v>
      </c>
      <c r="L233" s="88">
        <v>31.95</v>
      </c>
      <c r="M233" s="88">
        <v>43.8</v>
      </c>
      <c r="N233" s="88">
        <v>43.87</v>
      </c>
      <c r="O233" s="88">
        <v>27.75</v>
      </c>
      <c r="P233" s="88"/>
      <c r="Q233" s="88">
        <v>44.3</v>
      </c>
      <c r="R233" s="88">
        <v>43.1</v>
      </c>
      <c r="S233" s="88"/>
      <c r="T233" s="88">
        <v>41.19</v>
      </c>
      <c r="U233" s="88">
        <v>36.1</v>
      </c>
      <c r="V233" s="88">
        <v>16.940000000000001</v>
      </c>
      <c r="W233" s="88">
        <v>16.68</v>
      </c>
      <c r="X233" s="88">
        <v>18.166062706790608</v>
      </c>
      <c r="Y233" s="88">
        <v>80.709999999999994</v>
      </c>
      <c r="Z233" s="88">
        <v>17</v>
      </c>
      <c r="AA233" s="88"/>
      <c r="AB233" s="88"/>
      <c r="AC233" s="88">
        <v>17.280999999999999</v>
      </c>
      <c r="AD233" s="88"/>
      <c r="AE233" s="88"/>
      <c r="AF233" s="88"/>
      <c r="AG233" s="88"/>
      <c r="AH233" s="88"/>
      <c r="AI233" s="88"/>
      <c r="AJ233" s="88"/>
      <c r="AK233" s="88"/>
      <c r="AN233" s="86">
        <v>44152</v>
      </c>
      <c r="AO233">
        <v>43.75</v>
      </c>
      <c r="AP233">
        <v>1.1881999999999999</v>
      </c>
      <c r="AQ233">
        <v>36.820400605958589</v>
      </c>
      <c r="AU233" s="373">
        <v>42600</v>
      </c>
      <c r="AV233" s="372">
        <v>32.21</v>
      </c>
      <c r="AW233" s="372">
        <v>155.35</v>
      </c>
      <c r="AX233" s="372">
        <v>30.5533</v>
      </c>
      <c r="AY233" s="372">
        <v>11.664999999999999</v>
      </c>
      <c r="AZ233" s="372">
        <v>11.338100000000001</v>
      </c>
      <c r="BA233" s="372">
        <v>58.25</v>
      </c>
      <c r="BB233" s="372">
        <v>12.01</v>
      </c>
      <c r="BC233" s="372">
        <v>31.605799999999999</v>
      </c>
      <c r="BD233" s="372">
        <v>30.59</v>
      </c>
      <c r="BE233" s="372">
        <v>33.92</v>
      </c>
      <c r="BF233" s="372">
        <v>30.36</v>
      </c>
      <c r="BG233" s="372">
        <v>35.049999999999997</v>
      </c>
      <c r="BH233" s="372">
        <v>32.487099999999998</v>
      </c>
      <c r="BI233" s="372">
        <v>43.56</v>
      </c>
      <c r="BJ233" s="372">
        <v>43.56</v>
      </c>
      <c r="BK233" s="372">
        <v>34.44</v>
      </c>
      <c r="BL233" s="372">
        <v>15.43</v>
      </c>
      <c r="BM233" s="372"/>
      <c r="BN233" s="372">
        <v>33.92</v>
      </c>
      <c r="BO233" s="372">
        <v>32.254600000000003</v>
      </c>
      <c r="BP233" s="372">
        <v>12.975</v>
      </c>
      <c r="BQ233" s="372"/>
      <c r="BR233" s="372"/>
      <c r="BS233" s="372"/>
      <c r="BT233" s="372"/>
      <c r="BU233" s="373">
        <v>42600</v>
      </c>
      <c r="BV233" s="372">
        <v>0</v>
      </c>
      <c r="BX233" s="86"/>
      <c r="CB233" s="90">
        <v>44883</v>
      </c>
      <c r="CC233">
        <v>299.93</v>
      </c>
      <c r="CJ233" s="90">
        <v>45237</v>
      </c>
      <c r="CK233">
        <v>46.29</v>
      </c>
      <c r="CM233" s="90"/>
      <c r="CN233" s="366" t="e">
        <v>#N/A</v>
      </c>
    </row>
    <row r="234" spans="1:92" x14ac:dyDescent="0.35">
      <c r="A234" s="86">
        <v>42695</v>
      </c>
      <c r="B234" s="90">
        <v>42695</v>
      </c>
      <c r="C234" s="88">
        <v>5.48</v>
      </c>
      <c r="D234" s="88">
        <v>0.33</v>
      </c>
      <c r="E234" s="88">
        <v>69.349999999999994</v>
      </c>
      <c r="F234" s="88">
        <v>30.25</v>
      </c>
      <c r="G234" s="88">
        <v>47.98</v>
      </c>
      <c r="H234" s="88">
        <v>36.181641727040876</v>
      </c>
      <c r="I234" s="88">
        <v>160.31</v>
      </c>
      <c r="J234" s="88">
        <v>37.409999999999997</v>
      </c>
      <c r="K234" s="88">
        <v>30.5</v>
      </c>
      <c r="L234" s="88">
        <v>31.3</v>
      </c>
      <c r="M234" s="88">
        <v>43.38</v>
      </c>
      <c r="N234" s="88">
        <v>43.45</v>
      </c>
      <c r="O234" s="88">
        <v>26.45</v>
      </c>
      <c r="P234" s="88"/>
      <c r="Q234" s="88">
        <v>44.1</v>
      </c>
      <c r="R234" s="88">
        <v>42.5</v>
      </c>
      <c r="S234" s="88"/>
      <c r="T234" s="88">
        <v>41.05</v>
      </c>
      <c r="U234" s="88">
        <v>35.83</v>
      </c>
      <c r="V234" s="88">
        <v>16.649999999999999</v>
      </c>
      <c r="W234" s="88">
        <v>16.47</v>
      </c>
      <c r="X234" s="88">
        <v>18.055837678019273</v>
      </c>
      <c r="Y234" s="88">
        <v>80</v>
      </c>
      <c r="Z234" s="88">
        <v>16.809999999999999</v>
      </c>
      <c r="AA234" s="88"/>
      <c r="AB234" s="88"/>
      <c r="AC234" s="88">
        <v>17.126000000000001</v>
      </c>
      <c r="AD234" s="88"/>
      <c r="AE234" s="88"/>
      <c r="AF234" s="88"/>
      <c r="AG234" s="88"/>
      <c r="AH234" s="88"/>
      <c r="AI234" s="88"/>
      <c r="AJ234" s="88"/>
      <c r="AK234" s="88"/>
      <c r="AN234" s="86">
        <v>44153</v>
      </c>
      <c r="AO234">
        <v>44.34</v>
      </c>
      <c r="AP234">
        <v>1.1868000000000001</v>
      </c>
      <c r="AQ234">
        <v>37.360970677451974</v>
      </c>
      <c r="AU234" s="373">
        <v>42601</v>
      </c>
      <c r="AV234" s="372">
        <v>33.49</v>
      </c>
      <c r="AW234" s="372">
        <v>146.88</v>
      </c>
      <c r="AX234" s="372">
        <v>30.3858</v>
      </c>
      <c r="AY234" s="372">
        <v>11.521000000000001</v>
      </c>
      <c r="AZ234" s="372">
        <v>10.290800000000001</v>
      </c>
      <c r="BA234" s="372">
        <v>58.64</v>
      </c>
      <c r="BB234" s="372">
        <v>12.08</v>
      </c>
      <c r="BC234" s="372">
        <v>32.129600000000003</v>
      </c>
      <c r="BD234" s="372">
        <v>30.73</v>
      </c>
      <c r="BE234" s="372">
        <v>34.44</v>
      </c>
      <c r="BF234" s="372">
        <v>30.43</v>
      </c>
      <c r="BG234" s="372">
        <v>37.67</v>
      </c>
      <c r="BH234" s="372">
        <v>35.856299999999997</v>
      </c>
      <c r="BI234" s="372">
        <v>42.21</v>
      </c>
      <c r="BJ234" s="372">
        <v>42.21</v>
      </c>
      <c r="BK234" s="372">
        <v>31.62</v>
      </c>
      <c r="BL234" s="372">
        <v>15.48</v>
      </c>
      <c r="BM234" s="372"/>
      <c r="BN234" s="372">
        <v>34.44</v>
      </c>
      <c r="BO234" s="372">
        <v>31.904199999999999</v>
      </c>
      <c r="BP234" s="372">
        <v>13.375</v>
      </c>
      <c r="BQ234" s="372"/>
      <c r="BR234" s="372"/>
      <c r="BS234" s="372"/>
      <c r="BT234" s="372"/>
      <c r="BU234" s="373">
        <v>42601</v>
      </c>
      <c r="BV234" s="372">
        <v>0</v>
      </c>
      <c r="BX234" s="86"/>
      <c r="CB234" s="90">
        <v>44886</v>
      </c>
      <c r="CC234">
        <v>308.5</v>
      </c>
      <c r="CJ234" s="90">
        <v>45238</v>
      </c>
      <c r="CK234">
        <v>48.3</v>
      </c>
      <c r="CM234" s="90"/>
      <c r="CN234" s="366" t="e">
        <v>#N/A</v>
      </c>
    </row>
    <row r="235" spans="1:92" x14ac:dyDescent="0.35">
      <c r="A235" s="86">
        <v>42696</v>
      </c>
      <c r="B235" s="90">
        <v>42696</v>
      </c>
      <c r="C235" s="88">
        <v>5.51</v>
      </c>
      <c r="D235" s="88">
        <v>0.31</v>
      </c>
      <c r="E235" s="88">
        <v>72.63</v>
      </c>
      <c r="F235" s="88">
        <v>31.43</v>
      </c>
      <c r="G235" s="88">
        <v>49.05</v>
      </c>
      <c r="H235" s="88">
        <v>36.303585567243523</v>
      </c>
      <c r="I235" s="88">
        <v>160.47999999999999</v>
      </c>
      <c r="J235" s="88">
        <v>37.94</v>
      </c>
      <c r="K235" s="88">
        <v>31.65</v>
      </c>
      <c r="L235" s="88">
        <v>32.450000000000003</v>
      </c>
      <c r="M235" s="88">
        <v>44.03</v>
      </c>
      <c r="N235" s="88">
        <v>44.1</v>
      </c>
      <c r="O235" s="88">
        <v>27.61</v>
      </c>
      <c r="P235" s="88"/>
      <c r="Q235" s="88">
        <v>44.44</v>
      </c>
      <c r="R235" s="88">
        <v>43.2</v>
      </c>
      <c r="S235" s="88"/>
      <c r="T235" s="88">
        <v>40.799999999999997</v>
      </c>
      <c r="U235" s="88">
        <v>36.56</v>
      </c>
      <c r="V235" s="88">
        <v>16.97</v>
      </c>
      <c r="W235" s="88">
        <v>16.75</v>
      </c>
      <c r="X235" s="88">
        <v>18.126908720732949</v>
      </c>
      <c r="Y235" s="88">
        <v>80.13</v>
      </c>
      <c r="Z235" s="88">
        <v>17.079999999999998</v>
      </c>
      <c r="AA235" s="88"/>
      <c r="AB235" s="88"/>
      <c r="AC235" s="88">
        <v>17.318000000000001</v>
      </c>
      <c r="AD235" s="88"/>
      <c r="AE235" s="88"/>
      <c r="AF235" s="88"/>
      <c r="AG235" s="88"/>
      <c r="AH235" s="88"/>
      <c r="AI235" s="88"/>
      <c r="AJ235" s="88"/>
      <c r="AK235" s="88"/>
      <c r="AN235" s="86">
        <v>44154</v>
      </c>
      <c r="AO235">
        <v>44.2</v>
      </c>
      <c r="AP235">
        <v>1.1832</v>
      </c>
      <c r="AQ235">
        <v>37.356321839080458</v>
      </c>
      <c r="AU235" s="373">
        <v>42602</v>
      </c>
      <c r="AV235" s="372">
        <v>24.96</v>
      </c>
      <c r="AW235" s="372">
        <v>123.32</v>
      </c>
      <c r="AX235" s="372">
        <v>24.808299999999999</v>
      </c>
      <c r="AY235" s="372">
        <v>10.739000000000001</v>
      </c>
      <c r="AZ235" s="372"/>
      <c r="BA235" s="372">
        <v>54.96</v>
      </c>
      <c r="BB235" s="372">
        <v>10.95</v>
      </c>
      <c r="BC235" s="372">
        <v>24.8796</v>
      </c>
      <c r="BD235" s="372">
        <v>24.87</v>
      </c>
      <c r="BE235" s="372">
        <v>28.14</v>
      </c>
      <c r="BF235" s="372">
        <v>25.49</v>
      </c>
      <c r="BG235" s="372">
        <v>34.96</v>
      </c>
      <c r="BH235" s="372">
        <v>31.1325</v>
      </c>
      <c r="BI235" s="372">
        <v>39.39</v>
      </c>
      <c r="BJ235" s="372">
        <v>39.39</v>
      </c>
      <c r="BK235" s="372">
        <v>32.659999999999997</v>
      </c>
      <c r="BL235" s="372">
        <v>15.47</v>
      </c>
      <c r="BM235" s="372"/>
      <c r="BN235" s="372">
        <v>28.14</v>
      </c>
      <c r="BO235" s="372">
        <v>26.750399999999999</v>
      </c>
      <c r="BP235" s="372">
        <v>12.7</v>
      </c>
      <c r="BQ235" s="372"/>
      <c r="BR235" s="372"/>
      <c r="BS235" s="372"/>
      <c r="BT235" s="372"/>
      <c r="BU235" s="373">
        <v>42602</v>
      </c>
      <c r="BV235" s="372">
        <v>0</v>
      </c>
      <c r="BX235" s="86"/>
      <c r="CB235" s="90">
        <v>44887</v>
      </c>
      <c r="CC235">
        <v>316.54000000000002</v>
      </c>
      <c r="CJ235" s="90">
        <v>45239</v>
      </c>
      <c r="CK235">
        <v>49.31</v>
      </c>
      <c r="CM235" s="90"/>
      <c r="CN235" s="366" t="e">
        <v>#N/A</v>
      </c>
    </row>
    <row r="236" spans="1:92" x14ac:dyDescent="0.35">
      <c r="A236" s="86">
        <v>42697</v>
      </c>
      <c r="B236" s="90">
        <v>42697</v>
      </c>
      <c r="C236" s="88">
        <v>5.39</v>
      </c>
      <c r="D236" s="88">
        <v>0.31</v>
      </c>
      <c r="E236" s="88">
        <v>69.53</v>
      </c>
      <c r="F236" s="88">
        <v>31.41</v>
      </c>
      <c r="G236" s="88">
        <v>47.75</v>
      </c>
      <c r="H236" s="88">
        <v>36.322869955156953</v>
      </c>
      <c r="I236" s="88">
        <v>160.38</v>
      </c>
      <c r="J236" s="88">
        <v>37.97</v>
      </c>
      <c r="K236" s="88">
        <v>31.6</v>
      </c>
      <c r="L236" s="88">
        <v>32.4</v>
      </c>
      <c r="M236" s="88">
        <v>44</v>
      </c>
      <c r="N236" s="88">
        <v>44.07</v>
      </c>
      <c r="O236" s="88">
        <v>27.75</v>
      </c>
      <c r="P236" s="88"/>
      <c r="Q236" s="88">
        <v>44.63</v>
      </c>
      <c r="R236" s="88">
        <v>43.13</v>
      </c>
      <c r="S236" s="88"/>
      <c r="T236" s="88">
        <v>41.3</v>
      </c>
      <c r="U236" s="88">
        <v>36.979999999999997</v>
      </c>
      <c r="V236" s="88">
        <v>17.170000000000002</v>
      </c>
      <c r="W236" s="88">
        <v>16.89</v>
      </c>
      <c r="X236" s="88">
        <v>18.387915024686325</v>
      </c>
      <c r="Y236" s="88">
        <v>81.19</v>
      </c>
      <c r="Z236" s="88">
        <v>17.239999999999998</v>
      </c>
      <c r="AA236" s="88"/>
      <c r="AB236" s="88"/>
      <c r="AC236" s="88">
        <v>17.632000000000001</v>
      </c>
      <c r="AD236" s="88"/>
      <c r="AE236" s="88"/>
      <c r="AF236" s="88"/>
      <c r="AG236" s="88"/>
      <c r="AH236" s="88"/>
      <c r="AI236" s="88"/>
      <c r="AJ236" s="88"/>
      <c r="AK236" s="88"/>
      <c r="AN236" s="86">
        <v>44155</v>
      </c>
      <c r="AO236">
        <v>44.96</v>
      </c>
      <c r="AP236">
        <v>1.1862999999999999</v>
      </c>
      <c r="AQ236">
        <v>37.899350923038014</v>
      </c>
      <c r="AU236" s="373">
        <v>42603</v>
      </c>
      <c r="AV236" s="372">
        <v>15.67</v>
      </c>
      <c r="AW236" s="372">
        <v>145.46</v>
      </c>
      <c r="AX236" s="372">
        <v>17.5413</v>
      </c>
      <c r="AY236" s="372">
        <v>10.775</v>
      </c>
      <c r="AZ236" s="372"/>
      <c r="BA236" s="372">
        <v>51.39</v>
      </c>
      <c r="BB236" s="372">
        <v>10.95</v>
      </c>
      <c r="BC236" s="372">
        <v>15.9213</v>
      </c>
      <c r="BD236" s="372">
        <v>15.09</v>
      </c>
      <c r="BE236" s="372">
        <v>24.18</v>
      </c>
      <c r="BF236" s="372">
        <v>16.16</v>
      </c>
      <c r="BG236" s="372">
        <v>36.85</v>
      </c>
      <c r="BH236" s="372">
        <v>29.747499999999999</v>
      </c>
      <c r="BI236" s="372">
        <v>37.03</v>
      </c>
      <c r="BJ236" s="372">
        <v>37.03</v>
      </c>
      <c r="BK236" s="372">
        <v>34.94</v>
      </c>
      <c r="BL236" s="372">
        <v>15.71</v>
      </c>
      <c r="BM236" s="372"/>
      <c r="BN236" s="372">
        <v>24.18</v>
      </c>
      <c r="BO236" s="372">
        <v>16.616299999999999</v>
      </c>
      <c r="BP236" s="372">
        <v>12.7</v>
      </c>
      <c r="BQ236" s="372"/>
      <c r="BR236" s="372"/>
      <c r="BS236" s="372"/>
      <c r="BT236" s="372"/>
      <c r="BU236" s="373">
        <v>42603</v>
      </c>
      <c r="BV236" s="372">
        <v>0</v>
      </c>
      <c r="BX236" s="86"/>
      <c r="CB236" s="90">
        <v>44888</v>
      </c>
      <c r="CC236">
        <v>319.94</v>
      </c>
      <c r="CJ236" s="90">
        <v>45240</v>
      </c>
      <c r="CK236">
        <v>49.94</v>
      </c>
      <c r="CM236" s="90"/>
      <c r="CN236" s="366" t="e">
        <v>#N/A</v>
      </c>
    </row>
    <row r="237" spans="1:92" x14ac:dyDescent="0.35">
      <c r="A237" s="86">
        <v>42698</v>
      </c>
      <c r="B237" s="90">
        <v>42698</v>
      </c>
      <c r="C237" s="88">
        <v>5.34</v>
      </c>
      <c r="D237" s="88">
        <v>0.28999999999999998</v>
      </c>
      <c r="E237" s="88">
        <v>71.38</v>
      </c>
      <c r="F237" s="88">
        <v>31.21</v>
      </c>
      <c r="G237" s="88">
        <v>46.73</v>
      </c>
      <c r="H237" s="88">
        <v>36.214652229932867</v>
      </c>
      <c r="I237" s="88">
        <v>160.21</v>
      </c>
      <c r="J237" s="88">
        <v>37.72</v>
      </c>
      <c r="K237" s="88">
        <v>31.4</v>
      </c>
      <c r="L237" s="88">
        <v>32.200000000000003</v>
      </c>
      <c r="M237" s="88">
        <v>43.8</v>
      </c>
      <c r="N237" s="88">
        <v>43.87</v>
      </c>
      <c r="O237" s="88">
        <v>27.85</v>
      </c>
      <c r="P237" s="88"/>
      <c r="Q237" s="88">
        <v>44.88</v>
      </c>
      <c r="R237" s="88">
        <v>42.66</v>
      </c>
      <c r="S237" s="88"/>
      <c r="T237" s="88">
        <v>40.75</v>
      </c>
      <c r="U237" s="88">
        <v>36.799999999999997</v>
      </c>
      <c r="V237" s="88">
        <v>17.16</v>
      </c>
      <c r="W237" s="88">
        <v>16.97</v>
      </c>
      <c r="X237" s="88">
        <v>18.440742331427021</v>
      </c>
      <c r="Y237" s="88">
        <v>81.58</v>
      </c>
      <c r="Z237" s="88">
        <v>17.28</v>
      </c>
      <c r="AA237" s="88"/>
      <c r="AB237" s="88"/>
      <c r="AC237" s="88">
        <v>17.477</v>
      </c>
      <c r="AD237" s="88"/>
      <c r="AE237" s="88"/>
      <c r="AF237" s="88"/>
      <c r="AG237" s="88"/>
      <c r="AH237" s="88"/>
      <c r="AI237" s="88"/>
      <c r="AJ237" s="88"/>
      <c r="AK237" s="88"/>
      <c r="AN237" s="86">
        <v>44158</v>
      </c>
      <c r="AO237">
        <v>46.06</v>
      </c>
      <c r="AP237">
        <v>1.1900999999999999</v>
      </c>
      <c r="AQ237">
        <v>38.702630031089825</v>
      </c>
      <c r="AU237" s="373">
        <v>42604</v>
      </c>
      <c r="AV237" s="372">
        <v>30.46</v>
      </c>
      <c r="AW237" s="372">
        <v>162.54</v>
      </c>
      <c r="AX237" s="372">
        <v>27.1004</v>
      </c>
      <c r="AY237" s="372">
        <v>10.862</v>
      </c>
      <c r="AZ237" s="372">
        <v>10.911799999999999</v>
      </c>
      <c r="BA237" s="372">
        <v>58.53</v>
      </c>
      <c r="BB237" s="372">
        <v>11.41</v>
      </c>
      <c r="BC237" s="372">
        <v>28.0321</v>
      </c>
      <c r="BD237" s="372">
        <v>28.34</v>
      </c>
      <c r="BE237" s="372">
        <v>30.36</v>
      </c>
      <c r="BF237" s="372">
        <v>27.88</v>
      </c>
      <c r="BG237" s="372">
        <v>35.64</v>
      </c>
      <c r="BH237" s="372">
        <v>36.943800000000003</v>
      </c>
      <c r="BI237" s="372">
        <v>41.38</v>
      </c>
      <c r="BJ237" s="372">
        <v>41.38</v>
      </c>
      <c r="BK237" s="372">
        <v>34.57</v>
      </c>
      <c r="BL237" s="372">
        <v>15.71</v>
      </c>
      <c r="BM237" s="372"/>
      <c r="BN237" s="372">
        <v>30.36</v>
      </c>
      <c r="BO237" s="372">
        <v>31.545400000000001</v>
      </c>
      <c r="BP237" s="372">
        <v>12.45</v>
      </c>
      <c r="BQ237" s="372"/>
      <c r="BR237" s="372"/>
      <c r="BS237" s="372"/>
      <c r="BT237" s="372"/>
      <c r="BU237" s="373">
        <v>42604</v>
      </c>
      <c r="BV237" s="372">
        <v>0</v>
      </c>
      <c r="BX237" s="86"/>
      <c r="CB237" s="90">
        <v>44889</v>
      </c>
      <c r="CC237">
        <v>317.55</v>
      </c>
      <c r="CJ237" s="90">
        <v>45243</v>
      </c>
      <c r="CK237">
        <v>46.13</v>
      </c>
      <c r="CM237" s="90"/>
      <c r="CN237" s="366" t="e">
        <v>#N/A</v>
      </c>
    </row>
    <row r="238" spans="1:92" x14ac:dyDescent="0.35">
      <c r="A238" s="86">
        <v>42699</v>
      </c>
      <c r="B238" s="90">
        <v>42699</v>
      </c>
      <c r="C238" s="88">
        <v>5</v>
      </c>
      <c r="D238" s="88">
        <v>0.28999999999999998</v>
      </c>
      <c r="E238" s="88">
        <v>70.63</v>
      </c>
      <c r="F238" s="88">
        <v>31.29</v>
      </c>
      <c r="G238" s="88">
        <v>46.5</v>
      </c>
      <c r="H238" s="88">
        <v>36.232179226069249</v>
      </c>
      <c r="I238" s="88">
        <v>160.11000000000001</v>
      </c>
      <c r="J238" s="88">
        <v>37.619999999999997</v>
      </c>
      <c r="K238" s="88">
        <v>31.6</v>
      </c>
      <c r="L238" s="88">
        <v>32.450000000000003</v>
      </c>
      <c r="M238" s="88">
        <v>43.9</v>
      </c>
      <c r="N238" s="88">
        <v>43.97</v>
      </c>
      <c r="O238" s="88">
        <v>27.4</v>
      </c>
      <c r="P238" s="88"/>
      <c r="Q238" s="88">
        <v>45.11</v>
      </c>
      <c r="R238" s="88">
        <v>42.64</v>
      </c>
      <c r="S238" s="88"/>
      <c r="T238" s="88">
        <v>40.729999999999997</v>
      </c>
      <c r="U238" s="88">
        <v>36.549999999999997</v>
      </c>
      <c r="V238" s="88">
        <v>16.920000000000002</v>
      </c>
      <c r="W238" s="88">
        <v>16.739999999999998</v>
      </c>
      <c r="X238" s="88">
        <v>18.443086671192578</v>
      </c>
      <c r="Y238" s="88">
        <v>81.5</v>
      </c>
      <c r="Z238" s="88">
        <v>17.100000000000001</v>
      </c>
      <c r="AA238" s="88"/>
      <c r="AB238" s="88"/>
      <c r="AC238" s="88">
        <v>17.579999999999998</v>
      </c>
      <c r="AD238" s="88"/>
      <c r="AE238" s="88"/>
      <c r="AF238" s="88"/>
      <c r="AG238" s="88"/>
      <c r="AH238" s="88"/>
      <c r="AI238" s="88"/>
      <c r="AJ238" s="88"/>
      <c r="AK238" s="88"/>
      <c r="AN238" s="86">
        <v>44159</v>
      </c>
      <c r="AO238">
        <v>47.86</v>
      </c>
      <c r="AP238">
        <v>1.1865000000000001</v>
      </c>
      <c r="AQ238">
        <v>40.337126000842815</v>
      </c>
      <c r="AU238" s="373">
        <v>42605</v>
      </c>
      <c r="AV238" s="372">
        <v>33.49</v>
      </c>
      <c r="AW238" s="372">
        <v>157.83000000000001</v>
      </c>
      <c r="AX238" s="372">
        <v>31.478300000000001</v>
      </c>
      <c r="AY238" s="372">
        <v>11.205</v>
      </c>
      <c r="AZ238" s="372">
        <v>11.317600000000001</v>
      </c>
      <c r="BA238" s="372">
        <v>59</v>
      </c>
      <c r="BB238" s="372">
        <v>11.71</v>
      </c>
      <c r="BC238" s="372">
        <v>32.824599999999997</v>
      </c>
      <c r="BD238" s="372">
        <v>31.38</v>
      </c>
      <c r="BE238" s="372">
        <v>31.74</v>
      </c>
      <c r="BF238" s="372">
        <v>29.96</v>
      </c>
      <c r="BG238" s="372">
        <v>34.15</v>
      </c>
      <c r="BH238" s="372">
        <v>35.479999999999997</v>
      </c>
      <c r="BI238" s="372">
        <v>41.35</v>
      </c>
      <c r="BJ238" s="372">
        <v>41.35</v>
      </c>
      <c r="BK238" s="372">
        <v>40.97</v>
      </c>
      <c r="BL238" s="372">
        <v>15.78</v>
      </c>
      <c r="BM238" s="372"/>
      <c r="BN238" s="372">
        <v>29.08</v>
      </c>
      <c r="BO238" s="372">
        <v>32.693800000000003</v>
      </c>
      <c r="BP238" s="372">
        <v>13.05</v>
      </c>
      <c r="BQ238" s="372"/>
      <c r="BR238" s="372"/>
      <c r="BS238" s="372"/>
      <c r="BT238" s="372"/>
      <c r="BU238" s="373">
        <v>42605</v>
      </c>
      <c r="BV238" s="372">
        <v>0</v>
      </c>
      <c r="BX238" s="86"/>
      <c r="CB238" s="90">
        <v>44890</v>
      </c>
      <c r="CC238">
        <v>322.27</v>
      </c>
      <c r="CJ238" s="90">
        <v>45244</v>
      </c>
      <c r="CK238">
        <v>46.51</v>
      </c>
      <c r="CM238" s="90"/>
      <c r="CN238" s="366" t="e">
        <v>#N/A</v>
      </c>
    </row>
    <row r="239" spans="1:92" x14ac:dyDescent="0.35">
      <c r="A239" s="86">
        <v>42702</v>
      </c>
      <c r="B239" s="90">
        <v>42702</v>
      </c>
      <c r="C239" s="88">
        <v>4.74</v>
      </c>
      <c r="D239" s="88">
        <v>0.28999999999999998</v>
      </c>
      <c r="E239" s="88">
        <v>71.59</v>
      </c>
      <c r="F239" s="88">
        <v>30.94</v>
      </c>
      <c r="G239" s="88">
        <v>46.16</v>
      </c>
      <c r="H239" s="88">
        <v>36.204009594062541</v>
      </c>
      <c r="I239" s="88">
        <v>160</v>
      </c>
      <c r="J239" s="88">
        <v>37.4</v>
      </c>
      <c r="K239" s="88">
        <v>31.25</v>
      </c>
      <c r="L239" s="88">
        <v>32.1</v>
      </c>
      <c r="M239" s="88">
        <v>44.05</v>
      </c>
      <c r="N239" s="88">
        <v>44.12</v>
      </c>
      <c r="O239" s="88">
        <v>26.3</v>
      </c>
      <c r="P239" s="88"/>
      <c r="Q239" s="88">
        <v>44.88</v>
      </c>
      <c r="R239" s="88">
        <v>42.54</v>
      </c>
      <c r="S239" s="88"/>
      <c r="T239" s="88">
        <v>40</v>
      </c>
      <c r="U239" s="88">
        <v>35.5</v>
      </c>
      <c r="V239" s="88">
        <v>17.12</v>
      </c>
      <c r="W239" s="88">
        <v>16.89</v>
      </c>
      <c r="X239" s="88">
        <v>18.502511653165588</v>
      </c>
      <c r="Y239" s="88">
        <v>81.77</v>
      </c>
      <c r="Z239" s="88">
        <v>17.239999999999998</v>
      </c>
      <c r="AA239" s="88"/>
      <c r="AB239" s="88"/>
      <c r="AC239" s="88">
        <v>17.573</v>
      </c>
      <c r="AD239" s="88"/>
      <c r="AE239" s="88"/>
      <c r="AF239" s="88"/>
      <c r="AG239" s="88"/>
      <c r="AH239" s="88"/>
      <c r="AI239" s="88"/>
      <c r="AJ239" s="88"/>
      <c r="AK239" s="88"/>
      <c r="AN239" s="86">
        <v>44160</v>
      </c>
      <c r="AO239">
        <v>48.61</v>
      </c>
      <c r="AP239">
        <v>1.1890000000000001</v>
      </c>
      <c r="AQ239">
        <v>40.883095037846928</v>
      </c>
      <c r="AU239" s="373">
        <v>42606</v>
      </c>
      <c r="AV239" s="372">
        <v>34.21</v>
      </c>
      <c r="AW239" s="372">
        <v>158.88999999999999</v>
      </c>
      <c r="AX239" s="372">
        <v>30.665800000000001</v>
      </c>
      <c r="AY239" s="372">
        <v>11.834</v>
      </c>
      <c r="AZ239" s="372">
        <v>10.9122</v>
      </c>
      <c r="BA239" s="372">
        <v>61.74</v>
      </c>
      <c r="BB239" s="372">
        <v>12.13</v>
      </c>
      <c r="BC239" s="372">
        <v>33.500399999999999</v>
      </c>
      <c r="BD239" s="372">
        <v>29.77</v>
      </c>
      <c r="BE239" s="372">
        <v>34.35</v>
      </c>
      <c r="BF239" s="372">
        <v>30.35</v>
      </c>
      <c r="BG239" s="372">
        <v>35.35</v>
      </c>
      <c r="BH239" s="372">
        <v>35.637099999999997</v>
      </c>
      <c r="BI239" s="372">
        <v>41.85</v>
      </c>
      <c r="BJ239" s="372">
        <v>41.85</v>
      </c>
      <c r="BK239" s="372">
        <v>39.68</v>
      </c>
      <c r="BL239" s="372">
        <v>15.84</v>
      </c>
      <c r="BM239" s="372"/>
      <c r="BN239" s="372">
        <v>24.56</v>
      </c>
      <c r="BO239" s="372">
        <v>34.165399999999998</v>
      </c>
      <c r="BP239" s="372">
        <v>13.45</v>
      </c>
      <c r="BQ239" s="372"/>
      <c r="BR239" s="372"/>
      <c r="BS239" s="372"/>
      <c r="BT239" s="372"/>
      <c r="BU239" s="373">
        <v>42606</v>
      </c>
      <c r="BV239" s="372">
        <v>0</v>
      </c>
      <c r="BX239" s="86"/>
      <c r="CB239" s="90">
        <v>44893</v>
      </c>
      <c r="CC239">
        <v>332.61</v>
      </c>
      <c r="CJ239" s="90">
        <v>45245</v>
      </c>
      <c r="CK239">
        <v>47.22</v>
      </c>
      <c r="CM239" s="90"/>
      <c r="CN239" s="366" t="e">
        <v>#N/A</v>
      </c>
    </row>
    <row r="240" spans="1:92" x14ac:dyDescent="0.35">
      <c r="A240" s="86">
        <v>42703</v>
      </c>
      <c r="B240" s="90">
        <v>42703</v>
      </c>
      <c r="C240" s="88">
        <v>4.5599999999999996</v>
      </c>
      <c r="D240" s="88">
        <v>0.26</v>
      </c>
      <c r="E240" s="88">
        <v>71.11</v>
      </c>
      <c r="F240" s="88">
        <v>31.3</v>
      </c>
      <c r="G240" s="88">
        <v>46.37</v>
      </c>
      <c r="H240" s="88">
        <v>36.102395087925238</v>
      </c>
      <c r="I240" s="88">
        <v>159.93</v>
      </c>
      <c r="J240" s="88">
        <v>37.479999999999997</v>
      </c>
      <c r="K240" s="88">
        <v>31.6</v>
      </c>
      <c r="L240" s="88">
        <v>32.450000000000003</v>
      </c>
      <c r="M240" s="88">
        <v>44.3</v>
      </c>
      <c r="N240" s="88">
        <v>44.37</v>
      </c>
      <c r="O240" s="88">
        <v>25.5</v>
      </c>
      <c r="P240" s="88"/>
      <c r="Q240" s="88">
        <v>45.18</v>
      </c>
      <c r="R240" s="88">
        <v>42.5</v>
      </c>
      <c r="S240" s="88"/>
      <c r="T240" s="88">
        <v>39.799999999999997</v>
      </c>
      <c r="U240" s="88">
        <v>35.75</v>
      </c>
      <c r="V240" s="88">
        <v>17.07</v>
      </c>
      <c r="W240" s="88">
        <v>16.79</v>
      </c>
      <c r="X240" s="88">
        <v>18.533149732499606</v>
      </c>
      <c r="Y240" s="88">
        <v>82.1</v>
      </c>
      <c r="Z240" s="88">
        <v>17.13</v>
      </c>
      <c r="AA240" s="88"/>
      <c r="AB240" s="88"/>
      <c r="AC240" s="88">
        <v>17.802</v>
      </c>
      <c r="AD240" s="88"/>
      <c r="AE240" s="88"/>
      <c r="AF240" s="88"/>
      <c r="AG240" s="88"/>
      <c r="AH240" s="88"/>
      <c r="AI240" s="88"/>
      <c r="AJ240" s="88"/>
      <c r="AK240" s="88"/>
      <c r="AN240" s="86">
        <v>44161</v>
      </c>
      <c r="AO240">
        <v>47.8</v>
      </c>
      <c r="AP240">
        <v>1.19</v>
      </c>
      <c r="AQ240">
        <v>40.168067226890756</v>
      </c>
      <c r="AU240" s="373">
        <v>42607</v>
      </c>
      <c r="AV240" s="372">
        <v>34.340000000000003</v>
      </c>
      <c r="AW240" s="372">
        <v>150.56</v>
      </c>
      <c r="AX240" s="372">
        <v>37.356299999999997</v>
      </c>
      <c r="AY240" s="372">
        <v>11.486000000000001</v>
      </c>
      <c r="AZ240" s="372">
        <v>10.9259</v>
      </c>
      <c r="BA240" s="372">
        <v>60.07</v>
      </c>
      <c r="BB240" s="372">
        <v>11.65</v>
      </c>
      <c r="BC240" s="372">
        <v>36.9129</v>
      </c>
      <c r="BD240" s="372">
        <v>28.8</v>
      </c>
      <c r="BE240" s="372">
        <v>30.27</v>
      </c>
      <c r="BF240" s="372">
        <v>28.81</v>
      </c>
      <c r="BG240" s="372">
        <v>34.78</v>
      </c>
      <c r="BH240" s="372">
        <v>31.395399999999999</v>
      </c>
      <c r="BI240" s="372">
        <v>41.45</v>
      </c>
      <c r="BJ240" s="372">
        <v>41.45</v>
      </c>
      <c r="BK240" s="372">
        <v>33.57</v>
      </c>
      <c r="BL240" s="372">
        <v>16.010000000000002</v>
      </c>
      <c r="BM240" s="372"/>
      <c r="BN240" s="372">
        <v>27.25</v>
      </c>
      <c r="BO240" s="372">
        <v>34.360399999999998</v>
      </c>
      <c r="BP240" s="372">
        <v>13.125</v>
      </c>
      <c r="BQ240" s="372"/>
      <c r="BR240" s="372"/>
      <c r="BS240" s="372"/>
      <c r="BT240" s="372"/>
      <c r="BU240" s="373">
        <v>42607</v>
      </c>
      <c r="BV240" s="372">
        <v>0</v>
      </c>
      <c r="BX240" s="86"/>
      <c r="CB240" s="90">
        <v>44894</v>
      </c>
      <c r="CC240">
        <v>337.85</v>
      </c>
      <c r="CJ240" s="90">
        <v>45246</v>
      </c>
      <c r="CK240">
        <v>46.7</v>
      </c>
      <c r="CM240" s="90"/>
      <c r="CN240" s="366" t="e">
        <v>#N/A</v>
      </c>
    </row>
    <row r="241" spans="1:92" x14ac:dyDescent="0.35">
      <c r="A241" s="86">
        <v>42704</v>
      </c>
      <c r="B241" s="90">
        <v>42704</v>
      </c>
      <c r="C241" s="88">
        <v>4.58</v>
      </c>
      <c r="D241" s="88">
        <v>0.26</v>
      </c>
      <c r="E241" s="88">
        <v>71.55</v>
      </c>
      <c r="F241" s="88">
        <v>31.19</v>
      </c>
      <c r="G241" s="88">
        <v>46.35</v>
      </c>
      <c r="H241" s="88">
        <v>35.90135557403952</v>
      </c>
      <c r="I241" s="88">
        <v>159.69999999999999</v>
      </c>
      <c r="J241" s="88">
        <v>37.47</v>
      </c>
      <c r="K241" s="88">
        <v>31.55</v>
      </c>
      <c r="L241" s="88">
        <v>32.4</v>
      </c>
      <c r="M241" s="88">
        <v>44.25</v>
      </c>
      <c r="N241" s="88">
        <v>44.32</v>
      </c>
      <c r="O241" s="88">
        <v>25.4</v>
      </c>
      <c r="P241" s="88"/>
      <c r="Q241" s="88">
        <v>45.18</v>
      </c>
      <c r="R241" s="88">
        <v>42.48</v>
      </c>
      <c r="S241" s="88"/>
      <c r="T241" s="88">
        <v>39.869999999999997</v>
      </c>
      <c r="U241" s="88">
        <v>35.799999999999997</v>
      </c>
      <c r="V241" s="88">
        <v>17.329999999999998</v>
      </c>
      <c r="W241" s="88">
        <v>17.09</v>
      </c>
      <c r="X241" s="88">
        <v>18.425016298361172</v>
      </c>
      <c r="Y241" s="88">
        <v>81.96</v>
      </c>
      <c r="Z241" s="88">
        <v>17.43</v>
      </c>
      <c r="AA241" s="88"/>
      <c r="AB241" s="88"/>
      <c r="AC241" s="88">
        <v>17.706</v>
      </c>
      <c r="AD241" s="88"/>
      <c r="AE241" s="88"/>
      <c r="AF241" s="88"/>
      <c r="AG241" s="88"/>
      <c r="AH241" s="88"/>
      <c r="AI241" s="88"/>
      <c r="AJ241" s="88"/>
      <c r="AK241" s="88"/>
      <c r="AN241" s="86">
        <v>44162</v>
      </c>
      <c r="AO241">
        <v>48.25</v>
      </c>
      <c r="AP241">
        <v>1.1921999999999999</v>
      </c>
      <c r="AQ241">
        <v>40.471397416540846</v>
      </c>
      <c r="AU241" s="373">
        <v>42608</v>
      </c>
      <c r="AV241" s="372">
        <v>36.880000000000003</v>
      </c>
      <c r="AW241" s="372">
        <v>145.54</v>
      </c>
      <c r="AX241" s="372">
        <v>32.134599999999999</v>
      </c>
      <c r="AY241" s="372">
        <v>11.315</v>
      </c>
      <c r="AZ241" s="372">
        <v>12.029299999999999</v>
      </c>
      <c r="BA241" s="372">
        <v>58.76</v>
      </c>
      <c r="BB241" s="372">
        <v>11.34</v>
      </c>
      <c r="BC241" s="372">
        <v>37.066699999999997</v>
      </c>
      <c r="BD241" s="372">
        <v>29.44</v>
      </c>
      <c r="BE241" s="372">
        <v>34.03</v>
      </c>
      <c r="BF241" s="372">
        <v>29.46</v>
      </c>
      <c r="BG241" s="372">
        <v>38.86</v>
      </c>
      <c r="BH241" s="372">
        <v>32.570799999999998</v>
      </c>
      <c r="BI241" s="372">
        <v>41.67</v>
      </c>
      <c r="BJ241" s="372">
        <v>41.67</v>
      </c>
      <c r="BK241" s="372">
        <v>34.229999999999997</v>
      </c>
      <c r="BL241" s="372">
        <v>16</v>
      </c>
      <c r="BM241" s="372"/>
      <c r="BN241" s="372">
        <v>28.3</v>
      </c>
      <c r="BO241" s="372">
        <v>33.680799999999998</v>
      </c>
      <c r="BP241" s="372">
        <v>13.05</v>
      </c>
      <c r="BQ241" s="372"/>
      <c r="BR241" s="372"/>
      <c r="BS241" s="372"/>
      <c r="BT241" s="372"/>
      <c r="BU241" s="373">
        <v>42608</v>
      </c>
      <c r="BV241" s="372">
        <v>0</v>
      </c>
      <c r="BX241" s="86"/>
      <c r="CB241" s="90">
        <v>44895</v>
      </c>
      <c r="CC241">
        <v>352.73</v>
      </c>
      <c r="CJ241" s="90">
        <v>45247</v>
      </c>
      <c r="CK241">
        <v>47.43</v>
      </c>
      <c r="CM241" s="90"/>
      <c r="CN241" s="366" t="e">
        <v>#N/A</v>
      </c>
    </row>
    <row r="242" spans="1:92" x14ac:dyDescent="0.35">
      <c r="A242" s="86">
        <v>42705</v>
      </c>
      <c r="B242" s="90">
        <v>42705</v>
      </c>
      <c r="C242" s="88">
        <v>4.46</v>
      </c>
      <c r="D242" s="88">
        <v>0.28999999999999998</v>
      </c>
      <c r="E242" s="88">
        <v>71.73</v>
      </c>
      <c r="F242" s="88">
        <v>31.3</v>
      </c>
      <c r="G242" s="88">
        <v>44.93</v>
      </c>
      <c r="H242" s="88">
        <v>35.813412122840006</v>
      </c>
      <c r="I242" s="88">
        <v>160</v>
      </c>
      <c r="J242" s="88">
        <v>37.76</v>
      </c>
      <c r="K242" s="88">
        <v>31.6</v>
      </c>
      <c r="L242" s="88">
        <v>32.450000000000003</v>
      </c>
      <c r="M242" s="88">
        <v>44.28</v>
      </c>
      <c r="N242" s="88">
        <v>44.35</v>
      </c>
      <c r="O242" s="88">
        <v>23.35</v>
      </c>
      <c r="P242" s="88"/>
      <c r="Q242" s="88">
        <v>45.23</v>
      </c>
      <c r="R242" s="88">
        <v>41.94</v>
      </c>
      <c r="S242" s="88"/>
      <c r="T242" s="88">
        <v>39.81</v>
      </c>
      <c r="U242" s="88">
        <v>35.9</v>
      </c>
      <c r="V242" s="88">
        <v>17.39</v>
      </c>
      <c r="W242" s="88">
        <v>17.13</v>
      </c>
      <c r="X242" s="88">
        <v>18.383472110305309</v>
      </c>
      <c r="Y242" s="88">
        <v>82.13</v>
      </c>
      <c r="Z242" s="88">
        <v>17.55</v>
      </c>
      <c r="AA242" s="88"/>
      <c r="AB242" s="88"/>
      <c r="AC242" s="88">
        <v>17.93</v>
      </c>
      <c r="AD242" s="88"/>
      <c r="AE242" s="88"/>
      <c r="AF242" s="88"/>
      <c r="AG242" s="88"/>
      <c r="AH242" s="88"/>
      <c r="AI242" s="88"/>
      <c r="AJ242" s="88"/>
      <c r="AK242" s="88"/>
      <c r="AN242" s="86">
        <v>44165</v>
      </c>
      <c r="AO242">
        <v>47.88</v>
      </c>
      <c r="AP242">
        <v>1.198</v>
      </c>
      <c r="AQ242">
        <v>39.966611018363942</v>
      </c>
      <c r="AU242" s="373">
        <v>42609</v>
      </c>
      <c r="AV242" s="372">
        <v>32.74</v>
      </c>
      <c r="AW242" s="372">
        <v>131.84</v>
      </c>
      <c r="AX242" s="372">
        <v>28.072900000000001</v>
      </c>
      <c r="AY242" s="372">
        <v>11.54</v>
      </c>
      <c r="AZ242" s="372"/>
      <c r="BA242" s="372">
        <v>55.36</v>
      </c>
      <c r="BB242" s="372">
        <v>12.53</v>
      </c>
      <c r="BC242" s="372">
        <v>28.922899999999998</v>
      </c>
      <c r="BD242" s="372">
        <v>26.23</v>
      </c>
      <c r="BE242" s="372">
        <v>37.880000000000003</v>
      </c>
      <c r="BF242" s="372">
        <v>27.66</v>
      </c>
      <c r="BG242" s="372">
        <v>36.64</v>
      </c>
      <c r="BH242" s="372">
        <v>26.237500000000001</v>
      </c>
      <c r="BI242" s="372">
        <v>41.37</v>
      </c>
      <c r="BJ242" s="372">
        <v>41.37</v>
      </c>
      <c r="BK242" s="372">
        <v>32.36</v>
      </c>
      <c r="BL242" s="372">
        <v>15.96</v>
      </c>
      <c r="BM242" s="372"/>
      <c r="BN242" s="372">
        <v>32.94</v>
      </c>
      <c r="BO242" s="372">
        <v>31.981300000000001</v>
      </c>
      <c r="BP242" s="372">
        <v>13.125</v>
      </c>
      <c r="BQ242" s="372"/>
      <c r="BR242" s="372"/>
      <c r="BS242" s="372"/>
      <c r="BT242" s="372"/>
      <c r="BU242" s="373">
        <v>42609</v>
      </c>
      <c r="BV242" s="372">
        <v>0</v>
      </c>
      <c r="BX242" s="86"/>
      <c r="CB242" s="90">
        <v>44896</v>
      </c>
      <c r="CC242">
        <v>340.92</v>
      </c>
      <c r="CJ242" s="90">
        <v>45250</v>
      </c>
      <c r="CK242">
        <v>47.46</v>
      </c>
      <c r="CM242" s="90"/>
      <c r="CN242" s="366" t="e">
        <v>#N/A</v>
      </c>
    </row>
    <row r="243" spans="1:92" x14ac:dyDescent="0.35">
      <c r="A243" s="86">
        <v>42706</v>
      </c>
      <c r="B243" s="90">
        <v>42706</v>
      </c>
      <c r="C243" s="88">
        <v>4.3</v>
      </c>
      <c r="D243" s="88">
        <v>0.28999999999999998</v>
      </c>
      <c r="E243" s="88">
        <v>70.56</v>
      </c>
      <c r="F243" s="88">
        <v>30.25</v>
      </c>
      <c r="G243" s="88">
        <v>42.09</v>
      </c>
      <c r="H243" s="88">
        <v>35.641094181591377</v>
      </c>
      <c r="I243" s="88">
        <v>160</v>
      </c>
      <c r="J243" s="88">
        <v>37.35</v>
      </c>
      <c r="K243" s="88">
        <v>30.65</v>
      </c>
      <c r="L243" s="88">
        <v>31.6</v>
      </c>
      <c r="M243" s="88">
        <v>44.25</v>
      </c>
      <c r="N243" s="88">
        <v>44.32</v>
      </c>
      <c r="O243" s="88">
        <v>24.58</v>
      </c>
      <c r="P243" s="88"/>
      <c r="Q243" s="88">
        <v>44.93</v>
      </c>
      <c r="R243" s="88">
        <v>40.450000000000003</v>
      </c>
      <c r="S243" s="88"/>
      <c r="T243" s="88">
        <v>38.950000000000003</v>
      </c>
      <c r="U243" s="88">
        <v>35.549999999999997</v>
      </c>
      <c r="V243" s="88">
        <v>17.079999999999998</v>
      </c>
      <c r="W243" s="88">
        <v>16.82</v>
      </c>
      <c r="X243" s="88">
        <v>18.328432682883363</v>
      </c>
      <c r="Y243" s="88">
        <v>82.28</v>
      </c>
      <c r="Z243" s="88">
        <v>17.149999999999999</v>
      </c>
      <c r="AA243" s="88"/>
      <c r="AB243" s="88"/>
      <c r="AC243" s="88">
        <v>17.559999999999999</v>
      </c>
      <c r="AD243" s="88"/>
      <c r="AE243" s="88"/>
      <c r="AF243" s="88"/>
      <c r="AG243" s="88"/>
      <c r="AH243" s="88"/>
      <c r="AI243" s="88"/>
      <c r="AJ243" s="88"/>
      <c r="AK243" s="88"/>
      <c r="AN243" s="86">
        <v>44166</v>
      </c>
      <c r="AO243">
        <v>47.42</v>
      </c>
      <c r="AP243">
        <v>1.1968000000000001</v>
      </c>
      <c r="AQ243">
        <v>39.622326203208559</v>
      </c>
      <c r="AU243" s="373">
        <v>42610</v>
      </c>
      <c r="AV243" s="372">
        <v>27.53</v>
      </c>
      <c r="AW243" s="372">
        <v>132.34</v>
      </c>
      <c r="AX243" s="372">
        <v>23.6388</v>
      </c>
      <c r="AY243" s="372">
        <v>11.49</v>
      </c>
      <c r="AZ243" s="372"/>
      <c r="BA243" s="372">
        <v>51.45</v>
      </c>
      <c r="BB243" s="372">
        <v>12.53</v>
      </c>
      <c r="BC243" s="372">
        <v>23.6663</v>
      </c>
      <c r="BD243" s="372">
        <v>21.71</v>
      </c>
      <c r="BE243" s="372">
        <v>32.76</v>
      </c>
      <c r="BF243" s="372">
        <v>21.66</v>
      </c>
      <c r="BG243" s="372">
        <v>36.06</v>
      </c>
      <c r="BH243" s="372">
        <v>27.1738</v>
      </c>
      <c r="BI243" s="372">
        <v>40.659999999999997</v>
      </c>
      <c r="BJ243" s="372">
        <v>40.659999999999997</v>
      </c>
      <c r="BK243" s="372">
        <v>35.35</v>
      </c>
      <c r="BL243" s="372">
        <v>15.96</v>
      </c>
      <c r="BM243" s="372"/>
      <c r="BN243" s="372">
        <v>30.47</v>
      </c>
      <c r="BO243" s="372">
        <v>24.57</v>
      </c>
      <c r="BP243" s="372">
        <v>12.9</v>
      </c>
      <c r="BQ243" s="372"/>
      <c r="BR243" s="372"/>
      <c r="BS243" s="372"/>
      <c r="BT243" s="372"/>
      <c r="BU243" s="373">
        <v>42610</v>
      </c>
      <c r="BV243" s="372">
        <v>0</v>
      </c>
      <c r="BX243" s="86"/>
      <c r="CB243" s="90">
        <v>44897</v>
      </c>
      <c r="CC243">
        <v>348.85</v>
      </c>
      <c r="CJ243" s="90">
        <v>45251</v>
      </c>
      <c r="CK243">
        <v>48.89</v>
      </c>
      <c r="CM243" s="90"/>
      <c r="CN243" s="366" t="e">
        <v>#N/A</v>
      </c>
    </row>
    <row r="244" spans="1:92" x14ac:dyDescent="0.35">
      <c r="A244" s="86">
        <v>42709</v>
      </c>
      <c r="B244" s="90">
        <v>42709</v>
      </c>
      <c r="C244" s="88">
        <v>4.37</v>
      </c>
      <c r="D244" s="88">
        <v>0.28999999999999998</v>
      </c>
      <c r="E244" s="88">
        <v>69.56</v>
      </c>
      <c r="F244" s="88">
        <v>29.34</v>
      </c>
      <c r="G244" s="88">
        <v>36.9</v>
      </c>
      <c r="H244" s="88">
        <v>35.496055993778469</v>
      </c>
      <c r="I244" s="88">
        <v>159.75</v>
      </c>
      <c r="J244" s="88">
        <v>36.76</v>
      </c>
      <c r="K244" s="88">
        <v>29.75</v>
      </c>
      <c r="L244" s="88">
        <v>30.75</v>
      </c>
      <c r="M244" s="88">
        <v>43.7</v>
      </c>
      <c r="N244" s="88">
        <v>43.77</v>
      </c>
      <c r="O244" s="88">
        <v>23.75</v>
      </c>
      <c r="P244" s="88"/>
      <c r="Q244" s="88">
        <v>43.28</v>
      </c>
      <c r="R244" s="88">
        <v>35.700000000000003</v>
      </c>
      <c r="S244" s="88"/>
      <c r="T244" s="88">
        <v>37.950000000000003</v>
      </c>
      <c r="U244" s="88">
        <v>35</v>
      </c>
      <c r="V244" s="88">
        <v>16.61</v>
      </c>
      <c r="W244" s="88">
        <v>16.239999999999998</v>
      </c>
      <c r="X244" s="88">
        <v>18.175758249083437</v>
      </c>
      <c r="Y244" s="88">
        <v>81.8</v>
      </c>
      <c r="Z244" s="88">
        <v>16.66</v>
      </c>
      <c r="AA244" s="88"/>
      <c r="AB244" s="88"/>
      <c r="AC244" s="88">
        <v>17.559999999999999</v>
      </c>
      <c r="AD244" s="88"/>
      <c r="AE244" s="88"/>
      <c r="AF244" s="88"/>
      <c r="AG244" s="88"/>
      <c r="AH244" s="88"/>
      <c r="AI244" s="88"/>
      <c r="AJ244" s="88"/>
      <c r="AK244" s="88"/>
      <c r="AN244" s="86">
        <v>44167</v>
      </c>
      <c r="AO244">
        <v>48.25</v>
      </c>
      <c r="AP244">
        <v>1.2065999999999999</v>
      </c>
      <c r="AQ244">
        <v>39.988397149013757</v>
      </c>
      <c r="AU244" s="373">
        <v>42611</v>
      </c>
      <c r="AV244" s="372">
        <v>40.450000000000003</v>
      </c>
      <c r="AW244" s="372">
        <v>143.51</v>
      </c>
      <c r="AX244" s="372">
        <v>32.139200000000002</v>
      </c>
      <c r="AY244" s="372">
        <v>11.702</v>
      </c>
      <c r="AZ244" s="372">
        <v>12.0251</v>
      </c>
      <c r="BA244" s="372">
        <v>61.01</v>
      </c>
      <c r="BB244" s="372">
        <v>12.53</v>
      </c>
      <c r="BC244" s="372">
        <v>38.568300000000001</v>
      </c>
      <c r="BD244" s="372">
        <v>28.95</v>
      </c>
      <c r="BE244" s="372">
        <v>34.92</v>
      </c>
      <c r="BF244" s="372">
        <v>30.99</v>
      </c>
      <c r="BG244" s="372">
        <v>41.43</v>
      </c>
      <c r="BH244" s="372">
        <v>33.664200000000001</v>
      </c>
      <c r="BI244" s="372">
        <v>41.52</v>
      </c>
      <c r="BJ244" s="372">
        <v>41.52</v>
      </c>
      <c r="BK244" s="372">
        <v>34.340000000000003</v>
      </c>
      <c r="BL244" s="372">
        <v>15.96</v>
      </c>
      <c r="BM244" s="372"/>
      <c r="BN244" s="372">
        <v>34.92</v>
      </c>
      <c r="BO244" s="372">
        <v>36.770800000000001</v>
      </c>
      <c r="BP244" s="372">
        <v>13.4</v>
      </c>
      <c r="BQ244" s="372"/>
      <c r="BR244" s="372"/>
      <c r="BS244" s="372"/>
      <c r="BT244" s="372"/>
      <c r="BU244" s="373">
        <v>42611</v>
      </c>
      <c r="BV244" s="372">
        <v>0</v>
      </c>
      <c r="BX244" s="86"/>
      <c r="CB244" s="90">
        <v>44900</v>
      </c>
      <c r="CC244">
        <v>358.98</v>
      </c>
      <c r="CJ244" s="90">
        <v>45252</v>
      </c>
      <c r="CK244">
        <v>48.95</v>
      </c>
      <c r="CM244" s="90"/>
      <c r="CN244" s="366" t="e">
        <v>#N/A</v>
      </c>
    </row>
    <row r="245" spans="1:92" x14ac:dyDescent="0.35">
      <c r="A245" s="86">
        <v>42710</v>
      </c>
      <c r="B245" s="90">
        <v>42710</v>
      </c>
      <c r="C245" s="88">
        <v>4.5</v>
      </c>
      <c r="D245" s="88">
        <v>0.28999999999999998</v>
      </c>
      <c r="E245" s="88">
        <v>66.45</v>
      </c>
      <c r="F245" s="88">
        <v>28.25</v>
      </c>
      <c r="G245" s="88">
        <v>34.28</v>
      </c>
      <c r="H245" s="88">
        <v>35.484591335417598</v>
      </c>
      <c r="I245" s="88">
        <v>158.9</v>
      </c>
      <c r="J245" s="88">
        <v>36.36</v>
      </c>
      <c r="K245" s="88">
        <v>28.75</v>
      </c>
      <c r="L245" s="88">
        <v>29.75</v>
      </c>
      <c r="M245" s="88">
        <v>43.32</v>
      </c>
      <c r="N245" s="88">
        <v>43.39</v>
      </c>
      <c r="O245" s="88">
        <v>23.28</v>
      </c>
      <c r="P245" s="88"/>
      <c r="Q245" s="88">
        <v>42.71</v>
      </c>
      <c r="R245" s="88">
        <v>35.1</v>
      </c>
      <c r="S245" s="88"/>
      <c r="T245" s="88">
        <v>36.96</v>
      </c>
      <c r="U245" s="88">
        <v>33.4</v>
      </c>
      <c r="V245" s="88">
        <v>16.09</v>
      </c>
      <c r="W245" s="88">
        <v>15.87</v>
      </c>
      <c r="X245" s="88">
        <v>17.66413577489951</v>
      </c>
      <c r="Y245" s="88">
        <v>79.099999999999994</v>
      </c>
      <c r="Z245" s="88">
        <v>16.149999999999999</v>
      </c>
      <c r="AA245" s="88"/>
      <c r="AB245" s="88"/>
      <c r="AC245" s="88">
        <v>16.53</v>
      </c>
      <c r="AD245" s="88"/>
      <c r="AE245" s="88"/>
      <c r="AF245" s="88"/>
      <c r="AG245" s="88"/>
      <c r="AH245" s="88"/>
      <c r="AI245" s="88"/>
      <c r="AJ245" s="88"/>
      <c r="AK245" s="88"/>
      <c r="AN245" s="86">
        <v>44168</v>
      </c>
      <c r="AO245">
        <v>48.71</v>
      </c>
      <c r="AP245">
        <v>1.2151000000000001</v>
      </c>
      <c r="AQ245">
        <v>40.087235618467616</v>
      </c>
      <c r="AU245" s="373">
        <v>42612</v>
      </c>
      <c r="AV245" s="372">
        <v>39.880000000000003</v>
      </c>
      <c r="AW245" s="372">
        <v>168.95</v>
      </c>
      <c r="AX245" s="372">
        <v>32.038800000000002</v>
      </c>
      <c r="AY245" s="372">
        <v>12.04</v>
      </c>
      <c r="AZ245" s="372">
        <v>11.658300000000001</v>
      </c>
      <c r="BA245" s="372">
        <v>62.4</v>
      </c>
      <c r="BB245" s="372">
        <v>12.53</v>
      </c>
      <c r="BC245" s="372">
        <v>34.644199999999998</v>
      </c>
      <c r="BD245" s="372">
        <v>32.11</v>
      </c>
      <c r="BE245" s="372">
        <v>35.99</v>
      </c>
      <c r="BF245" s="372">
        <v>33.340000000000003</v>
      </c>
      <c r="BG245" s="372">
        <v>42.39</v>
      </c>
      <c r="BH245" s="372">
        <v>35.429200000000002</v>
      </c>
      <c r="BI245" s="372">
        <v>43</v>
      </c>
      <c r="BJ245" s="372">
        <v>43.02</v>
      </c>
      <c r="BK245" s="372">
        <v>33.25</v>
      </c>
      <c r="BL245" s="372">
        <v>16.010000000000002</v>
      </c>
      <c r="BM245" s="372"/>
      <c r="BN245" s="372">
        <v>35.450000000000003</v>
      </c>
      <c r="BO245" s="372">
        <v>37.521299999999997</v>
      </c>
      <c r="BP245" s="372">
        <v>13.75</v>
      </c>
      <c r="BQ245" s="372"/>
      <c r="BR245" s="372"/>
      <c r="BS245" s="372"/>
      <c r="BT245" s="372"/>
      <c r="BU245" s="373">
        <v>42612</v>
      </c>
      <c r="BV245" s="372">
        <v>0</v>
      </c>
      <c r="BX245" s="86"/>
      <c r="CB245" s="90">
        <v>44901</v>
      </c>
      <c r="CC245">
        <v>364.28</v>
      </c>
      <c r="CJ245" s="90">
        <v>45253</v>
      </c>
      <c r="CK245">
        <v>50.61</v>
      </c>
      <c r="CM245" s="90"/>
      <c r="CN245" s="366" t="e">
        <v>#N/A</v>
      </c>
    </row>
    <row r="246" spans="1:92" x14ac:dyDescent="0.35">
      <c r="A246" s="86">
        <v>42711</v>
      </c>
      <c r="B246" s="90">
        <v>42711</v>
      </c>
      <c r="C246" s="88">
        <v>4.3</v>
      </c>
      <c r="D246" s="88">
        <v>0.28999999999999998</v>
      </c>
      <c r="E246" s="88">
        <v>66</v>
      </c>
      <c r="F246" s="88">
        <v>27.84</v>
      </c>
      <c r="G246" s="88">
        <v>34.58</v>
      </c>
      <c r="H246" s="88">
        <v>35.907859078590789</v>
      </c>
      <c r="I246" s="88">
        <v>159</v>
      </c>
      <c r="J246" s="88">
        <v>36.26</v>
      </c>
      <c r="K246" s="88">
        <v>28.45</v>
      </c>
      <c r="L246" s="88">
        <v>29.55</v>
      </c>
      <c r="M246" s="88">
        <v>43.1</v>
      </c>
      <c r="N246" s="88">
        <v>43.17</v>
      </c>
      <c r="O246" s="88">
        <v>23.34</v>
      </c>
      <c r="P246" s="88"/>
      <c r="Q246" s="88">
        <v>42.89</v>
      </c>
      <c r="R246" s="88">
        <v>34.94</v>
      </c>
      <c r="S246" s="88"/>
      <c r="T246" s="88">
        <v>34.5</v>
      </c>
      <c r="U246" s="88">
        <v>33.4</v>
      </c>
      <c r="V246" s="88">
        <v>16</v>
      </c>
      <c r="W246" s="88">
        <v>15.81</v>
      </c>
      <c r="X246" s="88">
        <v>17.626467931345982</v>
      </c>
      <c r="Y246" s="88">
        <v>78.05</v>
      </c>
      <c r="Z246" s="88">
        <v>16.100000000000001</v>
      </c>
      <c r="AA246" s="88"/>
      <c r="AB246" s="88"/>
      <c r="AC246" s="88">
        <v>16.46</v>
      </c>
      <c r="AD246" s="88"/>
      <c r="AE246" s="88"/>
      <c r="AF246" s="88"/>
      <c r="AG246" s="88"/>
      <c r="AH246" s="88"/>
      <c r="AI246" s="88"/>
      <c r="AJ246" s="88"/>
      <c r="AK246" s="88"/>
      <c r="AN246" s="86">
        <v>44169</v>
      </c>
      <c r="AO246">
        <v>49.25</v>
      </c>
      <c r="AP246">
        <v>1.2159</v>
      </c>
      <c r="AQ246">
        <v>40.504975738136359</v>
      </c>
      <c r="AU246" s="373">
        <v>42613</v>
      </c>
      <c r="AV246" s="372">
        <v>38.020000000000003</v>
      </c>
      <c r="AW246" s="372">
        <v>155.25</v>
      </c>
      <c r="AX246" s="372">
        <v>29.709599999999998</v>
      </c>
      <c r="AY246" s="372">
        <v>12.19</v>
      </c>
      <c r="AZ246" s="372">
        <v>11.5669</v>
      </c>
      <c r="BA246" s="372">
        <v>62.57</v>
      </c>
      <c r="BB246" s="372">
        <v>12.61</v>
      </c>
      <c r="BC246" s="372">
        <v>33.901299999999999</v>
      </c>
      <c r="BD246" s="372">
        <v>30.67</v>
      </c>
      <c r="BE246" s="372">
        <v>35.9</v>
      </c>
      <c r="BF246" s="372">
        <v>33.08</v>
      </c>
      <c r="BG246" s="372">
        <v>44.14</v>
      </c>
      <c r="BH246" s="372">
        <v>33.116700000000002</v>
      </c>
      <c r="BI246" s="372">
        <v>43.85</v>
      </c>
      <c r="BJ246" s="372">
        <v>43.85</v>
      </c>
      <c r="BK246" s="372">
        <v>33.4</v>
      </c>
      <c r="BL246" s="372">
        <v>15.97</v>
      </c>
      <c r="BM246" s="372"/>
      <c r="BN246" s="372">
        <v>26.51</v>
      </c>
      <c r="BO246" s="372">
        <v>37.496699999999997</v>
      </c>
      <c r="BP246" s="372">
        <v>13.8</v>
      </c>
      <c r="BQ246" s="372"/>
      <c r="BR246" s="372"/>
      <c r="BS246" s="372"/>
      <c r="BT246" s="372"/>
      <c r="BU246" s="373">
        <v>42613</v>
      </c>
      <c r="BV246" s="372">
        <v>0</v>
      </c>
      <c r="BX246" s="86"/>
      <c r="CB246" s="90">
        <v>44902</v>
      </c>
      <c r="CC246">
        <v>353.97</v>
      </c>
      <c r="CJ246" s="90">
        <v>45254</v>
      </c>
      <c r="CK246">
        <v>51.56</v>
      </c>
      <c r="CM246" s="90"/>
      <c r="CN246" s="366" t="e">
        <v>#N/A</v>
      </c>
    </row>
    <row r="247" spans="1:92" x14ac:dyDescent="0.35">
      <c r="A247" s="86">
        <v>42712</v>
      </c>
      <c r="B247" s="90">
        <v>42712</v>
      </c>
      <c r="C247" s="88">
        <v>4.6100000000000003</v>
      </c>
      <c r="D247" s="88">
        <v>0.28999999999999998</v>
      </c>
      <c r="E247" s="88">
        <v>68.48</v>
      </c>
      <c r="F247" s="88">
        <v>28.36</v>
      </c>
      <c r="G247" s="88">
        <v>34.99</v>
      </c>
      <c r="H247" s="88">
        <v>35.754378087112705</v>
      </c>
      <c r="I247" s="88">
        <v>159.25</v>
      </c>
      <c r="J247" s="88">
        <v>36.590000000000003</v>
      </c>
      <c r="K247" s="88">
        <v>28.9</v>
      </c>
      <c r="L247" s="88">
        <v>30.1</v>
      </c>
      <c r="M247" s="88">
        <v>42.75</v>
      </c>
      <c r="N247" s="88">
        <v>42.82</v>
      </c>
      <c r="O247" s="88">
        <v>24.57</v>
      </c>
      <c r="P247" s="88"/>
      <c r="Q247" s="88">
        <v>43.1</v>
      </c>
      <c r="R247" s="88">
        <v>34.6</v>
      </c>
      <c r="S247" s="88"/>
      <c r="T247" s="88">
        <v>33.200000000000003</v>
      </c>
      <c r="U247" s="88">
        <v>33.1</v>
      </c>
      <c r="V247" s="88">
        <v>16.27</v>
      </c>
      <c r="W247" s="88">
        <v>16.079999999999998</v>
      </c>
      <c r="X247" s="88">
        <v>17.299057027391108</v>
      </c>
      <c r="Y247" s="88">
        <v>77.05</v>
      </c>
      <c r="Z247" s="88">
        <v>16.34</v>
      </c>
      <c r="AA247" s="88"/>
      <c r="AB247" s="88"/>
      <c r="AC247" s="88">
        <v>16.600000000000001</v>
      </c>
      <c r="AD247" s="88"/>
      <c r="AE247" s="88"/>
      <c r="AF247" s="88"/>
      <c r="AG247" s="88"/>
      <c r="AH247" s="88"/>
      <c r="AI247" s="88"/>
      <c r="AJ247" s="88"/>
      <c r="AK247" s="88"/>
      <c r="AN247" s="86">
        <v>44172</v>
      </c>
      <c r="AO247">
        <v>48.79</v>
      </c>
      <c r="AP247">
        <v>1.2128000000000001</v>
      </c>
      <c r="AQ247">
        <v>40.229221635883903</v>
      </c>
      <c r="AU247" s="373">
        <v>42614</v>
      </c>
      <c r="AV247" s="372">
        <v>39.840000000000003</v>
      </c>
      <c r="AW247" s="372">
        <v>155.97999999999999</v>
      </c>
      <c r="AX247" s="372">
        <v>32.464599999999997</v>
      </c>
      <c r="AY247" s="372">
        <v>12.196</v>
      </c>
      <c r="AZ247" s="372">
        <v>12.1282</v>
      </c>
      <c r="BA247" s="372">
        <v>61.54</v>
      </c>
      <c r="BB247" s="372">
        <v>11.8</v>
      </c>
      <c r="BC247" s="372">
        <v>38.552100000000003</v>
      </c>
      <c r="BD247" s="372">
        <v>31.26</v>
      </c>
      <c r="BE247" s="372">
        <v>38.53</v>
      </c>
      <c r="BF247" s="372">
        <v>34.76</v>
      </c>
      <c r="BG247" s="372">
        <v>48.23</v>
      </c>
      <c r="BH247" s="372">
        <v>30.658799999999999</v>
      </c>
      <c r="BI247" s="372">
        <v>42.62</v>
      </c>
      <c r="BJ247" s="372">
        <v>42.62</v>
      </c>
      <c r="BK247" s="372">
        <v>30.72</v>
      </c>
      <c r="BL247" s="372">
        <v>15.94</v>
      </c>
      <c r="BM247" s="372"/>
      <c r="BN247" s="372">
        <v>36.880000000000003</v>
      </c>
      <c r="BO247" s="372">
        <v>36.407499999999999</v>
      </c>
      <c r="BP247" s="372">
        <v>13.375</v>
      </c>
      <c r="BQ247" s="372"/>
      <c r="BR247" s="372"/>
      <c r="BS247" s="372"/>
      <c r="BT247" s="372"/>
      <c r="BU247" s="373">
        <v>42614</v>
      </c>
      <c r="BV247" s="372">
        <v>0</v>
      </c>
      <c r="BX247" s="86"/>
      <c r="CB247" s="90">
        <v>44903</v>
      </c>
      <c r="CC247">
        <v>343.49</v>
      </c>
      <c r="CJ247" s="90">
        <v>45257</v>
      </c>
      <c r="CK247">
        <v>48.44</v>
      </c>
      <c r="CM247" s="90"/>
      <c r="CN247" s="366" t="e">
        <v>#N/A</v>
      </c>
    </row>
    <row r="248" spans="1:92" x14ac:dyDescent="0.35">
      <c r="A248" s="86">
        <v>42713</v>
      </c>
      <c r="B248" s="90">
        <v>42713</v>
      </c>
      <c r="C248" s="88">
        <v>4.46</v>
      </c>
      <c r="D248" s="88">
        <v>0.28999999999999998</v>
      </c>
      <c r="E248" s="88">
        <v>69.23</v>
      </c>
      <c r="F248" s="88">
        <v>28.96</v>
      </c>
      <c r="G248" s="88">
        <v>35.69</v>
      </c>
      <c r="H248" s="88">
        <v>35.938273271246679</v>
      </c>
      <c r="I248" s="88">
        <v>159.76</v>
      </c>
      <c r="J248" s="88">
        <v>37.15</v>
      </c>
      <c r="K248" s="88">
        <v>29.7</v>
      </c>
      <c r="L248" s="88">
        <v>29.7</v>
      </c>
      <c r="M248" s="88">
        <v>43</v>
      </c>
      <c r="N248" s="88">
        <v>43.07</v>
      </c>
      <c r="O248" s="88">
        <v>25.1</v>
      </c>
      <c r="P248" s="88"/>
      <c r="Q248" s="88">
        <v>43.99</v>
      </c>
      <c r="R248" s="88">
        <v>36.03</v>
      </c>
      <c r="S248" s="88"/>
      <c r="T248" s="88">
        <v>33.799999999999997</v>
      </c>
      <c r="U248" s="88">
        <v>33.729999999999997</v>
      </c>
      <c r="V248" s="88">
        <v>16.309999999999999</v>
      </c>
      <c r="W248" s="88">
        <v>16.07</v>
      </c>
      <c r="X248" s="88">
        <v>17.939892923021549</v>
      </c>
      <c r="Y248" s="88">
        <v>79.75</v>
      </c>
      <c r="Z248" s="88">
        <v>16.37</v>
      </c>
      <c r="AA248" s="88"/>
      <c r="AB248" s="88"/>
      <c r="AC248" s="88">
        <v>16.739999999999998</v>
      </c>
      <c r="AD248" s="88"/>
      <c r="AE248" s="88"/>
      <c r="AF248" s="88"/>
      <c r="AG248" s="88"/>
      <c r="AH248" s="88"/>
      <c r="AI248" s="88"/>
      <c r="AJ248" s="88"/>
      <c r="AK248" s="88"/>
      <c r="AN248" s="86">
        <v>44173</v>
      </c>
      <c r="AO248">
        <v>48.84</v>
      </c>
      <c r="AP248">
        <v>1.2114</v>
      </c>
      <c r="AQ248">
        <v>40.316988608221891</v>
      </c>
      <c r="AU248" s="373">
        <v>42615</v>
      </c>
      <c r="AV248" s="372">
        <v>37.14</v>
      </c>
      <c r="AW248" s="372">
        <v>147.34</v>
      </c>
      <c r="AX248" s="372">
        <v>28.588799999999999</v>
      </c>
      <c r="AY248" s="372">
        <v>12.289</v>
      </c>
      <c r="AZ248" s="372">
        <v>12.098000000000001</v>
      </c>
      <c r="BA248" s="372">
        <v>60.52</v>
      </c>
      <c r="BB248" s="372">
        <v>12.73</v>
      </c>
      <c r="BC248" s="372">
        <v>32.017099999999999</v>
      </c>
      <c r="BD248" s="372">
        <v>30.55</v>
      </c>
      <c r="BE248" s="372">
        <v>37.369999999999997</v>
      </c>
      <c r="BF248" s="372">
        <v>34.69</v>
      </c>
      <c r="BG248" s="372">
        <v>49.78</v>
      </c>
      <c r="BH248" s="372">
        <v>31.475000000000001</v>
      </c>
      <c r="BI248" s="372">
        <v>45.58</v>
      </c>
      <c r="BJ248" s="372">
        <v>45.58</v>
      </c>
      <c r="BK248" s="372">
        <v>27.93</v>
      </c>
      <c r="BL248" s="372">
        <v>16.03</v>
      </c>
      <c r="BM248" s="372"/>
      <c r="BN248" s="372">
        <v>36.479999999999997</v>
      </c>
      <c r="BO248" s="372">
        <v>35.5167</v>
      </c>
      <c r="BP248" s="372">
        <v>13.4</v>
      </c>
      <c r="BQ248" s="372"/>
      <c r="BR248" s="372"/>
      <c r="BS248" s="372"/>
      <c r="BT248" s="372"/>
      <c r="BU248" s="373">
        <v>42615</v>
      </c>
      <c r="BV248" s="372">
        <v>0</v>
      </c>
      <c r="BX248" s="86"/>
      <c r="CB248" s="90">
        <v>44904</v>
      </c>
      <c r="CC248">
        <v>346.25</v>
      </c>
      <c r="CJ248" s="90">
        <v>45258</v>
      </c>
      <c r="CK248">
        <v>48.2</v>
      </c>
      <c r="CM248" s="90"/>
      <c r="CN248" s="366" t="e">
        <v>#N/A</v>
      </c>
    </row>
    <row r="249" spans="1:92" x14ac:dyDescent="0.35">
      <c r="A249" s="86">
        <v>42716</v>
      </c>
      <c r="B249" s="90">
        <v>42716</v>
      </c>
      <c r="C249" s="88">
        <v>4.87</v>
      </c>
      <c r="D249" s="88">
        <v>0.3</v>
      </c>
      <c r="E249" s="88">
        <v>70.510000000000005</v>
      </c>
      <c r="F249" s="88">
        <v>30.32</v>
      </c>
      <c r="G249" s="88">
        <v>36.770000000000003</v>
      </c>
      <c r="H249" s="88">
        <v>35.966763979339774</v>
      </c>
      <c r="I249" s="88">
        <v>160.16</v>
      </c>
      <c r="J249" s="88">
        <v>37.78</v>
      </c>
      <c r="K249" s="88">
        <v>30.85</v>
      </c>
      <c r="L249" s="88">
        <v>32.049999999999997</v>
      </c>
      <c r="M249" s="88">
        <v>43.5</v>
      </c>
      <c r="N249" s="88">
        <v>43.57</v>
      </c>
      <c r="O249" s="88">
        <v>26.05</v>
      </c>
      <c r="P249" s="88"/>
      <c r="Q249" s="88">
        <v>44.11</v>
      </c>
      <c r="R249" s="88">
        <v>37.119999999999997</v>
      </c>
      <c r="S249" s="88"/>
      <c r="T249" s="88">
        <v>34.549999999999997</v>
      </c>
      <c r="U249" s="88">
        <v>34.979999999999997</v>
      </c>
      <c r="V249" s="88">
        <v>16.73</v>
      </c>
      <c r="W249" s="88">
        <v>16.559999999999999</v>
      </c>
      <c r="X249" s="88">
        <v>18.133842353469571</v>
      </c>
      <c r="Y249" s="88">
        <v>80.75</v>
      </c>
      <c r="Z249" s="88">
        <v>16.899999999999999</v>
      </c>
      <c r="AA249" s="88"/>
      <c r="AB249" s="88"/>
      <c r="AC249" s="88">
        <v>17.22</v>
      </c>
      <c r="AD249" s="88"/>
      <c r="AE249" s="88"/>
      <c r="AF249" s="88"/>
      <c r="AG249" s="88"/>
      <c r="AH249" s="88"/>
      <c r="AI249" s="88"/>
      <c r="AJ249" s="88"/>
      <c r="AK249" s="88"/>
      <c r="AN249" s="86">
        <v>44174</v>
      </c>
      <c r="AO249">
        <v>48.86</v>
      </c>
      <c r="AP249">
        <v>1.2109000000000001</v>
      </c>
      <c r="AQ249">
        <v>40.350152778924766</v>
      </c>
      <c r="AU249" s="373">
        <v>42616</v>
      </c>
      <c r="AV249" s="372">
        <v>32.28</v>
      </c>
      <c r="AW249" s="372">
        <v>128.68</v>
      </c>
      <c r="AX249" s="372">
        <v>27.991700000000002</v>
      </c>
      <c r="AY249" s="372">
        <v>12.553000000000001</v>
      </c>
      <c r="AZ249" s="372"/>
      <c r="BA249" s="372">
        <v>58.18</v>
      </c>
      <c r="BB249" s="372">
        <v>12.62</v>
      </c>
      <c r="BC249" s="372">
        <v>28.204599999999999</v>
      </c>
      <c r="BD249" s="372">
        <v>29.49</v>
      </c>
      <c r="BE249" s="372">
        <v>35.61</v>
      </c>
      <c r="BF249" s="372">
        <v>27.68</v>
      </c>
      <c r="BG249" s="372">
        <v>39.94</v>
      </c>
      <c r="BH249" s="372">
        <v>28.355799999999999</v>
      </c>
      <c r="BI249" s="372">
        <v>42.77</v>
      </c>
      <c r="BJ249" s="372">
        <v>42.77</v>
      </c>
      <c r="BK249" s="372">
        <v>31.01</v>
      </c>
      <c r="BL249" s="372">
        <v>16.38</v>
      </c>
      <c r="BM249" s="372"/>
      <c r="BN249" s="372">
        <v>35.61</v>
      </c>
      <c r="BO249" s="372">
        <v>30.7896</v>
      </c>
      <c r="BP249" s="372">
        <v>13.3</v>
      </c>
      <c r="BQ249" s="372"/>
      <c r="BR249" s="372"/>
      <c r="BS249" s="372"/>
      <c r="BT249" s="372"/>
      <c r="BU249" s="373">
        <v>42616</v>
      </c>
      <c r="BV249" s="372">
        <v>0</v>
      </c>
      <c r="BX249" s="86"/>
      <c r="CB249" s="90">
        <v>44907</v>
      </c>
      <c r="CC249">
        <v>336.68</v>
      </c>
      <c r="CJ249" s="90">
        <v>45259</v>
      </c>
      <c r="CK249">
        <v>46.74</v>
      </c>
      <c r="CM249" s="90"/>
      <c r="CN249" s="366" t="e">
        <v>#N/A</v>
      </c>
    </row>
    <row r="250" spans="1:92" x14ac:dyDescent="0.35">
      <c r="A250" s="86">
        <v>42717</v>
      </c>
      <c r="B250" s="90">
        <v>42717</v>
      </c>
      <c r="C250" s="88">
        <v>4.79</v>
      </c>
      <c r="D250" s="88">
        <v>0.31</v>
      </c>
      <c r="E250" s="88">
        <v>70.400000000000006</v>
      </c>
      <c r="F250" s="88">
        <v>30.1</v>
      </c>
      <c r="G250" s="88">
        <v>36.1</v>
      </c>
      <c r="H250" s="88">
        <v>36.21574186580262</v>
      </c>
      <c r="I250" s="88">
        <v>160.94999999999999</v>
      </c>
      <c r="J250" s="88">
        <v>37.67</v>
      </c>
      <c r="K250" s="88">
        <v>30.65</v>
      </c>
      <c r="L250" s="88">
        <v>31.85</v>
      </c>
      <c r="M250" s="88">
        <v>43.82</v>
      </c>
      <c r="N250" s="88">
        <v>43.89</v>
      </c>
      <c r="O250" s="88">
        <v>25.8</v>
      </c>
      <c r="P250" s="88"/>
      <c r="Q250" s="88">
        <v>43.85</v>
      </c>
      <c r="R250" s="88">
        <v>36.57</v>
      </c>
      <c r="S250" s="88"/>
      <c r="T250" s="88">
        <v>35.6</v>
      </c>
      <c r="U250" s="88">
        <v>35.549999999999997</v>
      </c>
      <c r="V250" s="88">
        <v>16.97</v>
      </c>
      <c r="W250" s="88">
        <v>16.739999999999998</v>
      </c>
      <c r="X250" s="88">
        <v>18.331758246703568</v>
      </c>
      <c r="Y250" s="88">
        <v>81.47</v>
      </c>
      <c r="Z250" s="88">
        <v>17.059999999999999</v>
      </c>
      <c r="AA250" s="88"/>
      <c r="AB250" s="88"/>
      <c r="AC250" s="88">
        <v>17.489999999999998</v>
      </c>
      <c r="AD250" s="88"/>
      <c r="AE250" s="88"/>
      <c r="AF250" s="88"/>
      <c r="AG250" s="88"/>
      <c r="AH250" s="88"/>
      <c r="AI250" s="88"/>
      <c r="AJ250" s="88"/>
      <c r="AK250" s="88"/>
      <c r="AN250" s="86">
        <v>44175</v>
      </c>
      <c r="AO250">
        <v>50.25</v>
      </c>
      <c r="AP250">
        <v>1.2115</v>
      </c>
      <c r="AQ250">
        <v>41.477507222451507</v>
      </c>
      <c r="AU250" s="373">
        <v>42617</v>
      </c>
      <c r="AV250" s="372">
        <v>25.47</v>
      </c>
      <c r="AW250" s="372">
        <v>151.56</v>
      </c>
      <c r="AX250" s="372">
        <v>24.164200000000001</v>
      </c>
      <c r="AY250" s="372">
        <v>12.55</v>
      </c>
      <c r="AZ250" s="372"/>
      <c r="BA250" s="372">
        <v>54.92</v>
      </c>
      <c r="BB250" s="372">
        <v>12.62</v>
      </c>
      <c r="BC250" s="372">
        <v>23.8688</v>
      </c>
      <c r="BD250" s="372">
        <v>24.44</v>
      </c>
      <c r="BE250" s="372">
        <v>29.59</v>
      </c>
      <c r="BF250" s="372">
        <v>27.68</v>
      </c>
      <c r="BG250" s="372">
        <v>36.9</v>
      </c>
      <c r="BH250" s="372">
        <v>26.0258</v>
      </c>
      <c r="BI250" s="372">
        <v>41.58</v>
      </c>
      <c r="BJ250" s="372">
        <v>41.58</v>
      </c>
      <c r="BK250" s="372">
        <v>37.22</v>
      </c>
      <c r="BL250" s="372">
        <v>16.38</v>
      </c>
      <c r="BM250" s="372"/>
      <c r="BN250" s="372">
        <v>29.59</v>
      </c>
      <c r="BO250" s="372">
        <v>25.2746</v>
      </c>
      <c r="BP250" s="372">
        <v>13.3</v>
      </c>
      <c r="BQ250" s="372"/>
      <c r="BR250" s="372"/>
      <c r="BS250" s="372"/>
      <c r="BT250" s="372"/>
      <c r="BU250" s="373">
        <v>42617</v>
      </c>
      <c r="BV250" s="372">
        <v>0</v>
      </c>
      <c r="BX250" s="86"/>
      <c r="CB250" s="90">
        <v>44908</v>
      </c>
      <c r="CC250">
        <v>338.48</v>
      </c>
      <c r="CJ250" s="90">
        <v>45260</v>
      </c>
      <c r="CK250">
        <v>46</v>
      </c>
      <c r="CM250" s="90"/>
      <c r="CN250" s="366" t="e">
        <v>#N/A</v>
      </c>
    </row>
    <row r="251" spans="1:92" x14ac:dyDescent="0.35">
      <c r="A251" s="86">
        <v>42718</v>
      </c>
      <c r="B251" s="90">
        <v>42718</v>
      </c>
      <c r="C251" s="88">
        <v>5.01</v>
      </c>
      <c r="D251" s="88">
        <v>0.31</v>
      </c>
      <c r="E251" s="88">
        <v>71.599999999999994</v>
      </c>
      <c r="F251" s="88">
        <v>30.48</v>
      </c>
      <c r="G251" s="88">
        <v>36.340000000000003</v>
      </c>
      <c r="H251" s="88">
        <v>36.293410206747446</v>
      </c>
      <c r="I251" s="88">
        <v>161.15</v>
      </c>
      <c r="J251" s="88">
        <v>37.770000000000003</v>
      </c>
      <c r="K251" s="88">
        <v>31</v>
      </c>
      <c r="L251" s="88">
        <v>32.200000000000003</v>
      </c>
      <c r="M251" s="88">
        <v>43.9</v>
      </c>
      <c r="N251" s="88">
        <v>43.97</v>
      </c>
      <c r="O251" s="88">
        <v>25.3</v>
      </c>
      <c r="P251" s="88"/>
      <c r="Q251" s="88">
        <v>43.83</v>
      </c>
      <c r="R251" s="88">
        <v>36.67</v>
      </c>
      <c r="S251" s="88"/>
      <c r="T251" s="88">
        <v>35.799999999999997</v>
      </c>
      <c r="U251" s="88">
        <v>35.5</v>
      </c>
      <c r="V251" s="88">
        <v>16.88</v>
      </c>
      <c r="W251" s="88">
        <v>16.71</v>
      </c>
      <c r="X251" s="88">
        <v>18.213143552092248</v>
      </c>
      <c r="Y251" s="88">
        <v>80.87</v>
      </c>
      <c r="Z251" s="88">
        <v>17.059999999999999</v>
      </c>
      <c r="AA251" s="88"/>
      <c r="AB251" s="88"/>
      <c r="AC251" s="88">
        <v>17.399999999999999</v>
      </c>
      <c r="AD251" s="88"/>
      <c r="AE251" s="88"/>
      <c r="AF251" s="88"/>
      <c r="AG251" s="88"/>
      <c r="AH251" s="88"/>
      <c r="AI251" s="88"/>
      <c r="AJ251" s="88"/>
      <c r="AK251" s="88"/>
      <c r="AN251" s="86">
        <v>44176</v>
      </c>
      <c r="AO251">
        <v>49.97</v>
      </c>
      <c r="AP251">
        <v>1.2126999999999999</v>
      </c>
      <c r="AQ251">
        <v>41.205574338253484</v>
      </c>
      <c r="AU251" s="373">
        <v>42618</v>
      </c>
      <c r="AV251" s="372">
        <v>42.25</v>
      </c>
      <c r="AW251" s="372">
        <v>171.62</v>
      </c>
      <c r="AX251" s="372">
        <v>37.2913</v>
      </c>
      <c r="AY251" s="372">
        <v>12.708</v>
      </c>
      <c r="AZ251" s="372">
        <v>11.953099999999999</v>
      </c>
      <c r="BA251" s="372">
        <v>60.41</v>
      </c>
      <c r="BB251" s="372">
        <v>12.83</v>
      </c>
      <c r="BC251" s="372">
        <v>40.761299999999999</v>
      </c>
      <c r="BD251" s="372">
        <v>36.78</v>
      </c>
      <c r="BE251" s="372">
        <v>36.5</v>
      </c>
      <c r="BF251" s="372">
        <v>27.68</v>
      </c>
      <c r="BG251" s="372">
        <v>44.26</v>
      </c>
      <c r="BH251" s="372">
        <v>36.643799999999999</v>
      </c>
      <c r="BI251" s="372">
        <v>46.75</v>
      </c>
      <c r="BJ251" s="372">
        <v>47.12</v>
      </c>
      <c r="BK251" s="372">
        <v>38.96</v>
      </c>
      <c r="BL251" s="372">
        <v>16.510000000000002</v>
      </c>
      <c r="BM251" s="372"/>
      <c r="BN251" s="372">
        <v>31.67</v>
      </c>
      <c r="BO251" s="372">
        <v>36.347900000000003</v>
      </c>
      <c r="BP251" s="372">
        <v>13.4</v>
      </c>
      <c r="BQ251" s="372"/>
      <c r="BR251" s="372"/>
      <c r="BS251" s="372"/>
      <c r="BT251" s="372"/>
      <c r="BU251" s="373">
        <v>42618</v>
      </c>
      <c r="BV251" s="372">
        <v>0</v>
      </c>
      <c r="BX251" s="86"/>
      <c r="CB251" s="90">
        <v>44909</v>
      </c>
      <c r="CC251">
        <v>335.27</v>
      </c>
      <c r="CJ251" s="90">
        <v>45261</v>
      </c>
      <c r="CK251">
        <v>43.78</v>
      </c>
      <c r="CM251" s="90"/>
      <c r="CN251" s="366" t="e">
        <v>#N/A</v>
      </c>
    </row>
    <row r="252" spans="1:92" x14ac:dyDescent="0.35">
      <c r="A252" s="86">
        <v>42719</v>
      </c>
      <c r="B252" s="90">
        <v>42719</v>
      </c>
      <c r="C252" s="88">
        <v>4.84</v>
      </c>
      <c r="D252" s="88">
        <v>0.3</v>
      </c>
      <c r="E252" s="88">
        <v>72.83</v>
      </c>
      <c r="F252" s="88">
        <v>31.44</v>
      </c>
      <c r="G252" s="88">
        <v>36.89</v>
      </c>
      <c r="H252" s="88">
        <v>36.332958380202477</v>
      </c>
      <c r="I252" s="88">
        <v>161.5</v>
      </c>
      <c r="J252" s="88">
        <v>38.270000000000003</v>
      </c>
      <c r="K252" s="88">
        <v>32</v>
      </c>
      <c r="L252" s="88">
        <v>33.200000000000003</v>
      </c>
      <c r="M252" s="88">
        <v>44.13</v>
      </c>
      <c r="N252" s="88">
        <v>44.2</v>
      </c>
      <c r="O252" s="88">
        <v>25.8</v>
      </c>
      <c r="P252" s="88"/>
      <c r="Q252" s="88">
        <v>44.39</v>
      </c>
      <c r="R252" s="88">
        <v>37.6</v>
      </c>
      <c r="S252" s="88"/>
      <c r="T252" s="88">
        <v>36.299999999999997</v>
      </c>
      <c r="U252" s="88">
        <v>36.4</v>
      </c>
      <c r="V252" s="88">
        <v>16.98</v>
      </c>
      <c r="W252" s="88">
        <v>16.77</v>
      </c>
      <c r="X252" s="88">
        <v>18.503937007874015</v>
      </c>
      <c r="Y252" s="88">
        <v>82.25</v>
      </c>
      <c r="Z252" s="88">
        <v>17.13</v>
      </c>
      <c r="AA252" s="88"/>
      <c r="AB252" s="88"/>
      <c r="AC252" s="88">
        <v>17.47</v>
      </c>
      <c r="AD252" s="88"/>
      <c r="AE252" s="88"/>
      <c r="AF252" s="88"/>
      <c r="AG252" s="88"/>
      <c r="AH252" s="88"/>
      <c r="AI252" s="88"/>
      <c r="AJ252" s="88"/>
      <c r="AK252" s="88"/>
      <c r="AN252" s="86">
        <v>44179</v>
      </c>
      <c r="AO252">
        <v>50.29</v>
      </c>
      <c r="AP252">
        <v>1.2161999999999999</v>
      </c>
      <c r="AQ252">
        <v>41.350106890314095</v>
      </c>
      <c r="AU252" s="373">
        <v>42619</v>
      </c>
      <c r="AV252" s="372">
        <v>40.369999999999997</v>
      </c>
      <c r="AW252" s="372">
        <v>170.47</v>
      </c>
      <c r="AX252" s="372">
        <v>33.744199999999999</v>
      </c>
      <c r="AY252" s="372">
        <v>12.611000000000001</v>
      </c>
      <c r="AZ252" s="372">
        <v>12.0542</v>
      </c>
      <c r="BA252" s="372">
        <v>60.82</v>
      </c>
      <c r="BB252" s="372">
        <v>12.24</v>
      </c>
      <c r="BC252" s="372">
        <v>42.85</v>
      </c>
      <c r="BD252" s="372">
        <v>33.090000000000003</v>
      </c>
      <c r="BE252" s="372">
        <v>35.47</v>
      </c>
      <c r="BF252" s="372">
        <v>35.43</v>
      </c>
      <c r="BG252" s="372">
        <v>45.45</v>
      </c>
      <c r="BH252" s="372">
        <v>37.006700000000002</v>
      </c>
      <c r="BI252" s="372">
        <v>48.13</v>
      </c>
      <c r="BJ252" s="372">
        <v>48.17</v>
      </c>
      <c r="BK252" s="372">
        <v>40.07</v>
      </c>
      <c r="BL252" s="372">
        <v>16.55</v>
      </c>
      <c r="BM252" s="372"/>
      <c r="BN252" s="372">
        <v>35.39</v>
      </c>
      <c r="BO252" s="372">
        <v>38.499200000000002</v>
      </c>
      <c r="BP252" s="372">
        <v>12.975</v>
      </c>
      <c r="BQ252" s="372"/>
      <c r="BR252" s="372"/>
      <c r="BS252" s="372"/>
      <c r="BT252" s="372"/>
      <c r="BU252" s="373">
        <v>42619</v>
      </c>
      <c r="BV252" s="372">
        <v>0</v>
      </c>
      <c r="BX252" s="86"/>
      <c r="CB252" s="90">
        <v>44910</v>
      </c>
      <c r="CC252">
        <v>329.41</v>
      </c>
      <c r="CJ252" s="90">
        <v>45264</v>
      </c>
      <c r="CK252">
        <v>42.42</v>
      </c>
      <c r="CM252" s="90"/>
      <c r="CN252" s="366" t="e">
        <v>#N/A</v>
      </c>
    </row>
    <row r="253" spans="1:92" x14ac:dyDescent="0.35">
      <c r="A253" s="86">
        <v>42720</v>
      </c>
      <c r="B253" s="90">
        <v>42720</v>
      </c>
      <c r="C253" s="88">
        <v>4.93</v>
      </c>
      <c r="D253" s="88">
        <v>0.3</v>
      </c>
      <c r="E253" s="88">
        <v>73.209999999999994</v>
      </c>
      <c r="F253" s="88">
        <v>32.01</v>
      </c>
      <c r="G253" s="88">
        <v>37.64</v>
      </c>
      <c r="H253" s="88">
        <v>36.427601809954751</v>
      </c>
      <c r="I253" s="88">
        <v>161.01</v>
      </c>
      <c r="J253" s="88">
        <v>38.32</v>
      </c>
      <c r="K253" s="88">
        <v>32.549999999999997</v>
      </c>
      <c r="L253" s="88">
        <v>33.75</v>
      </c>
      <c r="M253" s="88">
        <v>44.3</v>
      </c>
      <c r="N253" s="88">
        <v>44.37</v>
      </c>
      <c r="O253" s="88">
        <v>26.25</v>
      </c>
      <c r="P253" s="88"/>
      <c r="Q253" s="88">
        <v>44.5</v>
      </c>
      <c r="R253" s="88">
        <v>37.86</v>
      </c>
      <c r="S253" s="88"/>
      <c r="T253" s="88">
        <v>36.799999999999997</v>
      </c>
      <c r="U253" s="88">
        <v>36.799999999999997</v>
      </c>
      <c r="V253" s="88">
        <v>17.309999999999999</v>
      </c>
      <c r="W253" s="88">
        <v>17.079999999999998</v>
      </c>
      <c r="X253" s="88">
        <v>18.4841628959276</v>
      </c>
      <c r="Y253" s="88">
        <v>81.7</v>
      </c>
      <c r="Z253" s="88">
        <v>17.420000000000002</v>
      </c>
      <c r="AA253" s="88"/>
      <c r="AB253" s="88"/>
      <c r="AC253" s="88">
        <v>17.79</v>
      </c>
      <c r="AD253" s="88"/>
      <c r="AE253" s="88"/>
      <c r="AF253" s="88"/>
      <c r="AG253" s="88"/>
      <c r="AH253" s="88"/>
      <c r="AI253" s="88"/>
      <c r="AJ253" s="88"/>
      <c r="AK253" s="88"/>
      <c r="AN253" s="86">
        <v>44180</v>
      </c>
      <c r="AO253">
        <v>50.76</v>
      </c>
      <c r="AP253">
        <v>1.214</v>
      </c>
      <c r="AQ253">
        <v>41.812191103789125</v>
      </c>
      <c r="AU253" s="373">
        <v>42620</v>
      </c>
      <c r="AV253" s="372">
        <v>40.42</v>
      </c>
      <c r="AW253" s="372">
        <v>164.66</v>
      </c>
      <c r="AX253" s="372">
        <v>34.793799999999997</v>
      </c>
      <c r="AY253" s="372">
        <v>12.285</v>
      </c>
      <c r="AZ253" s="372">
        <v>11.321999999999999</v>
      </c>
      <c r="BA253" s="372">
        <v>60</v>
      </c>
      <c r="BB253" s="372">
        <v>11.96</v>
      </c>
      <c r="BC253" s="372">
        <v>37.851300000000002</v>
      </c>
      <c r="BD253" s="372">
        <v>30.77</v>
      </c>
      <c r="BE253" s="372">
        <v>33.799999999999997</v>
      </c>
      <c r="BF253" s="372">
        <v>31.81</v>
      </c>
      <c r="BG253" s="372">
        <v>59.96</v>
      </c>
      <c r="BH253" s="372">
        <v>33.299199999999999</v>
      </c>
      <c r="BI253" s="372">
        <v>48.48</v>
      </c>
      <c r="BJ253" s="372">
        <v>48.75</v>
      </c>
      <c r="BK253" s="372">
        <v>31.6</v>
      </c>
      <c r="BL253" s="372">
        <v>16.5</v>
      </c>
      <c r="BM253" s="372"/>
      <c r="BN253" s="372">
        <v>33.799999999999997</v>
      </c>
      <c r="BO253" s="372">
        <v>35.0458</v>
      </c>
      <c r="BP253" s="372">
        <v>13.175000000000001</v>
      </c>
      <c r="BQ253" s="372"/>
      <c r="BR253" s="372"/>
      <c r="BS253" s="372"/>
      <c r="BT253" s="372"/>
      <c r="BU253" s="373">
        <v>42620</v>
      </c>
      <c r="BV253" s="372">
        <v>0</v>
      </c>
      <c r="BX253" s="86"/>
      <c r="CB253" s="90">
        <v>44911</v>
      </c>
      <c r="CC253">
        <v>324.27</v>
      </c>
      <c r="CJ253" s="90">
        <v>45265</v>
      </c>
      <c r="CK253">
        <v>40.25</v>
      </c>
      <c r="CM253" s="90"/>
      <c r="CN253" s="366" t="e">
        <v>#N/A</v>
      </c>
    </row>
    <row r="254" spans="1:92" x14ac:dyDescent="0.35">
      <c r="A254" s="86">
        <v>42723</v>
      </c>
      <c r="B254" s="90">
        <v>42723</v>
      </c>
      <c r="C254" s="88">
        <v>5.09</v>
      </c>
      <c r="D254" s="88">
        <v>0.32</v>
      </c>
      <c r="E254" s="88">
        <v>73.2</v>
      </c>
      <c r="F254" s="88">
        <v>31.75</v>
      </c>
      <c r="G254" s="88">
        <v>37.75</v>
      </c>
      <c r="H254" s="88">
        <v>36.597143504874175</v>
      </c>
      <c r="I254" s="88">
        <v>161.43</v>
      </c>
      <c r="J254" s="88">
        <v>37.840000000000003</v>
      </c>
      <c r="K254" s="88">
        <v>32.299999999999997</v>
      </c>
      <c r="L254" s="88">
        <v>33.5</v>
      </c>
      <c r="M254" s="88">
        <v>44.5</v>
      </c>
      <c r="N254" s="88">
        <v>44.57</v>
      </c>
      <c r="O254" s="88">
        <v>24.97</v>
      </c>
      <c r="P254" s="88"/>
      <c r="Q254" s="88">
        <v>44.5</v>
      </c>
      <c r="R254" s="88">
        <v>38.11</v>
      </c>
      <c r="S254" s="88"/>
      <c r="T254" s="88">
        <v>36.9</v>
      </c>
      <c r="U254" s="88">
        <v>36.700000000000003</v>
      </c>
      <c r="V254" s="88">
        <v>17.22</v>
      </c>
      <c r="W254" s="88">
        <v>16.97</v>
      </c>
      <c r="X254" s="88">
        <v>18.703241895261844</v>
      </c>
      <c r="Y254" s="88">
        <v>82.5</v>
      </c>
      <c r="Z254" s="88">
        <v>17.27</v>
      </c>
      <c r="AA254" s="88"/>
      <c r="AB254" s="88"/>
      <c r="AC254" s="88">
        <v>17.7</v>
      </c>
      <c r="AD254" s="88"/>
      <c r="AE254" s="88"/>
      <c r="AF254" s="88"/>
      <c r="AG254" s="88"/>
      <c r="AH254" s="88"/>
      <c r="AI254" s="88"/>
      <c r="AJ254" s="88"/>
      <c r="AK254" s="88"/>
      <c r="AN254" s="86">
        <v>44181</v>
      </c>
      <c r="AO254">
        <v>51.08</v>
      </c>
      <c r="AP254">
        <v>1.2189000000000001</v>
      </c>
      <c r="AQ254">
        <v>41.906637131840185</v>
      </c>
      <c r="AU254" s="373">
        <v>42621</v>
      </c>
      <c r="AV254" s="372">
        <v>34.04</v>
      </c>
      <c r="AW254" s="372">
        <v>172.18</v>
      </c>
      <c r="AX254" s="372">
        <v>31.9846</v>
      </c>
      <c r="AY254" s="372">
        <v>11.744999999999999</v>
      </c>
      <c r="AZ254" s="372">
        <v>11.2178</v>
      </c>
      <c r="BA254" s="372">
        <v>57.92</v>
      </c>
      <c r="BB254" s="372">
        <v>11.39</v>
      </c>
      <c r="BC254" s="372">
        <v>33.244199999999999</v>
      </c>
      <c r="BD254" s="372">
        <v>30.97</v>
      </c>
      <c r="BE254" s="372">
        <v>37.14</v>
      </c>
      <c r="BF254" s="372">
        <v>30.35</v>
      </c>
      <c r="BG254" s="372">
        <v>46.62</v>
      </c>
      <c r="BH254" s="372">
        <v>35.463799999999999</v>
      </c>
      <c r="BI254" s="372">
        <v>44.49</v>
      </c>
      <c r="BJ254" s="372">
        <v>44.49</v>
      </c>
      <c r="BK254" s="372">
        <v>29.84</v>
      </c>
      <c r="BL254" s="372">
        <v>16.53</v>
      </c>
      <c r="BM254" s="372"/>
      <c r="BN254" s="372">
        <v>37.14</v>
      </c>
      <c r="BO254" s="372">
        <v>34.757100000000001</v>
      </c>
      <c r="BP254" s="372">
        <v>12.65</v>
      </c>
      <c r="BQ254" s="372"/>
      <c r="BR254" s="372"/>
      <c r="BS254" s="372"/>
      <c r="BT254" s="372"/>
      <c r="BU254" s="373">
        <v>42621</v>
      </c>
      <c r="BV254" s="372">
        <v>0</v>
      </c>
      <c r="BX254" s="86"/>
      <c r="CB254" s="90">
        <v>44914</v>
      </c>
      <c r="CC254">
        <v>321.95999999999998</v>
      </c>
      <c r="CJ254" s="90">
        <v>45266</v>
      </c>
      <c r="CK254">
        <v>37.93</v>
      </c>
      <c r="CM254" s="90"/>
      <c r="CN254" s="366" t="e">
        <v>#N/A</v>
      </c>
    </row>
    <row r="255" spans="1:92" x14ac:dyDescent="0.35">
      <c r="A255" s="86">
        <v>42724</v>
      </c>
      <c r="B255" s="90">
        <v>42724</v>
      </c>
      <c r="C255" s="88">
        <v>5.25</v>
      </c>
      <c r="D255" s="88">
        <v>0.28999999999999998</v>
      </c>
      <c r="E255" s="88">
        <v>74.3</v>
      </c>
      <c r="F255" s="88">
        <v>32.33</v>
      </c>
      <c r="G255" s="88">
        <v>38.15</v>
      </c>
      <c r="H255" s="88">
        <v>36.623199909286768</v>
      </c>
      <c r="I255" s="88">
        <v>161.49</v>
      </c>
      <c r="J255" s="88">
        <v>38.28</v>
      </c>
      <c r="K255" s="88">
        <v>33.049999999999997</v>
      </c>
      <c r="L255" s="88">
        <v>34.049999999999997</v>
      </c>
      <c r="M255" s="88">
        <v>44.6</v>
      </c>
      <c r="N255" s="88">
        <v>44.67</v>
      </c>
      <c r="O255" s="88">
        <v>24.6</v>
      </c>
      <c r="P255" s="88"/>
      <c r="Q255" s="88">
        <v>44.95</v>
      </c>
      <c r="R255" s="88">
        <v>38.85</v>
      </c>
      <c r="S255" s="88"/>
      <c r="T255" s="88">
        <v>37.200000000000003</v>
      </c>
      <c r="U255" s="88">
        <v>37.200000000000003</v>
      </c>
      <c r="V255" s="88">
        <v>17.41</v>
      </c>
      <c r="W255" s="88">
        <v>17.18</v>
      </c>
      <c r="X255" s="88">
        <v>18.943190837963488</v>
      </c>
      <c r="Y255" s="88">
        <v>83.53</v>
      </c>
      <c r="Z255" s="88">
        <v>17.52</v>
      </c>
      <c r="AA255" s="88"/>
      <c r="AB255" s="88"/>
      <c r="AC255" s="88">
        <v>17.940000000000001</v>
      </c>
      <c r="AD255" s="88"/>
      <c r="AE255" s="88"/>
      <c r="AF255" s="88"/>
      <c r="AG255" s="88"/>
      <c r="AH255" s="88"/>
      <c r="AI255" s="88"/>
      <c r="AJ255" s="88"/>
      <c r="AK255" s="88"/>
      <c r="AN255" s="86">
        <v>44182</v>
      </c>
      <c r="AO255">
        <v>51.5</v>
      </c>
      <c r="AP255">
        <v>1.2245999999999999</v>
      </c>
      <c r="AQ255">
        <v>42.054548423975177</v>
      </c>
      <c r="AU255" s="373">
        <v>42622</v>
      </c>
      <c r="AV255" s="372">
        <v>35.85</v>
      </c>
      <c r="AW255" s="372">
        <v>155.56</v>
      </c>
      <c r="AX255" s="372">
        <v>33.538800000000002</v>
      </c>
      <c r="AY255" s="372">
        <v>11.507</v>
      </c>
      <c r="AZ255" s="372">
        <v>11.0059</v>
      </c>
      <c r="BA255" s="372">
        <v>54.09</v>
      </c>
      <c r="BB255" s="372">
        <v>11.22</v>
      </c>
      <c r="BC255" s="372">
        <v>36.222099999999998</v>
      </c>
      <c r="BD255" s="372">
        <v>32.32</v>
      </c>
      <c r="BE255" s="372">
        <v>34.270000000000003</v>
      </c>
      <c r="BF255" s="372">
        <v>32.69</v>
      </c>
      <c r="BG255" s="372">
        <v>41.53</v>
      </c>
      <c r="BH255" s="372">
        <v>39.994999999999997</v>
      </c>
      <c r="BI255" s="372">
        <v>46.22</v>
      </c>
      <c r="BJ255" s="372">
        <v>46.22</v>
      </c>
      <c r="BK255" s="372">
        <v>32.35</v>
      </c>
      <c r="BL255" s="372">
        <v>17.02</v>
      </c>
      <c r="BM255" s="372"/>
      <c r="BN255" s="372">
        <v>34.270000000000003</v>
      </c>
      <c r="BO255" s="372">
        <v>33.277500000000003</v>
      </c>
      <c r="BP255" s="372">
        <v>12.3</v>
      </c>
      <c r="BQ255" s="372"/>
      <c r="BR255" s="372"/>
      <c r="BS255" s="372"/>
      <c r="BT255" s="372"/>
      <c r="BU255" s="373">
        <v>42622</v>
      </c>
      <c r="BV255" s="372">
        <v>0</v>
      </c>
      <c r="BX255" s="86"/>
      <c r="CB255" s="90">
        <v>44915</v>
      </c>
      <c r="CC255">
        <v>327.89</v>
      </c>
      <c r="CJ255" s="90">
        <v>45267</v>
      </c>
      <c r="CK255">
        <v>38.1</v>
      </c>
      <c r="CM255" s="90"/>
      <c r="CN255" s="366" t="e">
        <v>#N/A</v>
      </c>
    </row>
    <row r="256" spans="1:92" x14ac:dyDescent="0.35">
      <c r="A256" s="86">
        <v>42725</v>
      </c>
      <c r="B256" s="90">
        <v>42725</v>
      </c>
      <c r="C256" s="88">
        <v>5.82</v>
      </c>
      <c r="D256" s="88">
        <v>0.28999999999999998</v>
      </c>
      <c r="E256" s="88">
        <v>74.98</v>
      </c>
      <c r="F256" s="88">
        <v>32.31</v>
      </c>
      <c r="G256" s="88">
        <v>37.99</v>
      </c>
      <c r="H256" s="88">
        <v>36.724740256794156</v>
      </c>
      <c r="I256" s="88">
        <v>161.88999999999999</v>
      </c>
      <c r="J256" s="88">
        <v>38.520000000000003</v>
      </c>
      <c r="K256" s="88">
        <v>32.950000000000003</v>
      </c>
      <c r="L256" s="88">
        <v>33.950000000000003</v>
      </c>
      <c r="M256" s="88">
        <v>44.85</v>
      </c>
      <c r="N256" s="88">
        <v>44.92</v>
      </c>
      <c r="O256" s="88">
        <v>25.1</v>
      </c>
      <c r="P256" s="88"/>
      <c r="Q256" s="88">
        <v>44.88</v>
      </c>
      <c r="R256" s="88">
        <v>38.729999999999997</v>
      </c>
      <c r="S256" s="88"/>
      <c r="T256" s="88">
        <v>37.53</v>
      </c>
      <c r="U256" s="88">
        <v>37.130000000000003</v>
      </c>
      <c r="V256" s="88">
        <v>17.579999999999998</v>
      </c>
      <c r="W256" s="88">
        <v>17.29</v>
      </c>
      <c r="X256" s="88">
        <v>18.941971779864797</v>
      </c>
      <c r="Y256" s="88">
        <v>83.5</v>
      </c>
      <c r="Z256" s="88">
        <v>17.68</v>
      </c>
      <c r="AA256" s="88"/>
      <c r="AB256" s="88"/>
      <c r="AC256" s="88">
        <v>18.079999999999998</v>
      </c>
      <c r="AD256" s="88"/>
      <c r="AE256" s="88"/>
      <c r="AF256" s="88"/>
      <c r="AG256" s="88"/>
      <c r="AH256" s="88"/>
      <c r="AI256" s="88"/>
      <c r="AJ256" s="88"/>
      <c r="AK256" s="88"/>
      <c r="AN256" s="86">
        <v>44183</v>
      </c>
      <c r="AO256">
        <v>52.26</v>
      </c>
      <c r="AP256">
        <v>1.2259</v>
      </c>
      <c r="AQ256">
        <v>42.629904559915161</v>
      </c>
      <c r="AU256" s="373">
        <v>42623</v>
      </c>
      <c r="AV256" s="372">
        <v>31.14</v>
      </c>
      <c r="AW256" s="372">
        <v>144.93</v>
      </c>
      <c r="AX256" s="372">
        <v>27.989599999999999</v>
      </c>
      <c r="AY256" s="372">
        <v>11.275</v>
      </c>
      <c r="AZ256" s="372"/>
      <c r="BA256" s="372">
        <v>51.52</v>
      </c>
      <c r="BB256" s="372">
        <v>11.11</v>
      </c>
      <c r="BC256" s="372">
        <v>29.937100000000001</v>
      </c>
      <c r="BD256" s="372">
        <v>28.4</v>
      </c>
      <c r="BE256" s="372">
        <v>35.43</v>
      </c>
      <c r="BF256" s="372">
        <v>28.11</v>
      </c>
      <c r="BG256" s="372">
        <v>37.380000000000003</v>
      </c>
      <c r="BH256" s="372">
        <v>30.7546</v>
      </c>
      <c r="BI256" s="372">
        <v>42.87</v>
      </c>
      <c r="BJ256" s="372">
        <v>42.87</v>
      </c>
      <c r="BK256" s="372">
        <v>29.18</v>
      </c>
      <c r="BL256" s="372">
        <v>17.2</v>
      </c>
      <c r="BM256" s="372"/>
      <c r="BN256" s="372">
        <v>35.36</v>
      </c>
      <c r="BO256" s="372">
        <v>29.995000000000001</v>
      </c>
      <c r="BP256" s="372">
        <v>12.3</v>
      </c>
      <c r="BQ256" s="372"/>
      <c r="BR256" s="372"/>
      <c r="BS256" s="372"/>
      <c r="BT256" s="372"/>
      <c r="BU256" s="373">
        <v>42623</v>
      </c>
      <c r="BV256" s="372">
        <v>0</v>
      </c>
      <c r="BX256" s="86"/>
      <c r="CB256" s="90">
        <v>44916</v>
      </c>
      <c r="CC256">
        <v>320.02</v>
      </c>
      <c r="CJ256" s="90">
        <v>45268</v>
      </c>
      <c r="CK256">
        <v>37.159999999999997</v>
      </c>
      <c r="CM256" s="90"/>
      <c r="CN256" s="366" t="e">
        <v>#N/A</v>
      </c>
    </row>
    <row r="257" spans="1:92" x14ac:dyDescent="0.35">
      <c r="A257" s="86">
        <v>42726</v>
      </c>
      <c r="B257" s="90">
        <v>42726</v>
      </c>
      <c r="C257" s="88">
        <v>6.09</v>
      </c>
      <c r="D257" s="88">
        <v>0.28999999999999998</v>
      </c>
      <c r="E257" s="88">
        <v>75.430000000000007</v>
      </c>
      <c r="F257" s="88">
        <v>33.25</v>
      </c>
      <c r="G257" s="88">
        <v>38.590000000000003</v>
      </c>
      <c r="H257" s="88">
        <v>36.699473875181425</v>
      </c>
      <c r="I257" s="88">
        <v>161.83000000000001</v>
      </c>
      <c r="J257" s="88">
        <v>38.85</v>
      </c>
      <c r="K257" s="88">
        <v>33.92</v>
      </c>
      <c r="L257" s="88">
        <v>34.92</v>
      </c>
      <c r="M257" s="88">
        <v>45.18</v>
      </c>
      <c r="N257" s="88">
        <v>45.25</v>
      </c>
      <c r="O257" s="88">
        <v>26</v>
      </c>
      <c r="P257" s="88"/>
      <c r="Q257" s="88">
        <v>45.83</v>
      </c>
      <c r="R257" s="88">
        <v>39.35</v>
      </c>
      <c r="S257" s="88"/>
      <c r="T257" s="88">
        <v>37.75</v>
      </c>
      <c r="U257" s="88">
        <v>38.04</v>
      </c>
      <c r="V257" s="88">
        <v>17.91</v>
      </c>
      <c r="W257" s="88">
        <v>17.690000000000001</v>
      </c>
      <c r="X257" s="88">
        <v>19.106041364296082</v>
      </c>
      <c r="Y257" s="88">
        <v>84.25</v>
      </c>
      <c r="Z257" s="88">
        <v>18.010000000000002</v>
      </c>
      <c r="AA257" s="88"/>
      <c r="AB257" s="88"/>
      <c r="AC257" s="88">
        <v>18.47</v>
      </c>
      <c r="AD257" s="88"/>
      <c r="AE257" s="88"/>
      <c r="AF257" s="88"/>
      <c r="AG257" s="88"/>
      <c r="AH257" s="88"/>
      <c r="AI257" s="88"/>
      <c r="AJ257" s="88"/>
      <c r="AK257" s="88"/>
      <c r="AN257" s="86">
        <v>44186</v>
      </c>
      <c r="AO257">
        <v>50.91</v>
      </c>
      <c r="AP257">
        <v>1.2173</v>
      </c>
      <c r="AQ257">
        <v>41.822065226320547</v>
      </c>
      <c r="AU257" s="373">
        <v>42624</v>
      </c>
      <c r="AV257" s="372">
        <v>27.43</v>
      </c>
      <c r="AW257" s="372">
        <v>157.86000000000001</v>
      </c>
      <c r="AX257" s="372">
        <v>27.1204</v>
      </c>
      <c r="AY257" s="372">
        <v>11.266</v>
      </c>
      <c r="AZ257" s="372"/>
      <c r="BA257" s="372">
        <v>49.61</v>
      </c>
      <c r="BB257" s="372">
        <v>11.11</v>
      </c>
      <c r="BC257" s="372">
        <v>27.119199999999999</v>
      </c>
      <c r="BD257" s="372">
        <v>27.25</v>
      </c>
      <c r="BE257" s="372">
        <v>29.58</v>
      </c>
      <c r="BF257" s="372">
        <v>26.62</v>
      </c>
      <c r="BG257" s="372">
        <v>35.68</v>
      </c>
      <c r="BH257" s="372">
        <v>24.9163</v>
      </c>
      <c r="BI257" s="372">
        <v>40.58</v>
      </c>
      <c r="BJ257" s="372">
        <v>40.58</v>
      </c>
      <c r="BK257" s="372">
        <v>41.08</v>
      </c>
      <c r="BL257" s="372">
        <v>17.149999999999999</v>
      </c>
      <c r="BM257" s="372"/>
      <c r="BN257" s="372">
        <v>29.39</v>
      </c>
      <c r="BO257" s="372">
        <v>28.0246</v>
      </c>
      <c r="BP257" s="372">
        <v>12.175000000000001</v>
      </c>
      <c r="BQ257" s="372"/>
      <c r="BR257" s="372"/>
      <c r="BS257" s="372"/>
      <c r="BT257" s="372"/>
      <c r="BU257" s="373">
        <v>42624</v>
      </c>
      <c r="BV257" s="372">
        <v>0</v>
      </c>
      <c r="BX257" s="86"/>
      <c r="CB257" s="90">
        <v>44917</v>
      </c>
      <c r="CC257">
        <v>311.04000000000002</v>
      </c>
      <c r="CJ257" s="90">
        <v>45271</v>
      </c>
      <c r="CK257">
        <v>37.83</v>
      </c>
      <c r="CM257" s="90"/>
      <c r="CN257" s="366" t="e">
        <v>#N/A</v>
      </c>
    </row>
    <row r="258" spans="1:92" x14ac:dyDescent="0.35">
      <c r="A258" s="86">
        <v>42727</v>
      </c>
      <c r="B258" s="90">
        <v>42727</v>
      </c>
      <c r="C258" s="88">
        <v>6.24</v>
      </c>
      <c r="D258" s="88">
        <v>0.28999999999999998</v>
      </c>
      <c r="E258" s="88">
        <v>75.599999999999994</v>
      </c>
      <c r="F258" s="88">
        <v>33.6</v>
      </c>
      <c r="G258" s="88">
        <v>38.93</v>
      </c>
      <c r="H258" s="88">
        <v>36.720486189849879</v>
      </c>
      <c r="I258" s="88">
        <v>161.93</v>
      </c>
      <c r="J258" s="88">
        <v>39.229999999999997</v>
      </c>
      <c r="K258" s="88">
        <v>34.299999999999997</v>
      </c>
      <c r="L258" s="88">
        <v>35.299999999999997</v>
      </c>
      <c r="M258" s="88">
        <v>45.07</v>
      </c>
      <c r="N258" s="88">
        <v>45.14</v>
      </c>
      <c r="O258" s="88">
        <v>27.25</v>
      </c>
      <c r="P258" s="88"/>
      <c r="Q258" s="88">
        <v>45.88</v>
      </c>
      <c r="R258" s="88">
        <v>39.380000000000003</v>
      </c>
      <c r="S258" s="88"/>
      <c r="T258" s="88">
        <v>38.5</v>
      </c>
      <c r="U258" s="88">
        <v>37.99</v>
      </c>
      <c r="V258" s="88">
        <v>17.96</v>
      </c>
      <c r="W258" s="88">
        <v>17.62</v>
      </c>
      <c r="X258" s="88">
        <v>19.195881899405869</v>
      </c>
      <c r="Y258" s="88">
        <v>84.65</v>
      </c>
      <c r="Z258" s="88">
        <v>18.010000000000002</v>
      </c>
      <c r="AA258" s="88"/>
      <c r="AB258" s="88"/>
      <c r="AC258" s="88">
        <v>18.47</v>
      </c>
      <c r="AD258" s="88"/>
      <c r="AE258" s="88"/>
      <c r="AF258" s="88"/>
      <c r="AG258" s="88"/>
      <c r="AH258" s="88"/>
      <c r="AI258" s="88"/>
      <c r="AJ258" s="88"/>
      <c r="AK258" s="88"/>
      <c r="AN258" s="86">
        <v>44187</v>
      </c>
      <c r="AO258">
        <v>50.08</v>
      </c>
      <c r="AP258">
        <v>1.2239</v>
      </c>
      <c r="AQ258">
        <v>40.91837568428793</v>
      </c>
      <c r="AU258" s="373">
        <v>42625</v>
      </c>
      <c r="AV258" s="372">
        <v>41.8</v>
      </c>
      <c r="AW258" s="372">
        <v>182.12</v>
      </c>
      <c r="AX258" s="372">
        <v>44.6629</v>
      </c>
      <c r="AY258" s="372">
        <v>11.425000000000001</v>
      </c>
      <c r="AZ258" s="372">
        <v>10.642799999999999</v>
      </c>
      <c r="BA258" s="372">
        <v>52.97</v>
      </c>
      <c r="BB258" s="372">
        <v>11.08</v>
      </c>
      <c r="BC258" s="372">
        <v>49.510399999999997</v>
      </c>
      <c r="BD258" s="372">
        <v>33.130000000000003</v>
      </c>
      <c r="BE258" s="372">
        <v>36.979999999999997</v>
      </c>
      <c r="BF258" s="372">
        <v>35.78</v>
      </c>
      <c r="BG258" s="372">
        <v>45.74</v>
      </c>
      <c r="BH258" s="372">
        <v>34.862900000000003</v>
      </c>
      <c r="BI258" s="372">
        <v>43.82</v>
      </c>
      <c r="BJ258" s="372">
        <v>43.82</v>
      </c>
      <c r="BK258" s="372">
        <v>58.39</v>
      </c>
      <c r="BL258" s="372">
        <v>16.73</v>
      </c>
      <c r="BM258" s="372"/>
      <c r="BN258" s="372">
        <v>34.08</v>
      </c>
      <c r="BO258" s="372">
        <v>35.42</v>
      </c>
      <c r="BP258" s="372">
        <v>12.275</v>
      </c>
      <c r="BQ258" s="372"/>
      <c r="BR258" s="372"/>
      <c r="BS258" s="372"/>
      <c r="BT258" s="372"/>
      <c r="BU258" s="373">
        <v>42625</v>
      </c>
      <c r="BV258" s="372">
        <v>0</v>
      </c>
      <c r="BX258" s="86"/>
      <c r="CB258" s="90">
        <v>44918</v>
      </c>
      <c r="CC258">
        <v>306.99</v>
      </c>
      <c r="CJ258" s="90">
        <v>45272</v>
      </c>
      <c r="CK258">
        <v>38.130000000000003</v>
      </c>
      <c r="CM258" s="90"/>
      <c r="CN258" s="366" t="e">
        <v>#N/A</v>
      </c>
    </row>
    <row r="259" spans="1:92" x14ac:dyDescent="0.35">
      <c r="A259" s="86">
        <v>42730</v>
      </c>
      <c r="B259" s="90">
        <v>42730</v>
      </c>
      <c r="C259" s="88">
        <v>6.24</v>
      </c>
      <c r="D259" s="88">
        <v>0.28999999999999998</v>
      </c>
      <c r="E259" s="88">
        <v>75.599999999999994</v>
      </c>
      <c r="F259" s="88">
        <v>33.6</v>
      </c>
      <c r="G259" s="88">
        <v>38.93</v>
      </c>
      <c r="H259" s="88">
        <v>36.720486189849879</v>
      </c>
      <c r="I259" s="88">
        <v>161.93</v>
      </c>
      <c r="J259" s="88">
        <v>39.229999999999997</v>
      </c>
      <c r="K259" s="88">
        <v>34.299999999999997</v>
      </c>
      <c r="L259" s="88">
        <v>35.299999999999997</v>
      </c>
      <c r="M259" s="88">
        <v>45.07</v>
      </c>
      <c r="N259" s="88">
        <v>45.14</v>
      </c>
      <c r="O259" s="88">
        <v>27.25</v>
      </c>
      <c r="P259" s="88"/>
      <c r="Q259" s="88">
        <v>45.88</v>
      </c>
      <c r="R259" s="88">
        <v>34.35</v>
      </c>
      <c r="S259" s="88"/>
      <c r="T259" s="88"/>
      <c r="U259" s="88"/>
      <c r="V259" s="88">
        <v>17.96</v>
      </c>
      <c r="W259" s="88">
        <v>17.62</v>
      </c>
      <c r="X259" s="88">
        <v>19.195881899405869</v>
      </c>
      <c r="Y259" s="88">
        <v>84.65</v>
      </c>
      <c r="Z259" s="88">
        <v>18.010000000000002</v>
      </c>
      <c r="AA259" s="88"/>
      <c r="AB259" s="88"/>
      <c r="AC259" s="88">
        <v>18.41</v>
      </c>
      <c r="AD259" s="88"/>
      <c r="AE259" s="88"/>
      <c r="AF259" s="88"/>
      <c r="AG259" s="88"/>
      <c r="AH259" s="88"/>
      <c r="AI259" s="88"/>
      <c r="AJ259" s="88"/>
      <c r="AK259" s="88"/>
      <c r="AN259" s="86">
        <v>44188</v>
      </c>
      <c r="AO259">
        <v>51.2</v>
      </c>
      <c r="AP259">
        <v>1.2165999999999999</v>
      </c>
      <c r="AQ259">
        <v>42.08449778070031</v>
      </c>
      <c r="AU259" s="373">
        <v>42626</v>
      </c>
      <c r="AV259" s="372">
        <v>40</v>
      </c>
      <c r="AW259" s="372">
        <v>165.92</v>
      </c>
      <c r="AX259" s="372">
        <v>47.169199999999996</v>
      </c>
      <c r="AY259" s="372">
        <v>10.954000000000001</v>
      </c>
      <c r="AZ259" s="372">
        <v>11.141</v>
      </c>
      <c r="BA259" s="372">
        <v>50.58</v>
      </c>
      <c r="BB259" s="372">
        <v>10.56</v>
      </c>
      <c r="BC259" s="372">
        <v>53.441699999999997</v>
      </c>
      <c r="BD259" s="372">
        <v>31.93</v>
      </c>
      <c r="BE259" s="372">
        <v>39.71</v>
      </c>
      <c r="BF259" s="372">
        <v>39.369999999999997</v>
      </c>
      <c r="BG259" s="372">
        <v>45.59</v>
      </c>
      <c r="BH259" s="372">
        <v>37.445</v>
      </c>
      <c r="BI259" s="372">
        <v>42.94</v>
      </c>
      <c r="BJ259" s="372">
        <v>42.98</v>
      </c>
      <c r="BK259" s="372">
        <v>51.72</v>
      </c>
      <c r="BL259" s="372">
        <v>17.14</v>
      </c>
      <c r="BM259" s="372"/>
      <c r="BN259" s="372">
        <v>37.97</v>
      </c>
      <c r="BO259" s="372">
        <v>36.593299999999999</v>
      </c>
      <c r="BP259" s="372">
        <v>12</v>
      </c>
      <c r="BQ259" s="372"/>
      <c r="BR259" s="372"/>
      <c r="BS259" s="372"/>
      <c r="BT259" s="372"/>
      <c r="BU259" s="373">
        <v>42626</v>
      </c>
      <c r="BV259" s="372">
        <v>0</v>
      </c>
      <c r="BX259" s="86"/>
      <c r="CB259" s="90">
        <v>44921</v>
      </c>
      <c r="CC259">
        <v>306.99</v>
      </c>
      <c r="CJ259" s="90">
        <v>45273</v>
      </c>
      <c r="CK259">
        <v>38.909999999999997</v>
      </c>
      <c r="CM259" s="90"/>
      <c r="CN259" s="366" t="e">
        <v>#N/A</v>
      </c>
    </row>
    <row r="260" spans="1:92" x14ac:dyDescent="0.35">
      <c r="A260" s="86">
        <v>42731</v>
      </c>
      <c r="B260" s="90">
        <v>42731</v>
      </c>
      <c r="C260" s="88">
        <v>6.34</v>
      </c>
      <c r="D260" s="88">
        <v>0.28999999999999998</v>
      </c>
      <c r="E260" s="88">
        <v>75.599999999999994</v>
      </c>
      <c r="F260" s="88">
        <v>34.04</v>
      </c>
      <c r="G260" s="88">
        <v>39.799999999999997</v>
      </c>
      <c r="H260" s="88">
        <v>36.752097981401675</v>
      </c>
      <c r="I260" s="88">
        <v>162.04</v>
      </c>
      <c r="J260" s="88">
        <v>39.67</v>
      </c>
      <c r="K260" s="88">
        <v>34.700000000000003</v>
      </c>
      <c r="L260" s="88">
        <v>35.700000000000003</v>
      </c>
      <c r="M260" s="88">
        <v>45.5</v>
      </c>
      <c r="N260" s="88">
        <v>45.57</v>
      </c>
      <c r="O260" s="88">
        <v>27.85</v>
      </c>
      <c r="P260" s="88"/>
      <c r="Q260" s="88">
        <v>46.1</v>
      </c>
      <c r="R260" s="88">
        <v>39.96</v>
      </c>
      <c r="S260" s="88"/>
      <c r="T260" s="88">
        <v>38.5</v>
      </c>
      <c r="U260" s="88">
        <v>38.08</v>
      </c>
      <c r="V260" s="88">
        <v>17.96</v>
      </c>
      <c r="W260" s="88">
        <v>17.62</v>
      </c>
      <c r="X260" s="88">
        <v>19.448854615559085</v>
      </c>
      <c r="Y260" s="88">
        <v>85.75</v>
      </c>
      <c r="Z260" s="88">
        <v>18.010000000000002</v>
      </c>
      <c r="AA260" s="88"/>
      <c r="AB260" s="88"/>
      <c r="AC260" s="88">
        <v>18.41</v>
      </c>
      <c r="AD260" s="88"/>
      <c r="AE260" s="88"/>
      <c r="AF260" s="88"/>
      <c r="AG260" s="88"/>
      <c r="AH260" s="88"/>
      <c r="AI260" s="88"/>
      <c r="AJ260" s="88"/>
      <c r="AK260" s="88"/>
      <c r="AN260" s="86">
        <v>44189</v>
      </c>
      <c r="AO260">
        <v>51.29</v>
      </c>
      <c r="AP260">
        <v>1.2193000000000001</v>
      </c>
      <c r="AQ260">
        <v>42.065119330763551</v>
      </c>
      <c r="AU260" s="373">
        <v>42627</v>
      </c>
      <c r="AV260" s="372">
        <v>40.26</v>
      </c>
      <c r="AW260" s="372">
        <v>160.26</v>
      </c>
      <c r="AX260" s="372">
        <v>36.186300000000003</v>
      </c>
      <c r="AY260" s="372">
        <v>11.291</v>
      </c>
      <c r="AZ260" s="372">
        <v>11.1793</v>
      </c>
      <c r="BA260" s="372">
        <v>53.16</v>
      </c>
      <c r="BB260" s="372">
        <v>11.04</v>
      </c>
      <c r="BC260" s="372">
        <v>45.2425</v>
      </c>
      <c r="BD260" s="372">
        <v>29.09</v>
      </c>
      <c r="BE260" s="372">
        <v>42.93</v>
      </c>
      <c r="BF260" s="372">
        <v>42.46</v>
      </c>
      <c r="BG260" s="372">
        <v>44.32</v>
      </c>
      <c r="BH260" s="372">
        <v>38.984999999999999</v>
      </c>
      <c r="BI260" s="372">
        <v>42.41</v>
      </c>
      <c r="BJ260" s="372">
        <v>42.41</v>
      </c>
      <c r="BK260" s="372">
        <v>123.61</v>
      </c>
      <c r="BL260" s="372">
        <v>17.48</v>
      </c>
      <c r="BM260" s="372"/>
      <c r="BN260" s="372">
        <v>39.31</v>
      </c>
      <c r="BO260" s="372">
        <v>35.588799999999999</v>
      </c>
      <c r="BP260" s="372">
        <v>12.4</v>
      </c>
      <c r="BQ260" s="372"/>
      <c r="BR260" s="372"/>
      <c r="BS260" s="372"/>
      <c r="BT260" s="372"/>
      <c r="BU260" s="373">
        <v>42627</v>
      </c>
      <c r="BV260" s="372">
        <v>0</v>
      </c>
      <c r="BX260" s="86"/>
      <c r="CB260" s="90">
        <v>44922</v>
      </c>
      <c r="CC260">
        <v>306.76</v>
      </c>
      <c r="CJ260" s="90">
        <v>45274</v>
      </c>
      <c r="CK260">
        <v>37.85</v>
      </c>
      <c r="CM260" s="90"/>
      <c r="CN260" s="366" t="e">
        <v>#N/A</v>
      </c>
    </row>
    <row r="261" spans="1:92" x14ac:dyDescent="0.35">
      <c r="A261" s="86">
        <v>42732</v>
      </c>
      <c r="B261" s="90">
        <v>42732</v>
      </c>
      <c r="C261" s="88">
        <v>6.34</v>
      </c>
      <c r="D261" s="88">
        <v>0.28999999999999998</v>
      </c>
      <c r="E261" s="88">
        <v>76.05</v>
      </c>
      <c r="F261" s="88">
        <v>34.340000000000003</v>
      </c>
      <c r="G261" s="88">
        <v>40.32</v>
      </c>
      <c r="H261" s="88">
        <v>36.810665939856456</v>
      </c>
      <c r="I261" s="88">
        <v>162.07</v>
      </c>
      <c r="J261" s="88">
        <v>39.76</v>
      </c>
      <c r="K261" s="88">
        <v>34.950000000000003</v>
      </c>
      <c r="L261" s="88">
        <v>35.950000000000003</v>
      </c>
      <c r="M261" s="88">
        <v>45.75</v>
      </c>
      <c r="N261" s="88">
        <v>45.82</v>
      </c>
      <c r="O261" s="88">
        <v>28.4</v>
      </c>
      <c r="P261" s="88"/>
      <c r="Q261" s="88">
        <v>46.86</v>
      </c>
      <c r="R261" s="88">
        <v>40.4</v>
      </c>
      <c r="S261" s="88"/>
      <c r="T261" s="88">
        <v>39.700000000000003</v>
      </c>
      <c r="U261" s="88">
        <v>39.299999999999997</v>
      </c>
      <c r="V261" s="88">
        <v>18.329999999999998</v>
      </c>
      <c r="W261" s="88">
        <v>18.18</v>
      </c>
      <c r="X261" s="88">
        <v>19.689742890887619</v>
      </c>
      <c r="Y261" s="88">
        <v>86.69</v>
      </c>
      <c r="Z261" s="88">
        <v>18.440000000000001</v>
      </c>
      <c r="AA261" s="88"/>
      <c r="AB261" s="88"/>
      <c r="AC261" s="88">
        <v>18.41</v>
      </c>
      <c r="AD261" s="88"/>
      <c r="AE261" s="88"/>
      <c r="AF261" s="88"/>
      <c r="AG261" s="88"/>
      <c r="AH261" s="88"/>
      <c r="AI261" s="88"/>
      <c r="AJ261" s="88"/>
      <c r="AK261" s="88"/>
      <c r="AN261" s="86">
        <v>44190</v>
      </c>
      <c r="AO261">
        <v>51.29</v>
      </c>
      <c r="AP261">
        <v>1.2193000000000001</v>
      </c>
      <c r="AQ261">
        <v>42.065119330763551</v>
      </c>
      <c r="AU261" s="373">
        <v>42628</v>
      </c>
      <c r="AV261" s="372">
        <v>40.299999999999997</v>
      </c>
      <c r="AW261" s="372">
        <v>159.9</v>
      </c>
      <c r="AX261" s="372">
        <v>34.4754</v>
      </c>
      <c r="AY261" s="372">
        <v>11.340999999999999</v>
      </c>
      <c r="AZ261" s="372">
        <v>11.223599999999999</v>
      </c>
      <c r="BA261" s="372">
        <v>56.93</v>
      </c>
      <c r="BB261" s="372">
        <v>11.18</v>
      </c>
      <c r="BC261" s="372">
        <v>41.3033</v>
      </c>
      <c r="BD261" s="372">
        <v>27.97</v>
      </c>
      <c r="BE261" s="372">
        <v>36.61</v>
      </c>
      <c r="BF261" s="372">
        <v>34.57</v>
      </c>
      <c r="BG261" s="372">
        <v>45.97</v>
      </c>
      <c r="BH261" s="372">
        <v>35.125</v>
      </c>
      <c r="BI261" s="372">
        <v>43.66</v>
      </c>
      <c r="BJ261" s="372">
        <v>43.66</v>
      </c>
      <c r="BK261" s="372">
        <v>34.44</v>
      </c>
      <c r="BL261" s="372">
        <v>17.73</v>
      </c>
      <c r="BM261" s="372"/>
      <c r="BN261" s="372">
        <v>35.46</v>
      </c>
      <c r="BO261" s="372">
        <v>36.403799999999997</v>
      </c>
      <c r="BP261" s="372">
        <v>12.35</v>
      </c>
      <c r="BQ261" s="372"/>
      <c r="BR261" s="372"/>
      <c r="BS261" s="372"/>
      <c r="BT261" s="372"/>
      <c r="BU261" s="373">
        <v>42628</v>
      </c>
      <c r="BV261" s="372">
        <v>0</v>
      </c>
      <c r="BX261" s="86"/>
      <c r="CB261" s="90">
        <v>44923</v>
      </c>
      <c r="CC261">
        <v>312.08999999999997</v>
      </c>
      <c r="CJ261" s="90">
        <v>45275</v>
      </c>
      <c r="CK261">
        <v>38.69</v>
      </c>
      <c r="CM261" s="90"/>
      <c r="CN261" s="366" t="e">
        <v>#N/A</v>
      </c>
    </row>
    <row r="262" spans="1:92" x14ac:dyDescent="0.35">
      <c r="A262" s="86">
        <v>42733</v>
      </c>
      <c r="B262" s="90">
        <v>42733</v>
      </c>
      <c r="C262" s="88">
        <v>6.37</v>
      </c>
      <c r="D262" s="88">
        <v>0.28000000000000003</v>
      </c>
      <c r="E262" s="88">
        <v>76.5</v>
      </c>
      <c r="F262" s="88">
        <v>31.27</v>
      </c>
      <c r="G262" s="88">
        <v>38.03</v>
      </c>
      <c r="H262" s="88">
        <v>36.709635033189102</v>
      </c>
      <c r="I262" s="88">
        <v>162.04</v>
      </c>
      <c r="J262" s="88">
        <v>38.049999999999997</v>
      </c>
      <c r="K262" s="88">
        <v>31.4</v>
      </c>
      <c r="L262" s="88">
        <v>32.1</v>
      </c>
      <c r="M262" s="88">
        <v>43.88</v>
      </c>
      <c r="N262" s="88">
        <v>43.95</v>
      </c>
      <c r="O262" s="88">
        <v>25.25</v>
      </c>
      <c r="P262" s="88"/>
      <c r="Q262" s="88">
        <v>45.05</v>
      </c>
      <c r="R262" s="88">
        <v>35.049999999999997</v>
      </c>
      <c r="S262" s="88"/>
      <c r="T262" s="88">
        <v>36.979999999999997</v>
      </c>
      <c r="U262" s="88">
        <v>35.6</v>
      </c>
      <c r="V262" s="88">
        <v>18.55</v>
      </c>
      <c r="W262" s="88">
        <v>18.45</v>
      </c>
      <c r="X262" s="88">
        <v>19.800185768333296</v>
      </c>
      <c r="Y262" s="88">
        <v>87.4</v>
      </c>
      <c r="Z262" s="88">
        <v>18.600000000000001</v>
      </c>
      <c r="AA262" s="88"/>
      <c r="AB262" s="88"/>
      <c r="AC262" s="88">
        <v>18.96</v>
      </c>
      <c r="AD262" s="88"/>
      <c r="AE262" s="88"/>
      <c r="AF262" s="88">
        <v>19.82</v>
      </c>
      <c r="AG262" s="88"/>
      <c r="AH262" s="88"/>
      <c r="AI262" s="88"/>
      <c r="AJ262" s="88"/>
      <c r="AK262" s="88"/>
      <c r="AN262" s="86">
        <v>44193</v>
      </c>
      <c r="AO262">
        <v>50.86</v>
      </c>
      <c r="AP262">
        <v>1.2219</v>
      </c>
      <c r="AQ262">
        <v>41.62370079384565</v>
      </c>
      <c r="AU262" s="373">
        <v>42629</v>
      </c>
      <c r="AV262" s="372">
        <v>36.020000000000003</v>
      </c>
      <c r="AW262" s="372">
        <v>125.75</v>
      </c>
      <c r="AX262" s="372">
        <v>32.580399999999997</v>
      </c>
      <c r="AY262" s="372">
        <v>11.519</v>
      </c>
      <c r="AZ262" s="372">
        <v>12.0046</v>
      </c>
      <c r="BA262" s="372">
        <v>54.88</v>
      </c>
      <c r="BB262" s="372">
        <v>11.57</v>
      </c>
      <c r="BC262" s="372">
        <v>35.975000000000001</v>
      </c>
      <c r="BD262" s="372">
        <v>32.450000000000003</v>
      </c>
      <c r="BE262" s="372">
        <v>34.130000000000003</v>
      </c>
      <c r="BF262" s="372">
        <v>33.700000000000003</v>
      </c>
      <c r="BG262" s="372">
        <v>44.02</v>
      </c>
      <c r="BH262" s="372">
        <v>33.207099999999997</v>
      </c>
      <c r="BI262" s="372">
        <v>41.3</v>
      </c>
      <c r="BJ262" s="372">
        <v>41.3</v>
      </c>
      <c r="BK262" s="372">
        <v>33.11</v>
      </c>
      <c r="BL262" s="372">
        <v>17.510000000000002</v>
      </c>
      <c r="BM262" s="372"/>
      <c r="BN262" s="372">
        <v>34.130000000000003</v>
      </c>
      <c r="BO262" s="372">
        <v>35.677100000000003</v>
      </c>
      <c r="BP262" s="372">
        <v>12.45</v>
      </c>
      <c r="BQ262" s="372"/>
      <c r="BR262" s="372"/>
      <c r="BS262" s="372"/>
      <c r="BT262" s="372"/>
      <c r="BU262" s="373">
        <v>42629</v>
      </c>
      <c r="BV262" s="372">
        <v>0</v>
      </c>
      <c r="BX262" s="86"/>
      <c r="CB262" s="90">
        <v>44924</v>
      </c>
      <c r="CC262">
        <v>309.98</v>
      </c>
      <c r="CJ262" s="90">
        <v>45278</v>
      </c>
      <c r="CK262">
        <v>40.299999999999997</v>
      </c>
      <c r="CM262" s="90"/>
      <c r="CN262" s="366" t="e">
        <v>#N/A</v>
      </c>
    </row>
    <row r="263" spans="1:92" x14ac:dyDescent="0.35">
      <c r="A263" s="86">
        <v>42734</v>
      </c>
      <c r="B263" s="90">
        <v>42734</v>
      </c>
      <c r="C263" s="88">
        <v>6.57</v>
      </c>
      <c r="D263" s="88">
        <v>0.28000000000000003</v>
      </c>
      <c r="E263" s="88">
        <v>77.010000000000005</v>
      </c>
      <c r="F263" s="88">
        <v>31.36</v>
      </c>
      <c r="G263" s="88">
        <v>38.5</v>
      </c>
      <c r="H263" s="88">
        <v>37.457769312745164</v>
      </c>
      <c r="I263" s="88">
        <v>165.2</v>
      </c>
      <c r="J263" s="88">
        <v>38.1</v>
      </c>
      <c r="K263" s="88">
        <v>31.45</v>
      </c>
      <c r="L263" s="88">
        <v>32.15</v>
      </c>
      <c r="M263" s="88">
        <v>44.2</v>
      </c>
      <c r="N263" s="88">
        <v>44.27</v>
      </c>
      <c r="O263" s="88">
        <v>25.45</v>
      </c>
      <c r="P263" s="88"/>
      <c r="Q263" s="88">
        <v>45.4</v>
      </c>
      <c r="R263" s="88">
        <v>35.479999999999997</v>
      </c>
      <c r="S263" s="88"/>
      <c r="T263" s="88">
        <v>37.17</v>
      </c>
      <c r="U263" s="88">
        <v>35.85</v>
      </c>
      <c r="V263" s="88">
        <v>18.8</v>
      </c>
      <c r="W263" s="88">
        <v>18.84</v>
      </c>
      <c r="X263" s="88">
        <v>20.236718590572071</v>
      </c>
      <c r="Y263" s="88">
        <v>89.25</v>
      </c>
      <c r="Z263" s="88">
        <v>18.940000000000001</v>
      </c>
      <c r="AA263" s="88"/>
      <c r="AB263" s="88"/>
      <c r="AC263" s="88">
        <v>19</v>
      </c>
      <c r="AD263" s="88"/>
      <c r="AE263" s="88"/>
      <c r="AF263" s="88">
        <v>20.07</v>
      </c>
      <c r="AG263" s="88"/>
      <c r="AH263" s="88"/>
      <c r="AI263" s="88"/>
      <c r="AJ263" s="88"/>
      <c r="AK263" s="88"/>
      <c r="AN263" s="86">
        <v>44194</v>
      </c>
      <c r="AO263">
        <v>51.09</v>
      </c>
      <c r="AP263">
        <v>1.2259</v>
      </c>
      <c r="AQ263">
        <v>41.675503711558854</v>
      </c>
      <c r="AU263" s="373">
        <v>42630</v>
      </c>
      <c r="AV263" s="372">
        <v>30.67</v>
      </c>
      <c r="AW263" s="372">
        <v>111.92</v>
      </c>
      <c r="AX263" s="372">
        <v>28.342099999999999</v>
      </c>
      <c r="AY263" s="372">
        <v>12.06</v>
      </c>
      <c r="AZ263" s="372"/>
      <c r="BA263" s="372">
        <v>52.19</v>
      </c>
      <c r="BB263" s="372">
        <v>12.37</v>
      </c>
      <c r="BC263" s="372">
        <v>30.343800000000002</v>
      </c>
      <c r="BD263" s="372">
        <v>27.6</v>
      </c>
      <c r="BE263" s="372">
        <v>35.049999999999997</v>
      </c>
      <c r="BF263" s="372">
        <v>30.04</v>
      </c>
      <c r="BG263" s="372">
        <v>37.89</v>
      </c>
      <c r="BH263" s="372">
        <v>27.0642</v>
      </c>
      <c r="BI263" s="372">
        <v>39.83</v>
      </c>
      <c r="BJ263" s="372">
        <v>39.83</v>
      </c>
      <c r="BK263" s="372">
        <v>35.840000000000003</v>
      </c>
      <c r="BL263" s="372">
        <v>17.260000000000002</v>
      </c>
      <c r="BM263" s="372"/>
      <c r="BN263" s="372">
        <v>36.82</v>
      </c>
      <c r="BO263" s="372">
        <v>30.476700000000001</v>
      </c>
      <c r="BP263" s="372">
        <v>12.8</v>
      </c>
      <c r="BQ263" s="372"/>
      <c r="BR263" s="372"/>
      <c r="BS263" s="372"/>
      <c r="BT263" s="372"/>
      <c r="BU263" s="373">
        <v>42630</v>
      </c>
      <c r="BV263" s="372">
        <v>0</v>
      </c>
      <c r="BX263" s="86"/>
      <c r="CB263" s="90">
        <v>44925</v>
      </c>
      <c r="CC263">
        <v>313.99</v>
      </c>
      <c r="CJ263" s="90">
        <v>45279</v>
      </c>
      <c r="CK263">
        <v>42.48</v>
      </c>
      <c r="CM263" s="90"/>
      <c r="CN263" s="366" t="e">
        <v>#N/A</v>
      </c>
    </row>
    <row r="264" spans="1:92" x14ac:dyDescent="0.35">
      <c r="A264" s="86">
        <v>42737</v>
      </c>
      <c r="B264" s="90">
        <v>42737</v>
      </c>
      <c r="C264" s="88">
        <v>6.14</v>
      </c>
      <c r="D264" s="88">
        <v>0.27</v>
      </c>
      <c r="E264" s="88">
        <v>71.150000000000006</v>
      </c>
      <c r="F264" s="88">
        <v>30.08</v>
      </c>
      <c r="G264" s="88">
        <v>37.5</v>
      </c>
      <c r="H264" s="88">
        <v>37.395462683861027</v>
      </c>
      <c r="I264" s="88">
        <v>165</v>
      </c>
      <c r="J264" s="88">
        <v>37.58</v>
      </c>
      <c r="K264" s="88">
        <v>30.2</v>
      </c>
      <c r="L264" s="88">
        <v>30.9</v>
      </c>
      <c r="M264" s="88">
        <v>44.25</v>
      </c>
      <c r="N264" s="88">
        <v>44.32</v>
      </c>
      <c r="O264" s="88">
        <v>23.1</v>
      </c>
      <c r="P264" s="88"/>
      <c r="Q264" s="88">
        <v>44.54</v>
      </c>
      <c r="R264" s="88">
        <v>35.72</v>
      </c>
      <c r="S264" s="88"/>
      <c r="T264" s="88">
        <v>37.25</v>
      </c>
      <c r="U264" s="88">
        <v>35.5</v>
      </c>
      <c r="V264" s="88">
        <v>18.8</v>
      </c>
      <c r="W264" s="88">
        <v>18.84</v>
      </c>
      <c r="X264" s="88">
        <v>20.911996011150649</v>
      </c>
      <c r="Y264" s="88">
        <v>92.27</v>
      </c>
      <c r="Z264" s="88">
        <v>18.940000000000001</v>
      </c>
      <c r="AA264" s="88"/>
      <c r="AB264" s="88"/>
      <c r="AC264" s="88">
        <v>19</v>
      </c>
      <c r="AD264" s="88"/>
      <c r="AE264" s="88"/>
      <c r="AF264" s="88"/>
      <c r="AG264" s="88"/>
      <c r="AH264" s="88"/>
      <c r="AI264" s="88"/>
      <c r="AJ264" s="88"/>
      <c r="AK264" s="88"/>
      <c r="AN264" s="86">
        <v>44195</v>
      </c>
      <c r="AO264">
        <v>51.34</v>
      </c>
      <c r="AP264">
        <v>1.2281</v>
      </c>
      <c r="AQ264">
        <v>41.804413321390768</v>
      </c>
      <c r="AU264" s="373">
        <v>42631</v>
      </c>
      <c r="AV264" s="372">
        <v>28.27</v>
      </c>
      <c r="AW264" s="372">
        <v>152.16999999999999</v>
      </c>
      <c r="AX264" s="372">
        <v>27.331700000000001</v>
      </c>
      <c r="AY264" s="372">
        <v>11.951000000000001</v>
      </c>
      <c r="AZ264" s="372"/>
      <c r="BA264" s="372">
        <v>51.03</v>
      </c>
      <c r="BB264" s="372">
        <v>12.37</v>
      </c>
      <c r="BC264" s="372">
        <v>29.043800000000001</v>
      </c>
      <c r="BD264" s="372">
        <v>24.74</v>
      </c>
      <c r="BE264" s="372">
        <v>32.799999999999997</v>
      </c>
      <c r="BF264" s="372">
        <v>24.42</v>
      </c>
      <c r="BG264" s="372">
        <v>34.299999999999997</v>
      </c>
      <c r="BH264" s="372">
        <v>26.675799999999999</v>
      </c>
      <c r="BI264" s="372">
        <v>37.4</v>
      </c>
      <c r="BJ264" s="372">
        <v>35.659999999999997</v>
      </c>
      <c r="BK264" s="372">
        <v>169.65</v>
      </c>
      <c r="BL264" s="372">
        <v>17.260000000000002</v>
      </c>
      <c r="BM264" s="372"/>
      <c r="BN264" s="372">
        <v>32.799999999999997</v>
      </c>
      <c r="BO264" s="372">
        <v>27.990400000000001</v>
      </c>
      <c r="BP264" s="372">
        <v>12.775</v>
      </c>
      <c r="BQ264" s="372"/>
      <c r="BR264" s="372"/>
      <c r="BS264" s="372"/>
      <c r="BT264" s="372"/>
      <c r="BU264" s="373">
        <v>42631</v>
      </c>
      <c r="BV264" s="372">
        <v>0</v>
      </c>
      <c r="BX264" s="86"/>
      <c r="CB264" s="90">
        <v>44928</v>
      </c>
      <c r="CC264">
        <v>261.97000000000003</v>
      </c>
      <c r="CJ264" s="90">
        <v>45280</v>
      </c>
      <c r="CK264">
        <v>45.63</v>
      </c>
      <c r="CM264" s="90"/>
      <c r="CN264" s="366" t="e">
        <v>#N/A</v>
      </c>
    </row>
    <row r="265" spans="1:92" x14ac:dyDescent="0.35">
      <c r="A265" s="86">
        <v>42738</v>
      </c>
      <c r="B265" s="90">
        <v>42738</v>
      </c>
      <c r="C265" s="88">
        <v>5.44</v>
      </c>
      <c r="D265" s="88">
        <v>0.27</v>
      </c>
      <c r="E265" s="88">
        <v>68.05</v>
      </c>
      <c r="F265" s="88">
        <v>29.26</v>
      </c>
      <c r="G265" s="88">
        <v>36.25</v>
      </c>
      <c r="H265" s="88">
        <v>37.2262939864342</v>
      </c>
      <c r="I265" s="88">
        <v>163.55000000000001</v>
      </c>
      <c r="J265" s="88">
        <v>37.15</v>
      </c>
      <c r="K265" s="88">
        <v>29.4</v>
      </c>
      <c r="L265" s="88">
        <v>30.05</v>
      </c>
      <c r="M265" s="88">
        <v>43.7</v>
      </c>
      <c r="N265" s="88">
        <v>43.77</v>
      </c>
      <c r="O265" s="88">
        <v>22.45</v>
      </c>
      <c r="P265" s="88"/>
      <c r="Q265" s="88">
        <v>44.37</v>
      </c>
      <c r="R265" s="88">
        <v>34.299999999999997</v>
      </c>
      <c r="S265" s="88"/>
      <c r="T265" s="88">
        <v>36.26</v>
      </c>
      <c r="U265" s="88">
        <v>34.75</v>
      </c>
      <c r="V265" s="88">
        <v>17.88</v>
      </c>
      <c r="W265" s="88">
        <v>17.809999999999999</v>
      </c>
      <c r="X265" s="88">
        <v>20.940501661583284</v>
      </c>
      <c r="Y265" s="88">
        <v>92</v>
      </c>
      <c r="Z265" s="88">
        <v>17.98</v>
      </c>
      <c r="AA265" s="88"/>
      <c r="AB265" s="88"/>
      <c r="AC265" s="88">
        <v>18.3</v>
      </c>
      <c r="AD265" s="88"/>
      <c r="AE265" s="88"/>
      <c r="AF265" s="88">
        <v>19.190000000000001</v>
      </c>
      <c r="AG265" s="88"/>
      <c r="AH265" s="88"/>
      <c r="AI265" s="88"/>
      <c r="AJ265" s="88"/>
      <c r="AK265" s="88"/>
      <c r="AN265" s="86">
        <v>44196</v>
      </c>
      <c r="AO265">
        <v>51.34</v>
      </c>
      <c r="AP265">
        <v>1.2271000000000001</v>
      </c>
      <c r="AQ265">
        <v>41.838480971395974</v>
      </c>
      <c r="AU265" s="373">
        <v>42632</v>
      </c>
      <c r="AV265" s="372">
        <v>38.840000000000003</v>
      </c>
      <c r="AW265" s="372">
        <v>165.55</v>
      </c>
      <c r="AX265" s="372">
        <v>34.795000000000002</v>
      </c>
      <c r="AY265" s="372">
        <v>12.198</v>
      </c>
      <c r="AZ265" s="372">
        <v>13.249499999999999</v>
      </c>
      <c r="BA265" s="372">
        <v>57.51</v>
      </c>
      <c r="BB265" s="372">
        <v>12.75</v>
      </c>
      <c r="BC265" s="372">
        <v>38.533299999999997</v>
      </c>
      <c r="BD265" s="372">
        <v>34.79</v>
      </c>
      <c r="BE265" s="372">
        <v>37.340000000000003</v>
      </c>
      <c r="BF265" s="372">
        <v>37.17</v>
      </c>
      <c r="BG265" s="372">
        <v>39.6</v>
      </c>
      <c r="BH265" s="372">
        <v>35.112499999999997</v>
      </c>
      <c r="BI265" s="372">
        <v>41.91</v>
      </c>
      <c r="BJ265" s="372">
        <v>41.9</v>
      </c>
      <c r="BK265" s="372">
        <v>67.09</v>
      </c>
      <c r="BL265" s="372">
        <v>16.899999999999999</v>
      </c>
      <c r="BM265" s="372"/>
      <c r="BN265" s="372">
        <v>36.44</v>
      </c>
      <c r="BO265" s="372">
        <v>39.023800000000001</v>
      </c>
      <c r="BP265" s="372">
        <v>13</v>
      </c>
      <c r="BQ265" s="372"/>
      <c r="BR265" s="372"/>
      <c r="BS265" s="372"/>
      <c r="BT265" s="372"/>
      <c r="BU265" s="373">
        <v>42632</v>
      </c>
      <c r="BV265" s="372">
        <v>0</v>
      </c>
      <c r="BX265" s="86"/>
      <c r="CB265" s="90">
        <v>44929</v>
      </c>
      <c r="CC265">
        <v>255.87</v>
      </c>
      <c r="CJ265" s="90">
        <v>45281</v>
      </c>
      <c r="CK265">
        <v>45.82</v>
      </c>
      <c r="CM265" s="90"/>
      <c r="CN265" s="366" t="e">
        <v>#N/A</v>
      </c>
    </row>
    <row r="266" spans="1:92" x14ac:dyDescent="0.35">
      <c r="A266" s="86">
        <v>42739</v>
      </c>
      <c r="B266" s="90">
        <v>42739</v>
      </c>
      <c r="C266" s="88">
        <v>5.73</v>
      </c>
      <c r="D266" s="88">
        <v>0.28000000000000003</v>
      </c>
      <c r="E266" s="88">
        <v>68.5</v>
      </c>
      <c r="F266" s="88">
        <v>29.05</v>
      </c>
      <c r="G266" s="88">
        <v>36.090000000000003</v>
      </c>
      <c r="H266" s="88">
        <v>37.018593814244596</v>
      </c>
      <c r="I266" s="88">
        <v>162.06</v>
      </c>
      <c r="J266" s="88">
        <v>37.229999999999997</v>
      </c>
      <c r="K266" s="88">
        <v>29.2</v>
      </c>
      <c r="L266" s="88">
        <v>29.85</v>
      </c>
      <c r="M266" s="88">
        <v>43.8</v>
      </c>
      <c r="N266" s="88">
        <v>43.87</v>
      </c>
      <c r="O266" s="88">
        <v>23</v>
      </c>
      <c r="P266" s="88"/>
      <c r="Q266" s="88">
        <v>44.05</v>
      </c>
      <c r="R266" s="88">
        <v>33.729999999999997</v>
      </c>
      <c r="S266" s="88"/>
      <c r="T266" s="88">
        <v>35.75</v>
      </c>
      <c r="U266" s="88">
        <v>34.25</v>
      </c>
      <c r="V266" s="88">
        <v>18.07</v>
      </c>
      <c r="W266" s="88">
        <v>18.02</v>
      </c>
      <c r="X266" s="88">
        <v>20.786696514230893</v>
      </c>
      <c r="Y266" s="88">
        <v>91</v>
      </c>
      <c r="Z266" s="88">
        <v>18.2</v>
      </c>
      <c r="AA266" s="88"/>
      <c r="AB266" s="88"/>
      <c r="AC266" s="88">
        <v>18.3</v>
      </c>
      <c r="AD266" s="88"/>
      <c r="AE266" s="88"/>
      <c r="AF266" s="88">
        <v>19.440000000000001</v>
      </c>
      <c r="AG266" s="88"/>
      <c r="AH266" s="88"/>
      <c r="AI266" s="88"/>
      <c r="AJ266" s="88"/>
      <c r="AK266" s="88"/>
      <c r="AN266" s="86">
        <v>44197</v>
      </c>
      <c r="AO266">
        <v>51.34</v>
      </c>
      <c r="AP266">
        <v>1.2271000000000001</v>
      </c>
      <c r="AQ266">
        <v>41.838480971395974</v>
      </c>
      <c r="AU266" s="373">
        <v>42633</v>
      </c>
      <c r="AV266" s="372">
        <v>41.13</v>
      </c>
      <c r="AW266" s="372">
        <v>162.82</v>
      </c>
      <c r="AX266" s="372">
        <v>39.702100000000002</v>
      </c>
      <c r="AY266" s="372">
        <v>12.949</v>
      </c>
      <c r="AZ266" s="372">
        <v>11.7155</v>
      </c>
      <c r="BA266" s="372">
        <v>60.08</v>
      </c>
      <c r="BB266" s="372">
        <v>13.27</v>
      </c>
      <c r="BC266" s="372">
        <v>44.0458</v>
      </c>
      <c r="BD266" s="372">
        <v>34.53</v>
      </c>
      <c r="BE266" s="372">
        <v>34.89</v>
      </c>
      <c r="BF266" s="372">
        <v>34.89</v>
      </c>
      <c r="BG266" s="372">
        <v>41.86</v>
      </c>
      <c r="BH266" s="372">
        <v>34.204599999999999</v>
      </c>
      <c r="BI266" s="372">
        <v>43.79</v>
      </c>
      <c r="BJ266" s="372">
        <v>43.79</v>
      </c>
      <c r="BK266" s="372">
        <v>44.1</v>
      </c>
      <c r="BL266" s="372">
        <v>16.79</v>
      </c>
      <c r="BM266" s="372"/>
      <c r="BN266" s="372">
        <v>27.75</v>
      </c>
      <c r="BO266" s="372">
        <v>39.180399999999999</v>
      </c>
      <c r="BP266" s="372">
        <v>13.8</v>
      </c>
      <c r="BQ266" s="372"/>
      <c r="BR266" s="372"/>
      <c r="BS266" s="372"/>
      <c r="BT266" s="372"/>
      <c r="BU266" s="373">
        <v>42633</v>
      </c>
      <c r="BV266" s="372">
        <v>0</v>
      </c>
      <c r="BX266" s="86"/>
      <c r="CB266" s="90">
        <v>44930</v>
      </c>
      <c r="CC266">
        <v>256.92</v>
      </c>
      <c r="CJ266" s="90">
        <v>45282</v>
      </c>
      <c r="CK266">
        <v>45.51</v>
      </c>
      <c r="CM266" s="90"/>
      <c r="CN266" s="366" t="e">
        <v>#N/A</v>
      </c>
    </row>
    <row r="267" spans="1:92" x14ac:dyDescent="0.35">
      <c r="A267" s="86">
        <v>42740</v>
      </c>
      <c r="B267" s="90">
        <v>42740</v>
      </c>
      <c r="C267" s="88">
        <v>5.3</v>
      </c>
      <c r="D267" s="88">
        <v>0.28000000000000003</v>
      </c>
      <c r="E267" s="88">
        <v>69.900000000000006</v>
      </c>
      <c r="F267" s="88">
        <v>29.6</v>
      </c>
      <c r="G267" s="88">
        <v>36.35</v>
      </c>
      <c r="H267" s="88">
        <v>37.131410256410255</v>
      </c>
      <c r="I267" s="88">
        <v>162.19</v>
      </c>
      <c r="J267" s="88">
        <v>37.92</v>
      </c>
      <c r="K267" s="88">
        <v>29.75</v>
      </c>
      <c r="L267" s="88">
        <v>30.4</v>
      </c>
      <c r="M267" s="88">
        <v>44.2</v>
      </c>
      <c r="N267" s="88">
        <v>44.27</v>
      </c>
      <c r="O267" s="88">
        <v>23.25</v>
      </c>
      <c r="P267" s="88"/>
      <c r="Q267" s="88">
        <v>44.12</v>
      </c>
      <c r="R267" s="88">
        <v>34.15</v>
      </c>
      <c r="S267" s="88"/>
      <c r="T267" s="88">
        <v>35.4</v>
      </c>
      <c r="U267" s="88">
        <v>34.4</v>
      </c>
      <c r="V267" s="88">
        <v>17.98</v>
      </c>
      <c r="W267" s="88">
        <v>17.899999999999999</v>
      </c>
      <c r="X267" s="88">
        <v>20.432692307692307</v>
      </c>
      <c r="Y267" s="88">
        <v>89.25</v>
      </c>
      <c r="Z267" s="88">
        <v>18.079999999999998</v>
      </c>
      <c r="AA267" s="88"/>
      <c r="AB267" s="88"/>
      <c r="AC267" s="88">
        <v>18.45</v>
      </c>
      <c r="AD267" s="88"/>
      <c r="AE267" s="88"/>
      <c r="AF267" s="88">
        <v>19.27</v>
      </c>
      <c r="AG267" s="88"/>
      <c r="AH267" s="88"/>
      <c r="AI267" s="88"/>
      <c r="AJ267" s="88"/>
      <c r="AK267" s="88"/>
      <c r="AN267" s="86">
        <v>44200</v>
      </c>
      <c r="AO267">
        <v>51.09</v>
      </c>
      <c r="AP267">
        <v>1.2296</v>
      </c>
      <c r="AQ267">
        <v>41.55009759271308</v>
      </c>
      <c r="AU267" s="373">
        <v>42634</v>
      </c>
      <c r="AV267" s="372">
        <v>41.39</v>
      </c>
      <c r="AW267" s="372">
        <v>166</v>
      </c>
      <c r="AX267" s="372">
        <v>35.533299999999997</v>
      </c>
      <c r="AY267" s="372">
        <v>12.951000000000001</v>
      </c>
      <c r="AZ267" s="372">
        <v>13.075799999999999</v>
      </c>
      <c r="BA267" s="372">
        <v>62.74</v>
      </c>
      <c r="BB267" s="372">
        <v>12.66</v>
      </c>
      <c r="BC267" s="372">
        <v>41.2517</v>
      </c>
      <c r="BD267" s="372">
        <v>35.020000000000003</v>
      </c>
      <c r="BE267" s="372">
        <v>37.369999999999997</v>
      </c>
      <c r="BF267" s="372">
        <v>36.950000000000003</v>
      </c>
      <c r="BG267" s="372">
        <v>43.12</v>
      </c>
      <c r="BH267" s="372">
        <v>34.0867</v>
      </c>
      <c r="BI267" s="372">
        <v>45.66</v>
      </c>
      <c r="BJ267" s="372">
        <v>45.66</v>
      </c>
      <c r="BK267" s="372">
        <v>38.04</v>
      </c>
      <c r="BL267" s="372">
        <v>16.87</v>
      </c>
      <c r="BM267" s="372"/>
      <c r="BN267" s="372">
        <v>37.51</v>
      </c>
      <c r="BO267" s="372">
        <v>41.534999999999997</v>
      </c>
      <c r="BP267" s="372">
        <v>13.6</v>
      </c>
      <c r="BQ267" s="372"/>
      <c r="BR267" s="372"/>
      <c r="BS267" s="372"/>
      <c r="BT267" s="372"/>
      <c r="BU267" s="373">
        <v>42634</v>
      </c>
      <c r="BV267" s="372">
        <v>0</v>
      </c>
      <c r="BX267" s="86"/>
      <c r="CB267" s="90">
        <v>44931</v>
      </c>
      <c r="CC267">
        <v>253.97</v>
      </c>
      <c r="CJ267" s="90">
        <v>45285</v>
      </c>
      <c r="CK267">
        <v>45.51</v>
      </c>
      <c r="CM267" s="90"/>
      <c r="CN267" s="366" t="e">
        <v>#N/A</v>
      </c>
    </row>
    <row r="268" spans="1:92" x14ac:dyDescent="0.35">
      <c r="A268" s="86">
        <v>42741</v>
      </c>
      <c r="B268" s="90">
        <v>42741</v>
      </c>
      <c r="C268" s="88">
        <v>5.05</v>
      </c>
      <c r="D268" s="88">
        <v>0.28000000000000003</v>
      </c>
      <c r="E268" s="88">
        <v>68.8</v>
      </c>
      <c r="F268" s="88">
        <v>28.71</v>
      </c>
      <c r="G268" s="88">
        <v>35.65</v>
      </c>
      <c r="H268" s="88">
        <v>37.240540044085229</v>
      </c>
      <c r="I268" s="88">
        <v>162.19</v>
      </c>
      <c r="J268" s="88">
        <v>37.42</v>
      </c>
      <c r="K268" s="88">
        <v>28.85</v>
      </c>
      <c r="L268" s="88">
        <v>29.5</v>
      </c>
      <c r="M268" s="88">
        <v>44.1</v>
      </c>
      <c r="N268" s="88">
        <v>44.17</v>
      </c>
      <c r="O268" s="88">
        <v>22.25</v>
      </c>
      <c r="P268" s="88"/>
      <c r="Q268" s="88">
        <v>43.89</v>
      </c>
      <c r="R268" s="88">
        <v>33.54</v>
      </c>
      <c r="S268" s="88"/>
      <c r="T268" s="88">
        <v>35.44</v>
      </c>
      <c r="U268" s="88">
        <v>34</v>
      </c>
      <c r="V268" s="88">
        <v>17.809999999999999</v>
      </c>
      <c r="W268" s="88">
        <v>17.739999999999998</v>
      </c>
      <c r="X268" s="88">
        <v>20.492744305657606</v>
      </c>
      <c r="Y268" s="88">
        <v>89.25</v>
      </c>
      <c r="Z268" s="88">
        <v>17.91</v>
      </c>
      <c r="AA268" s="88"/>
      <c r="AB268" s="88"/>
      <c r="AC268" s="88">
        <v>18.28</v>
      </c>
      <c r="AD268" s="88"/>
      <c r="AE268" s="88"/>
      <c r="AF268" s="88">
        <v>19.149999999999999</v>
      </c>
      <c r="AG268" s="88"/>
      <c r="AH268" s="88"/>
      <c r="AI268" s="88"/>
      <c r="AJ268" s="88"/>
      <c r="AK268" s="88"/>
      <c r="AN268" s="86">
        <v>44201</v>
      </c>
      <c r="AO268">
        <v>53.6</v>
      </c>
      <c r="AP268">
        <v>1.2271000000000001</v>
      </c>
      <c r="AQ268">
        <v>43.680221660826341</v>
      </c>
      <c r="AU268" s="373">
        <v>42635</v>
      </c>
      <c r="AV268" s="372">
        <v>40.96</v>
      </c>
      <c r="AW268" s="372">
        <v>164.22</v>
      </c>
      <c r="AX268" s="372">
        <v>34.85</v>
      </c>
      <c r="AY268" s="372">
        <v>13.250999999999999</v>
      </c>
      <c r="AZ268" s="372">
        <v>12.8208</v>
      </c>
      <c r="BA268" s="372">
        <v>61.13</v>
      </c>
      <c r="BB268" s="372">
        <v>13.55</v>
      </c>
      <c r="BC268" s="372">
        <v>40.766300000000001</v>
      </c>
      <c r="BD268" s="372">
        <v>32.590000000000003</v>
      </c>
      <c r="BE268" s="372">
        <v>36.049999999999997</v>
      </c>
      <c r="BF268" s="372">
        <v>35.1</v>
      </c>
      <c r="BG268" s="372">
        <v>41.79</v>
      </c>
      <c r="BH268" s="372">
        <v>35.122500000000002</v>
      </c>
      <c r="BI268" s="372">
        <v>46.87</v>
      </c>
      <c r="BJ268" s="372">
        <v>46.87</v>
      </c>
      <c r="BK268" s="372">
        <v>37.94</v>
      </c>
      <c r="BL268" s="372">
        <v>16.8</v>
      </c>
      <c r="BM268" s="372"/>
      <c r="BN268" s="372">
        <v>36.049999999999997</v>
      </c>
      <c r="BO268" s="372">
        <v>40.783799999999999</v>
      </c>
      <c r="BP268" s="372">
        <v>14.074999999999999</v>
      </c>
      <c r="BQ268" s="372"/>
      <c r="BR268" s="372"/>
      <c r="BS268" s="372"/>
      <c r="BT268" s="372"/>
      <c r="BU268" s="373">
        <v>42635</v>
      </c>
      <c r="BV268" s="372">
        <v>0</v>
      </c>
      <c r="BX268" s="86"/>
      <c r="CB268" s="90">
        <v>44932</v>
      </c>
      <c r="CC268">
        <v>251.92</v>
      </c>
      <c r="CJ268" s="90">
        <v>45286</v>
      </c>
      <c r="CK268">
        <v>45.51</v>
      </c>
      <c r="CM268" s="90"/>
      <c r="CN268" s="366" t="e">
        <v>#N/A</v>
      </c>
    </row>
    <row r="269" spans="1:92" x14ac:dyDescent="0.35">
      <c r="A269" s="86">
        <v>42744</v>
      </c>
      <c r="B269" s="90">
        <v>42744</v>
      </c>
      <c r="C269" s="88">
        <v>5.28</v>
      </c>
      <c r="D269" s="88">
        <v>0.28000000000000003</v>
      </c>
      <c r="E269" s="88">
        <v>67.849999999999994</v>
      </c>
      <c r="F269" s="88">
        <v>28.42</v>
      </c>
      <c r="G269" s="88">
        <v>35.35</v>
      </c>
      <c r="H269" s="88">
        <v>36.548872695707793</v>
      </c>
      <c r="I269" s="88">
        <v>160</v>
      </c>
      <c r="J269" s="88">
        <v>37.340000000000003</v>
      </c>
      <c r="K269" s="88">
        <v>28.6</v>
      </c>
      <c r="L269" s="88">
        <v>29.6</v>
      </c>
      <c r="M269" s="88">
        <v>44.5</v>
      </c>
      <c r="N269" s="88">
        <v>44.57</v>
      </c>
      <c r="O269" s="88">
        <v>21.55</v>
      </c>
      <c r="P269" s="88"/>
      <c r="Q269" s="88">
        <v>43.74</v>
      </c>
      <c r="R269" s="88">
        <v>33.06</v>
      </c>
      <c r="S269" s="88"/>
      <c r="T269" s="88">
        <v>35.549999999999997</v>
      </c>
      <c r="U269" s="88">
        <v>33.58</v>
      </c>
      <c r="V269" s="88">
        <v>18.010000000000002</v>
      </c>
      <c r="W269" s="88">
        <v>17.93</v>
      </c>
      <c r="X269" s="88">
        <v>19.983096146378234</v>
      </c>
      <c r="Y269" s="88">
        <v>87.48</v>
      </c>
      <c r="Z269" s="88">
        <v>18.12</v>
      </c>
      <c r="AA269" s="88"/>
      <c r="AB269" s="88"/>
      <c r="AC269" s="88">
        <v>18.28</v>
      </c>
      <c r="AD269" s="88"/>
      <c r="AE269" s="88"/>
      <c r="AF269" s="88">
        <v>19.420000000000002</v>
      </c>
      <c r="AG269" s="88"/>
      <c r="AH269" s="88"/>
      <c r="AI269" s="88"/>
      <c r="AJ269" s="88"/>
      <c r="AK269" s="88"/>
      <c r="AN269" s="86">
        <v>44202</v>
      </c>
      <c r="AO269">
        <v>53.6</v>
      </c>
      <c r="AP269">
        <v>1.2338</v>
      </c>
      <c r="AQ269">
        <v>43.443021559409949</v>
      </c>
      <c r="AU269" s="373">
        <v>42636</v>
      </c>
      <c r="AV269" s="372">
        <v>41.94</v>
      </c>
      <c r="AW269" s="372">
        <v>148.5</v>
      </c>
      <c r="AX269" s="372">
        <v>32.140799999999999</v>
      </c>
      <c r="AY269" s="372">
        <v>13.603999999999999</v>
      </c>
      <c r="AZ269" s="372">
        <v>13.1251</v>
      </c>
      <c r="BA269" s="372">
        <v>65.83</v>
      </c>
      <c r="BB269" s="372">
        <v>13.72</v>
      </c>
      <c r="BC269" s="372">
        <v>41.575400000000002</v>
      </c>
      <c r="BD269" s="372">
        <v>31.1</v>
      </c>
      <c r="BE269" s="372">
        <v>33.340000000000003</v>
      </c>
      <c r="BF269" s="372">
        <v>31.64</v>
      </c>
      <c r="BG269" s="372">
        <v>44.96</v>
      </c>
      <c r="BH269" s="372">
        <v>34.122500000000002</v>
      </c>
      <c r="BI269" s="372">
        <v>46.61</v>
      </c>
      <c r="BJ269" s="372">
        <v>46.61</v>
      </c>
      <c r="BK269" s="372">
        <v>37.57</v>
      </c>
      <c r="BL269" s="372">
        <v>16.77</v>
      </c>
      <c r="BM269" s="372"/>
      <c r="BN269" s="372">
        <v>33.25</v>
      </c>
      <c r="BO269" s="372">
        <v>40.485799999999998</v>
      </c>
      <c r="BP269" s="372">
        <v>14</v>
      </c>
      <c r="BQ269" s="372"/>
      <c r="BR269" s="372"/>
      <c r="BS269" s="372"/>
      <c r="BT269" s="372"/>
      <c r="BU269" s="373">
        <v>42636</v>
      </c>
      <c r="BV269" s="372">
        <v>0</v>
      </c>
      <c r="BX269" s="86"/>
      <c r="CB269" s="90">
        <v>44935</v>
      </c>
      <c r="CC269">
        <v>249</v>
      </c>
      <c r="CJ269" s="90">
        <v>45287</v>
      </c>
      <c r="CK269">
        <v>47.51</v>
      </c>
      <c r="CM269" s="90"/>
      <c r="CN269" s="366" t="e">
        <v>#N/A</v>
      </c>
    </row>
    <row r="270" spans="1:92" x14ac:dyDescent="0.35">
      <c r="A270" s="86">
        <v>42745</v>
      </c>
      <c r="B270" s="90">
        <v>42745</v>
      </c>
      <c r="C270" s="88">
        <v>5.52</v>
      </c>
      <c r="D270" s="88">
        <v>0.28000000000000003</v>
      </c>
      <c r="E270" s="88">
        <v>69.55</v>
      </c>
      <c r="F270" s="88">
        <v>29.74</v>
      </c>
      <c r="G270" s="88">
        <v>36.32</v>
      </c>
      <c r="H270" s="88">
        <v>36.833558244321949</v>
      </c>
      <c r="I270" s="88">
        <v>161.04</v>
      </c>
      <c r="J270" s="88">
        <v>38.409999999999997</v>
      </c>
      <c r="K270" s="88">
        <v>29.9</v>
      </c>
      <c r="L270" s="88">
        <v>31.15</v>
      </c>
      <c r="M270" s="88">
        <v>44.85</v>
      </c>
      <c r="N270" s="88">
        <v>44.92</v>
      </c>
      <c r="O270" s="88">
        <v>22.75</v>
      </c>
      <c r="P270" s="88"/>
      <c r="Q270" s="88">
        <v>44.55</v>
      </c>
      <c r="R270" s="88">
        <v>34</v>
      </c>
      <c r="S270" s="88"/>
      <c r="T270" s="88">
        <v>35.75</v>
      </c>
      <c r="U270" s="88">
        <v>34.700000000000003</v>
      </c>
      <c r="V270" s="88">
        <v>18.3</v>
      </c>
      <c r="W270" s="88">
        <v>18.2</v>
      </c>
      <c r="X270" s="88">
        <v>20.184808215731572</v>
      </c>
      <c r="Y270" s="88">
        <v>88.25</v>
      </c>
      <c r="Z270" s="88">
        <v>18.38</v>
      </c>
      <c r="AA270" s="88"/>
      <c r="AB270" s="88"/>
      <c r="AC270" s="88">
        <v>18.55</v>
      </c>
      <c r="AD270" s="88"/>
      <c r="AE270" s="88"/>
      <c r="AF270" s="88">
        <v>19.71</v>
      </c>
      <c r="AG270" s="88"/>
      <c r="AH270" s="88"/>
      <c r="AI270" s="88"/>
      <c r="AJ270" s="88"/>
      <c r="AK270" s="88"/>
      <c r="AN270" s="86">
        <v>44203</v>
      </c>
      <c r="AO270">
        <v>54.38</v>
      </c>
      <c r="AP270">
        <v>1.2276</v>
      </c>
      <c r="AQ270">
        <v>44.297816878462037</v>
      </c>
      <c r="AU270" s="373">
        <v>42637</v>
      </c>
      <c r="AV270" s="372">
        <v>32.44</v>
      </c>
      <c r="AW270" s="372">
        <v>137.76</v>
      </c>
      <c r="AX270" s="372">
        <v>29.182099999999998</v>
      </c>
      <c r="AY270" s="372">
        <v>13.318</v>
      </c>
      <c r="AZ270" s="372"/>
      <c r="BA270" s="372">
        <v>62.21</v>
      </c>
      <c r="BB270" s="372">
        <v>13.83</v>
      </c>
      <c r="BC270" s="372">
        <v>32.542499999999997</v>
      </c>
      <c r="BD270" s="372">
        <v>29.36</v>
      </c>
      <c r="BE270" s="372">
        <v>37.799999999999997</v>
      </c>
      <c r="BF270" s="372">
        <v>27.59</v>
      </c>
      <c r="BG270" s="372">
        <v>39.25</v>
      </c>
      <c r="BH270" s="372">
        <v>28.244199999999999</v>
      </c>
      <c r="BI270" s="372">
        <v>41.57</v>
      </c>
      <c r="BJ270" s="372">
        <v>41.57</v>
      </c>
      <c r="BK270" s="372">
        <v>37.020000000000003</v>
      </c>
      <c r="BL270" s="372">
        <v>16.829999999999998</v>
      </c>
      <c r="BM270" s="372"/>
      <c r="BN270" s="372">
        <v>37.81</v>
      </c>
      <c r="BO270" s="372">
        <v>34.643799999999999</v>
      </c>
      <c r="BP270" s="372">
        <v>13.9</v>
      </c>
      <c r="BQ270" s="372"/>
      <c r="BR270" s="372"/>
      <c r="BS270" s="372"/>
      <c r="BT270" s="372"/>
      <c r="BU270" s="373">
        <v>42637</v>
      </c>
      <c r="BV270" s="372">
        <v>0</v>
      </c>
      <c r="BX270" s="86"/>
      <c r="CB270" s="90">
        <v>44936</v>
      </c>
      <c r="CC270">
        <v>245.05</v>
      </c>
      <c r="CJ270" s="90">
        <v>45288</v>
      </c>
      <c r="CK270">
        <v>49.36</v>
      </c>
      <c r="CM270" s="90"/>
      <c r="CN270" s="366" t="e">
        <v>#N/A</v>
      </c>
    </row>
    <row r="271" spans="1:92" x14ac:dyDescent="0.35">
      <c r="A271" s="86">
        <v>42746</v>
      </c>
      <c r="B271" s="90">
        <v>42746</v>
      </c>
      <c r="C271" s="88">
        <v>5.53</v>
      </c>
      <c r="D271" s="88">
        <v>0.28000000000000003</v>
      </c>
      <c r="E271" s="88">
        <v>72.760000000000005</v>
      </c>
      <c r="F271" s="88">
        <v>30.65</v>
      </c>
      <c r="G271" s="88">
        <v>36.590000000000003</v>
      </c>
      <c r="H271" s="88">
        <v>36.921950438185021</v>
      </c>
      <c r="I271" s="88">
        <v>161.36000000000001</v>
      </c>
      <c r="J271" s="88">
        <v>38.96</v>
      </c>
      <c r="K271" s="88">
        <v>30.8</v>
      </c>
      <c r="L271" s="88">
        <v>32.049999999999997</v>
      </c>
      <c r="M271" s="88">
        <v>45.03</v>
      </c>
      <c r="N271" s="88">
        <v>45.1</v>
      </c>
      <c r="O271" s="88">
        <v>23.1</v>
      </c>
      <c r="P271" s="88"/>
      <c r="Q271" s="88">
        <v>44.97</v>
      </c>
      <c r="R271" s="88">
        <v>34.67</v>
      </c>
      <c r="S271" s="88"/>
      <c r="T271" s="88">
        <v>36.25</v>
      </c>
      <c r="U271" s="88">
        <v>35.15</v>
      </c>
      <c r="V271" s="88">
        <v>18.57</v>
      </c>
      <c r="W271" s="88">
        <v>18.45</v>
      </c>
      <c r="X271" s="88">
        <v>20.227444340205476</v>
      </c>
      <c r="Y271" s="88">
        <v>88.4</v>
      </c>
      <c r="Z271" s="88">
        <v>18.670000000000002</v>
      </c>
      <c r="AA271" s="88"/>
      <c r="AB271" s="88"/>
      <c r="AC271" s="88">
        <v>19.12</v>
      </c>
      <c r="AD271" s="88"/>
      <c r="AE271" s="88"/>
      <c r="AF271" s="88">
        <v>20.02</v>
      </c>
      <c r="AG271" s="88"/>
      <c r="AH271" s="88"/>
      <c r="AI271" s="88"/>
      <c r="AJ271" s="88"/>
      <c r="AK271" s="88"/>
      <c r="AN271" s="86">
        <v>44204</v>
      </c>
      <c r="AO271">
        <v>55.99</v>
      </c>
      <c r="AP271">
        <v>1.2250000000000001</v>
      </c>
      <c r="AQ271">
        <v>45.706122448979592</v>
      </c>
      <c r="AU271" s="373">
        <v>42638</v>
      </c>
      <c r="AV271" s="372">
        <v>25.57</v>
      </c>
      <c r="AW271" s="372">
        <v>165.12</v>
      </c>
      <c r="AX271" s="372">
        <v>25.139600000000002</v>
      </c>
      <c r="AY271" s="372">
        <v>13.254</v>
      </c>
      <c r="AZ271" s="372"/>
      <c r="BA271" s="372">
        <v>61.84</v>
      </c>
      <c r="BB271" s="372">
        <v>13.83</v>
      </c>
      <c r="BC271" s="372">
        <v>26.144200000000001</v>
      </c>
      <c r="BD271" s="372">
        <v>23.07</v>
      </c>
      <c r="BE271" s="372">
        <v>34.03</v>
      </c>
      <c r="BF271" s="372">
        <v>25.21</v>
      </c>
      <c r="BG271" s="372">
        <v>36.479999999999997</v>
      </c>
      <c r="BH271" s="372">
        <v>25.7288</v>
      </c>
      <c r="BI271" s="372">
        <v>37.94</v>
      </c>
      <c r="BJ271" s="372">
        <v>37.94</v>
      </c>
      <c r="BK271" s="372">
        <v>43.91</v>
      </c>
      <c r="BL271" s="372">
        <v>16.829999999999998</v>
      </c>
      <c r="BM271" s="372"/>
      <c r="BN271" s="372">
        <v>35.369999999999997</v>
      </c>
      <c r="BO271" s="372">
        <v>27.984200000000001</v>
      </c>
      <c r="BP271" s="372">
        <v>13.5</v>
      </c>
      <c r="BQ271" s="372"/>
      <c r="BR271" s="372"/>
      <c r="BS271" s="372"/>
      <c r="BT271" s="372"/>
      <c r="BU271" s="373">
        <v>42638</v>
      </c>
      <c r="BV271" s="372">
        <v>0</v>
      </c>
      <c r="BX271" s="86"/>
      <c r="CB271" s="90">
        <v>44937</v>
      </c>
      <c r="CC271">
        <v>209.28</v>
      </c>
      <c r="CJ271" s="90">
        <v>45289</v>
      </c>
      <c r="CK271">
        <v>49.55</v>
      </c>
      <c r="CM271" s="90"/>
      <c r="CN271" s="366" t="e">
        <v>#N/A</v>
      </c>
    </row>
    <row r="272" spans="1:92" x14ac:dyDescent="0.35">
      <c r="A272" s="86">
        <v>42747</v>
      </c>
      <c r="B272" s="90">
        <v>42747</v>
      </c>
      <c r="C272" s="88">
        <v>5.05</v>
      </c>
      <c r="D272" s="88">
        <v>0.28000000000000003</v>
      </c>
      <c r="E272" s="88">
        <v>73.5</v>
      </c>
      <c r="F272" s="88">
        <v>30.41</v>
      </c>
      <c r="G272" s="88">
        <v>36.450000000000003</v>
      </c>
      <c r="H272" s="88">
        <v>36.7896721124186</v>
      </c>
      <c r="I272" s="88">
        <v>161.01</v>
      </c>
      <c r="J272" s="88">
        <v>38.6</v>
      </c>
      <c r="K272" s="88">
        <v>30.55</v>
      </c>
      <c r="L272" s="88">
        <v>31.8</v>
      </c>
      <c r="M272" s="88">
        <v>44.1</v>
      </c>
      <c r="N272" s="88">
        <v>44.17</v>
      </c>
      <c r="O272" s="88">
        <v>23.39</v>
      </c>
      <c r="P272" s="88"/>
      <c r="Q272" s="88">
        <v>45.01</v>
      </c>
      <c r="R272" s="88">
        <v>34.65</v>
      </c>
      <c r="S272" s="88"/>
      <c r="T272" s="88">
        <v>36.33</v>
      </c>
      <c r="U272" s="88">
        <v>35.200000000000003</v>
      </c>
      <c r="V272" s="88">
        <v>18.41</v>
      </c>
      <c r="W272" s="88">
        <v>18.309999999999999</v>
      </c>
      <c r="X272" s="88">
        <v>20.69690391865646</v>
      </c>
      <c r="Y272" s="88">
        <v>90.58</v>
      </c>
      <c r="Z272" s="88">
        <v>18.510000000000002</v>
      </c>
      <c r="AA272" s="88"/>
      <c r="AB272" s="88"/>
      <c r="AC272" s="88">
        <v>18.88</v>
      </c>
      <c r="AD272" s="88"/>
      <c r="AE272" s="88"/>
      <c r="AF272" s="88">
        <v>19.79</v>
      </c>
      <c r="AG272" s="88"/>
      <c r="AH272" s="88"/>
      <c r="AI272" s="88"/>
      <c r="AJ272" s="88"/>
      <c r="AK272" s="88"/>
      <c r="AN272" s="86">
        <v>44207</v>
      </c>
      <c r="AO272">
        <v>55.66</v>
      </c>
      <c r="AP272">
        <v>1.2162999999999999</v>
      </c>
      <c r="AQ272">
        <v>45.76173641371372</v>
      </c>
      <c r="AU272" s="373">
        <v>42639</v>
      </c>
      <c r="AV272" s="372">
        <v>43.25</v>
      </c>
      <c r="AW272" s="372">
        <v>194.95</v>
      </c>
      <c r="AX272" s="372">
        <v>36.857100000000003</v>
      </c>
      <c r="AY272" s="372">
        <v>13.558999999999999</v>
      </c>
      <c r="AZ272" s="372">
        <v>13.325900000000001</v>
      </c>
      <c r="BA272" s="372">
        <v>62.35</v>
      </c>
      <c r="BB272" s="372">
        <v>14.08</v>
      </c>
      <c r="BC272" s="372">
        <v>43.259599999999999</v>
      </c>
      <c r="BD272" s="372">
        <v>36.49</v>
      </c>
      <c r="BE272" s="372">
        <v>38.28</v>
      </c>
      <c r="BF272" s="372">
        <v>38.07</v>
      </c>
      <c r="BG272" s="372">
        <v>42.61</v>
      </c>
      <c r="BH272" s="372">
        <v>35.976300000000002</v>
      </c>
      <c r="BI272" s="372">
        <v>46.28</v>
      </c>
      <c r="BJ272" s="372">
        <v>46.55</v>
      </c>
      <c r="BK272" s="372">
        <v>38.49</v>
      </c>
      <c r="BL272" s="372">
        <v>16.829999999999998</v>
      </c>
      <c r="BM272" s="372"/>
      <c r="BN272" s="372">
        <v>38.28</v>
      </c>
      <c r="BO272" s="372">
        <v>40.378300000000003</v>
      </c>
      <c r="BP272" s="372">
        <v>13.8</v>
      </c>
      <c r="BQ272" s="372"/>
      <c r="BR272" s="372"/>
      <c r="BS272" s="372"/>
      <c r="BT272" s="372"/>
      <c r="BU272" s="373">
        <v>42639</v>
      </c>
      <c r="BV272" s="372">
        <v>0</v>
      </c>
      <c r="BX272" s="86"/>
      <c r="CB272" s="90">
        <v>44938</v>
      </c>
      <c r="CC272">
        <v>217.5</v>
      </c>
      <c r="CJ272" s="90">
        <v>45292</v>
      </c>
      <c r="CK272">
        <v>49.55</v>
      </c>
      <c r="CM272" s="90"/>
      <c r="CN272" s="366" t="e">
        <v>#N/A</v>
      </c>
    </row>
    <row r="273" spans="1:92" x14ac:dyDescent="0.35">
      <c r="A273" s="86">
        <v>42748</v>
      </c>
      <c r="B273" s="90">
        <v>42748</v>
      </c>
      <c r="C273" s="88">
        <v>5.05</v>
      </c>
      <c r="D273" s="88">
        <v>0.28000000000000003</v>
      </c>
      <c r="E273" s="88">
        <v>72.75</v>
      </c>
      <c r="F273" s="88">
        <v>30.29</v>
      </c>
      <c r="G273" s="88">
        <v>36.229999999999997</v>
      </c>
      <c r="H273" s="88">
        <v>36.772674272388485</v>
      </c>
      <c r="I273" s="88">
        <v>160.84</v>
      </c>
      <c r="J273" s="88">
        <v>38.56</v>
      </c>
      <c r="K273" s="88">
        <v>30.4</v>
      </c>
      <c r="L273" s="88">
        <v>31.65</v>
      </c>
      <c r="M273" s="88">
        <v>43.2</v>
      </c>
      <c r="N273" s="88">
        <v>43.27</v>
      </c>
      <c r="O273" s="88">
        <v>23.1</v>
      </c>
      <c r="P273" s="88"/>
      <c r="Q273" s="88">
        <v>44.79</v>
      </c>
      <c r="R273" s="88">
        <v>34.22</v>
      </c>
      <c r="S273" s="88"/>
      <c r="T273" s="88">
        <v>36</v>
      </c>
      <c r="U273" s="88">
        <v>35.049999999999997</v>
      </c>
      <c r="V273" s="88">
        <v>18.36</v>
      </c>
      <c r="W273" s="88">
        <v>18.29</v>
      </c>
      <c r="X273" s="88">
        <v>20.519444889000663</v>
      </c>
      <c r="Y273" s="88">
        <v>89.75</v>
      </c>
      <c r="Z273" s="88">
        <v>18.46</v>
      </c>
      <c r="AA273" s="88"/>
      <c r="AB273" s="88"/>
      <c r="AC273" s="88">
        <v>18.72</v>
      </c>
      <c r="AD273" s="88"/>
      <c r="AE273" s="88"/>
      <c r="AF273" s="88">
        <v>19.829999999999998</v>
      </c>
      <c r="AG273" s="88"/>
      <c r="AH273" s="88"/>
      <c r="AI273" s="88"/>
      <c r="AJ273" s="88"/>
      <c r="AK273" s="88"/>
      <c r="AN273" s="86">
        <v>44208</v>
      </c>
      <c r="AO273">
        <v>55.66</v>
      </c>
      <c r="AP273">
        <v>1.2161</v>
      </c>
      <c r="AQ273">
        <v>45.769262396184523</v>
      </c>
      <c r="AU273" s="373">
        <v>42640</v>
      </c>
      <c r="AV273" s="372">
        <v>41.91</v>
      </c>
      <c r="AW273" s="372">
        <v>134.15</v>
      </c>
      <c r="AX273" s="372">
        <v>35.239600000000003</v>
      </c>
      <c r="AY273" s="372">
        <v>13.68</v>
      </c>
      <c r="AZ273" s="372">
        <v>12.5473</v>
      </c>
      <c r="BA273" s="372">
        <v>64.959999999999994</v>
      </c>
      <c r="BB273" s="372">
        <v>14.02</v>
      </c>
      <c r="BC273" s="372">
        <v>41.1721</v>
      </c>
      <c r="BD273" s="372">
        <v>34.9</v>
      </c>
      <c r="BE273" s="372">
        <v>42.23</v>
      </c>
      <c r="BF273" s="372">
        <v>41.51</v>
      </c>
      <c r="BG273" s="372">
        <v>42.93</v>
      </c>
      <c r="BH273" s="372">
        <v>34.591299999999997</v>
      </c>
      <c r="BI273" s="372">
        <v>44.05</v>
      </c>
      <c r="BJ273" s="372">
        <v>44.06</v>
      </c>
      <c r="BK273" s="372">
        <v>38.65</v>
      </c>
      <c r="BL273" s="372">
        <v>16.64</v>
      </c>
      <c r="BM273" s="372"/>
      <c r="BN273" s="372">
        <v>42.23</v>
      </c>
      <c r="BO273" s="372">
        <v>43.229199999999999</v>
      </c>
      <c r="BP273" s="372">
        <v>13.6</v>
      </c>
      <c r="BQ273" s="372"/>
      <c r="BR273" s="372"/>
      <c r="BS273" s="372"/>
      <c r="BT273" s="372"/>
      <c r="BU273" s="373">
        <v>42640</v>
      </c>
      <c r="BV273" s="372">
        <v>0</v>
      </c>
      <c r="BX273" s="86"/>
      <c r="CB273" s="90">
        <v>44939</v>
      </c>
      <c r="CC273">
        <v>215.12</v>
      </c>
      <c r="CJ273" s="90">
        <v>45293</v>
      </c>
      <c r="CK273">
        <v>45.48</v>
      </c>
      <c r="CM273" s="90"/>
      <c r="CN273" s="366" t="e">
        <v>#N/A</v>
      </c>
    </row>
    <row r="274" spans="1:92" x14ac:dyDescent="0.35">
      <c r="A274" s="86">
        <v>42751</v>
      </c>
      <c r="B274" s="90">
        <v>42751</v>
      </c>
      <c r="C274" s="88">
        <v>4.7</v>
      </c>
      <c r="D274" s="88">
        <v>0.28000000000000003</v>
      </c>
      <c r="E274" s="88">
        <v>72.75</v>
      </c>
      <c r="F274" s="88">
        <v>29.47</v>
      </c>
      <c r="G274" s="88">
        <v>35.4</v>
      </c>
      <c r="H274" s="88">
        <v>36.664456081776393</v>
      </c>
      <c r="I274" s="88">
        <v>160.33000000000001</v>
      </c>
      <c r="J274" s="88">
        <v>38.200000000000003</v>
      </c>
      <c r="K274" s="88">
        <v>29.6</v>
      </c>
      <c r="L274" s="88">
        <v>30.85</v>
      </c>
      <c r="M274" s="88">
        <v>42.68</v>
      </c>
      <c r="N274" s="88">
        <v>42.75</v>
      </c>
      <c r="O274" s="88">
        <v>21.95</v>
      </c>
      <c r="P274" s="88"/>
      <c r="Q274" s="88">
        <v>43.72</v>
      </c>
      <c r="R274" s="88">
        <v>33.5</v>
      </c>
      <c r="S274" s="88"/>
      <c r="T274" s="88">
        <v>35.5</v>
      </c>
      <c r="U274" s="88">
        <v>34.25</v>
      </c>
      <c r="V274" s="88">
        <v>17.98</v>
      </c>
      <c r="W274" s="88">
        <v>17.899999999999999</v>
      </c>
      <c r="X274" s="88">
        <v>20.295456104644515</v>
      </c>
      <c r="Y274" s="88">
        <v>88.75</v>
      </c>
      <c r="Z274" s="88">
        <v>18.079999999999998</v>
      </c>
      <c r="AA274" s="88"/>
      <c r="AB274" s="88"/>
      <c r="AC274" s="88">
        <v>18.48</v>
      </c>
      <c r="AD274" s="88"/>
      <c r="AE274" s="88"/>
      <c r="AF274" s="88">
        <v>19.38</v>
      </c>
      <c r="AG274" s="88"/>
      <c r="AH274" s="88"/>
      <c r="AI274" s="88"/>
      <c r="AJ274" s="88"/>
      <c r="AK274" s="88"/>
      <c r="AN274" s="86">
        <v>44209</v>
      </c>
      <c r="AO274">
        <v>56.06</v>
      </c>
      <c r="AP274">
        <v>1.2165999999999999</v>
      </c>
      <c r="AQ274">
        <v>46.079237218477722</v>
      </c>
      <c r="AU274" s="373">
        <v>42641</v>
      </c>
      <c r="AV274" s="372">
        <v>43</v>
      </c>
      <c r="AW274" s="372">
        <v>130.04</v>
      </c>
      <c r="AX274" s="372">
        <v>29.198799999999999</v>
      </c>
      <c r="AY274" s="372">
        <v>13.159000000000001</v>
      </c>
      <c r="AZ274" s="372">
        <v>13.1602</v>
      </c>
      <c r="BA274" s="372">
        <v>65.349999999999994</v>
      </c>
      <c r="BB274" s="372">
        <v>12.95</v>
      </c>
      <c r="BC274" s="372">
        <v>42.790799999999997</v>
      </c>
      <c r="BD274" s="372">
        <v>24.59</v>
      </c>
      <c r="BE274" s="372">
        <v>40.17</v>
      </c>
      <c r="BF274" s="372">
        <v>33.54</v>
      </c>
      <c r="BG274" s="372">
        <v>44.22</v>
      </c>
      <c r="BH274" s="372">
        <v>29.3171</v>
      </c>
      <c r="BI274" s="372">
        <v>43.22</v>
      </c>
      <c r="BJ274" s="372">
        <v>43.28</v>
      </c>
      <c r="BK274" s="372">
        <v>36.159999999999997</v>
      </c>
      <c r="BL274" s="372">
        <v>16.82</v>
      </c>
      <c r="BM274" s="372"/>
      <c r="BN274" s="372">
        <v>40.17</v>
      </c>
      <c r="BO274" s="372">
        <v>42.708799999999997</v>
      </c>
      <c r="BP274" s="372">
        <v>14.2</v>
      </c>
      <c r="BQ274" s="372"/>
      <c r="BR274" s="372"/>
      <c r="BS274" s="372"/>
      <c r="BT274" s="372"/>
      <c r="BU274" s="373">
        <v>42641</v>
      </c>
      <c r="BV274" s="372">
        <v>0</v>
      </c>
      <c r="BX274" s="86"/>
      <c r="CB274" s="90">
        <v>44942</v>
      </c>
      <c r="CC274">
        <v>212.56</v>
      </c>
      <c r="CJ274" s="90">
        <v>45294</v>
      </c>
      <c r="CK274">
        <v>47.99</v>
      </c>
      <c r="CM274" s="90"/>
      <c r="CN274" s="366" t="e">
        <v>#N/A</v>
      </c>
    </row>
    <row r="275" spans="1:92" x14ac:dyDescent="0.35">
      <c r="A275" s="86">
        <v>42752</v>
      </c>
      <c r="B275" s="90">
        <v>42752</v>
      </c>
      <c r="C275" s="88">
        <v>5</v>
      </c>
      <c r="D275" s="88">
        <v>0.28000000000000003</v>
      </c>
      <c r="E275" s="88">
        <v>76.81</v>
      </c>
      <c r="F275" s="88">
        <v>30.35</v>
      </c>
      <c r="G275" s="88">
        <v>36.520000000000003</v>
      </c>
      <c r="H275" s="88">
        <v>36.619138077037512</v>
      </c>
      <c r="I275" s="88">
        <v>160</v>
      </c>
      <c r="J275" s="88">
        <v>38.479999999999997</v>
      </c>
      <c r="K275" s="88">
        <v>30.5</v>
      </c>
      <c r="L275" s="88">
        <v>31.75</v>
      </c>
      <c r="M275" s="88">
        <v>43</v>
      </c>
      <c r="N275" s="88">
        <v>43.07</v>
      </c>
      <c r="O275" s="88">
        <v>22.6</v>
      </c>
      <c r="P275" s="88"/>
      <c r="Q275" s="88">
        <v>44.2</v>
      </c>
      <c r="R275" s="88">
        <v>34.200000000000003</v>
      </c>
      <c r="S275" s="88"/>
      <c r="T275" s="88">
        <v>35.4</v>
      </c>
      <c r="U275" s="88">
        <v>34.950000000000003</v>
      </c>
      <c r="V275" s="88">
        <v>18.37</v>
      </c>
      <c r="W275" s="88">
        <v>18.27</v>
      </c>
      <c r="X275" s="88">
        <v>20.483830361842859</v>
      </c>
      <c r="Y275" s="88">
        <v>89.5</v>
      </c>
      <c r="Z275" s="88">
        <v>18.47</v>
      </c>
      <c r="AA275" s="88"/>
      <c r="AB275" s="88"/>
      <c r="AC275" s="88">
        <v>18.78</v>
      </c>
      <c r="AD275" s="88"/>
      <c r="AE275" s="88"/>
      <c r="AF275" s="88">
        <v>19.809999999999999</v>
      </c>
      <c r="AG275" s="88"/>
      <c r="AH275" s="88"/>
      <c r="AI275" s="88"/>
      <c r="AJ275" s="88"/>
      <c r="AK275" s="88"/>
      <c r="AN275" s="86">
        <v>44210</v>
      </c>
      <c r="AO275">
        <v>56.06</v>
      </c>
      <c r="AP275">
        <v>1.2123999999999999</v>
      </c>
      <c r="AQ275">
        <v>46.238865061035959</v>
      </c>
      <c r="AU275" s="373">
        <v>42642</v>
      </c>
      <c r="AV275" s="372">
        <v>39.89</v>
      </c>
      <c r="AW275" s="372">
        <v>164.68</v>
      </c>
      <c r="AX275" s="372">
        <v>28.452500000000001</v>
      </c>
      <c r="AY275" s="372">
        <v>13.241</v>
      </c>
      <c r="AZ275" s="372">
        <v>13.77</v>
      </c>
      <c r="BA275" s="372">
        <v>64.73</v>
      </c>
      <c r="BB275" s="372">
        <v>13.84</v>
      </c>
      <c r="BC275" s="372">
        <v>40.9313</v>
      </c>
      <c r="BD275" s="372">
        <v>22.44</v>
      </c>
      <c r="BE275" s="372">
        <v>38.159999999999997</v>
      </c>
      <c r="BF275" s="372">
        <v>36.99</v>
      </c>
      <c r="BG275" s="372">
        <v>42.94</v>
      </c>
      <c r="BH275" s="372">
        <v>30.473299999999998</v>
      </c>
      <c r="BI275" s="372">
        <v>43.54</v>
      </c>
      <c r="BJ275" s="372">
        <v>43.54</v>
      </c>
      <c r="BK275" s="372">
        <v>45.83</v>
      </c>
      <c r="BL275" s="372">
        <v>16.79</v>
      </c>
      <c r="BM275" s="372"/>
      <c r="BN275" s="372">
        <v>38.9</v>
      </c>
      <c r="BO275" s="372">
        <v>41.006300000000003</v>
      </c>
      <c r="BP275" s="372">
        <v>13.85</v>
      </c>
      <c r="BQ275" s="372"/>
      <c r="BR275" s="372"/>
      <c r="BS275" s="372"/>
      <c r="BT275" s="372"/>
      <c r="BU275" s="373">
        <v>42642</v>
      </c>
      <c r="BV275" s="372">
        <v>0</v>
      </c>
      <c r="BX275" s="86"/>
      <c r="CB275" s="90">
        <v>44943</v>
      </c>
      <c r="CC275">
        <v>227.08</v>
      </c>
      <c r="CJ275" s="90">
        <v>45295</v>
      </c>
      <c r="CK275">
        <v>47.12</v>
      </c>
      <c r="CM275" s="90"/>
      <c r="CN275" s="366" t="e">
        <v>#N/A</v>
      </c>
    </row>
    <row r="276" spans="1:92" x14ac:dyDescent="0.35">
      <c r="A276" s="86">
        <v>42753</v>
      </c>
      <c r="B276" s="90">
        <v>42753</v>
      </c>
      <c r="C276" s="88">
        <v>4.84</v>
      </c>
      <c r="D276" s="88">
        <v>0.28000000000000003</v>
      </c>
      <c r="E276" s="88">
        <v>74.900000000000006</v>
      </c>
      <c r="F276" s="88">
        <v>30.47</v>
      </c>
      <c r="G276" s="88">
        <v>36.33</v>
      </c>
      <c r="H276" s="88">
        <v>36.487074393790216</v>
      </c>
      <c r="I276" s="88">
        <v>159.35</v>
      </c>
      <c r="J276" s="88">
        <v>38.46</v>
      </c>
      <c r="K276" s="88">
        <v>30.65</v>
      </c>
      <c r="L276" s="88">
        <v>31.9</v>
      </c>
      <c r="M276" s="88">
        <v>43</v>
      </c>
      <c r="N276" s="88">
        <v>43.07</v>
      </c>
      <c r="O276" s="88">
        <v>22.45</v>
      </c>
      <c r="P276" s="88"/>
      <c r="Q276" s="88">
        <v>44.05</v>
      </c>
      <c r="R276" s="88">
        <v>34.369999999999997</v>
      </c>
      <c r="S276" s="88"/>
      <c r="T276" s="88">
        <v>36.049999999999997</v>
      </c>
      <c r="U276" s="88">
        <v>34.950000000000003</v>
      </c>
      <c r="V276" s="88">
        <v>18.36</v>
      </c>
      <c r="W276" s="88">
        <v>18.27</v>
      </c>
      <c r="X276" s="88">
        <v>20.607698120119984</v>
      </c>
      <c r="Y276" s="88">
        <v>90</v>
      </c>
      <c r="Z276" s="88">
        <v>18.46</v>
      </c>
      <c r="AA276" s="88"/>
      <c r="AB276" s="88"/>
      <c r="AC276" s="88">
        <v>18.84</v>
      </c>
      <c r="AD276" s="88"/>
      <c r="AE276" s="88"/>
      <c r="AF276" s="88">
        <v>19.760000000000002</v>
      </c>
      <c r="AG276" s="88"/>
      <c r="AH276" s="88"/>
      <c r="AI276" s="88"/>
      <c r="AJ276" s="88"/>
      <c r="AK276" s="88"/>
      <c r="AN276" s="86">
        <v>44211</v>
      </c>
      <c r="AO276">
        <v>56.42</v>
      </c>
      <c r="AP276">
        <v>1.2122999999999999</v>
      </c>
      <c r="AQ276">
        <v>46.539635403777943</v>
      </c>
      <c r="AU276" s="373">
        <v>42643</v>
      </c>
      <c r="AV276" s="372">
        <v>41.78</v>
      </c>
      <c r="AW276" s="372">
        <v>164.76</v>
      </c>
      <c r="AX276" s="372">
        <v>34.110399999999998</v>
      </c>
      <c r="AY276" s="372">
        <v>13.555</v>
      </c>
      <c r="AZ276" s="372">
        <v>13.177</v>
      </c>
      <c r="BA276" s="372">
        <v>65.150000000000006</v>
      </c>
      <c r="BB276" s="372">
        <v>13.93</v>
      </c>
      <c r="BC276" s="372">
        <v>42.261699999999998</v>
      </c>
      <c r="BD276" s="372">
        <v>33.72</v>
      </c>
      <c r="BE276" s="372">
        <v>42.4</v>
      </c>
      <c r="BF276" s="372">
        <v>42.4</v>
      </c>
      <c r="BG276" s="372">
        <v>43.51</v>
      </c>
      <c r="BH276" s="372">
        <v>30.6738</v>
      </c>
      <c r="BI276" s="372">
        <v>45.46</v>
      </c>
      <c r="BJ276" s="372">
        <v>45.46</v>
      </c>
      <c r="BK276" s="372">
        <v>46.81</v>
      </c>
      <c r="BL276" s="372">
        <v>16.87</v>
      </c>
      <c r="BM276" s="372"/>
      <c r="BN276" s="372">
        <v>43.29</v>
      </c>
      <c r="BO276" s="372">
        <v>42.061300000000003</v>
      </c>
      <c r="BP276" s="372">
        <v>14</v>
      </c>
      <c r="BQ276" s="372"/>
      <c r="BR276" s="372"/>
      <c r="BS276" s="372"/>
      <c r="BT276" s="372"/>
      <c r="BU276" s="373">
        <v>42643</v>
      </c>
      <c r="BV276" s="372">
        <v>0</v>
      </c>
      <c r="BX276" s="86"/>
      <c r="CB276" s="90">
        <v>44944</v>
      </c>
      <c r="CC276">
        <v>232.03</v>
      </c>
      <c r="CJ276" s="90">
        <v>45296</v>
      </c>
      <c r="CK276">
        <v>47.4</v>
      </c>
      <c r="CM276" s="90"/>
      <c r="CN276" s="366" t="e">
        <v>#N/A</v>
      </c>
    </row>
    <row r="277" spans="1:92" x14ac:dyDescent="0.35">
      <c r="A277" s="86">
        <v>42754</v>
      </c>
      <c r="B277" s="90">
        <v>42754</v>
      </c>
      <c r="C277" s="88">
        <v>5.2</v>
      </c>
      <c r="D277" s="88">
        <v>0.28000000000000003</v>
      </c>
      <c r="E277" s="88">
        <v>73.150000000000006</v>
      </c>
      <c r="F277" s="88">
        <v>30.11</v>
      </c>
      <c r="G277" s="88">
        <v>35.9</v>
      </c>
      <c r="H277" s="88">
        <v>36.468624222466154</v>
      </c>
      <c r="I277" s="88">
        <v>159.47</v>
      </c>
      <c r="J277" s="88">
        <v>38.450000000000003</v>
      </c>
      <c r="K277" s="88">
        <v>30.3</v>
      </c>
      <c r="L277" s="88">
        <v>31.55</v>
      </c>
      <c r="M277" s="88">
        <v>42.89</v>
      </c>
      <c r="N277" s="88">
        <v>42.96</v>
      </c>
      <c r="O277" s="88">
        <v>22.24</v>
      </c>
      <c r="P277" s="88"/>
      <c r="Q277" s="88">
        <v>44.03</v>
      </c>
      <c r="R277" s="88">
        <v>34.35</v>
      </c>
      <c r="S277" s="88"/>
      <c r="T277" s="88">
        <v>35.85</v>
      </c>
      <c r="U277" s="88">
        <v>34.6</v>
      </c>
      <c r="V277" s="88">
        <v>18.350000000000001</v>
      </c>
      <c r="W277" s="88">
        <v>18.260000000000002</v>
      </c>
      <c r="X277" s="88">
        <v>20.58406512989389</v>
      </c>
      <c r="Y277" s="88">
        <v>90.01</v>
      </c>
      <c r="Z277" s="88">
        <v>18.420000000000002</v>
      </c>
      <c r="AA277" s="88"/>
      <c r="AB277" s="88"/>
      <c r="AC277" s="88">
        <v>18.77</v>
      </c>
      <c r="AD277" s="88"/>
      <c r="AE277" s="88"/>
      <c r="AF277" s="88">
        <v>19.73</v>
      </c>
      <c r="AG277" s="88"/>
      <c r="AH277" s="88"/>
      <c r="AI277" s="88"/>
      <c r="AJ277" s="88"/>
      <c r="AK277" s="88"/>
      <c r="AN277" s="86">
        <v>44214</v>
      </c>
      <c r="AO277">
        <v>54.75</v>
      </c>
      <c r="AP277">
        <v>1.2063999999999999</v>
      </c>
      <c r="AQ277">
        <v>45.382957559681699</v>
      </c>
      <c r="AU277" s="373">
        <v>42644</v>
      </c>
      <c r="AV277" s="372">
        <v>38.19</v>
      </c>
      <c r="AW277" s="372">
        <v>145.71</v>
      </c>
      <c r="AX277" s="372">
        <v>31.3017</v>
      </c>
      <c r="AY277" s="372">
        <v>13.042999999999999</v>
      </c>
      <c r="AZ277" s="372"/>
      <c r="BA277" s="372">
        <v>55.67</v>
      </c>
      <c r="BB277" s="372">
        <v>13.05</v>
      </c>
      <c r="BC277" s="372">
        <v>35.854199999999999</v>
      </c>
      <c r="BD277" s="372">
        <v>33.130000000000003</v>
      </c>
      <c r="BE277" s="372">
        <v>45.25</v>
      </c>
      <c r="BF277" s="372">
        <v>40.99</v>
      </c>
      <c r="BG277" s="372">
        <v>45.74</v>
      </c>
      <c r="BH277" s="372">
        <v>30.074999999999999</v>
      </c>
      <c r="BI277" s="372">
        <v>44.01</v>
      </c>
      <c r="BJ277" s="372">
        <v>44.01</v>
      </c>
      <c r="BK277" s="372">
        <v>42.14</v>
      </c>
      <c r="BL277" s="372">
        <v>17.07</v>
      </c>
      <c r="BM277" s="372"/>
      <c r="BN277" s="372">
        <v>45.25</v>
      </c>
      <c r="BO277" s="372">
        <v>38.547499999999999</v>
      </c>
      <c r="BP277" s="372">
        <v>13.5</v>
      </c>
      <c r="BQ277" s="372"/>
      <c r="BR277" s="372"/>
      <c r="BS277" s="372"/>
      <c r="BT277" s="372"/>
      <c r="BU277" s="373">
        <v>42644</v>
      </c>
      <c r="BV277" s="372">
        <v>0</v>
      </c>
      <c r="BX277" s="86"/>
      <c r="CB277" s="90">
        <v>44945</v>
      </c>
      <c r="CC277">
        <v>235.77</v>
      </c>
      <c r="CJ277" s="90">
        <v>45299</v>
      </c>
      <c r="CK277">
        <v>43.69</v>
      </c>
      <c r="CM277" s="90"/>
      <c r="CN277" s="366" t="e">
        <v>#N/A</v>
      </c>
    </row>
    <row r="278" spans="1:92" x14ac:dyDescent="0.35">
      <c r="A278" s="86">
        <v>42755</v>
      </c>
      <c r="B278" s="90">
        <v>42755</v>
      </c>
      <c r="C278" s="88">
        <v>5.43</v>
      </c>
      <c r="D278" s="88">
        <v>0.28000000000000003</v>
      </c>
      <c r="E278" s="88">
        <v>73.400000000000006</v>
      </c>
      <c r="F278" s="88">
        <v>30.79</v>
      </c>
      <c r="G278" s="88">
        <v>36.68</v>
      </c>
      <c r="H278" s="88">
        <v>36.607245017048442</v>
      </c>
      <c r="I278" s="88">
        <v>159.97</v>
      </c>
      <c r="J278" s="88">
        <v>38.700000000000003</v>
      </c>
      <c r="K278" s="88">
        <v>30.95</v>
      </c>
      <c r="L278" s="88">
        <v>32.200000000000003</v>
      </c>
      <c r="M278" s="88">
        <v>42.95</v>
      </c>
      <c r="N278" s="88">
        <v>43.02</v>
      </c>
      <c r="O278" s="88">
        <v>22.72</v>
      </c>
      <c r="P278" s="88"/>
      <c r="Q278" s="88">
        <v>44.4</v>
      </c>
      <c r="R278" s="88">
        <v>34.78</v>
      </c>
      <c r="S278" s="88"/>
      <c r="T278" s="88">
        <v>35.85</v>
      </c>
      <c r="U278" s="88">
        <v>35.200000000000003</v>
      </c>
      <c r="V278" s="88">
        <v>18.54</v>
      </c>
      <c r="W278" s="88">
        <v>18.39</v>
      </c>
      <c r="X278" s="88">
        <v>20.725874733975605</v>
      </c>
      <c r="Y278" s="88">
        <v>90.57</v>
      </c>
      <c r="Z278" s="88">
        <v>18.61</v>
      </c>
      <c r="AA278" s="88"/>
      <c r="AB278" s="88"/>
      <c r="AC278" s="88">
        <v>18.920000000000002</v>
      </c>
      <c r="AD278" s="88"/>
      <c r="AE278" s="88"/>
      <c r="AF278" s="88">
        <v>19.91</v>
      </c>
      <c r="AG278" s="88"/>
      <c r="AH278" s="88"/>
      <c r="AI278" s="88"/>
      <c r="AJ278" s="88"/>
      <c r="AK278" s="88"/>
      <c r="AN278" s="86">
        <v>44215</v>
      </c>
      <c r="AO278">
        <v>55.9</v>
      </c>
      <c r="AP278">
        <v>1.2132000000000001</v>
      </c>
      <c r="AQ278">
        <v>46.076491922189248</v>
      </c>
      <c r="AU278" s="373">
        <v>42645</v>
      </c>
      <c r="AV278" s="372">
        <v>32.479999999999997</v>
      </c>
      <c r="AW278" s="372">
        <v>195.33</v>
      </c>
      <c r="AX278" s="372">
        <v>30.261700000000001</v>
      </c>
      <c r="AY278" s="372">
        <v>13.039</v>
      </c>
      <c r="AZ278" s="372"/>
      <c r="BA278" s="372">
        <v>53.21</v>
      </c>
      <c r="BB278" s="372">
        <v>13.05</v>
      </c>
      <c r="BC278" s="372">
        <v>31.787099999999999</v>
      </c>
      <c r="BD278" s="372">
        <v>30.02</v>
      </c>
      <c r="BE278" s="372">
        <v>41.26</v>
      </c>
      <c r="BF278" s="372">
        <v>36.200000000000003</v>
      </c>
      <c r="BG278" s="372">
        <v>39.5</v>
      </c>
      <c r="BH278" s="372">
        <v>30.133299999999998</v>
      </c>
      <c r="BI278" s="372">
        <v>43.77</v>
      </c>
      <c r="BJ278" s="372">
        <v>43.77</v>
      </c>
      <c r="BK278" s="372">
        <v>47.08</v>
      </c>
      <c r="BL278" s="372">
        <v>17.07</v>
      </c>
      <c r="BM278" s="372"/>
      <c r="BN278" s="372">
        <v>41.26</v>
      </c>
      <c r="BO278" s="372">
        <v>34.592500000000001</v>
      </c>
      <c r="BP278" s="372">
        <v>13.7</v>
      </c>
      <c r="BQ278" s="372"/>
      <c r="BR278" s="372"/>
      <c r="BS278" s="372"/>
      <c r="BT278" s="372"/>
      <c r="BU278" s="373">
        <v>42645</v>
      </c>
      <c r="BV278" s="372">
        <v>0</v>
      </c>
      <c r="BX278" s="86"/>
      <c r="CB278" s="90">
        <v>44946</v>
      </c>
      <c r="CC278">
        <v>234.35</v>
      </c>
      <c r="CJ278" s="90">
        <v>45300</v>
      </c>
      <c r="CK278">
        <v>42.03</v>
      </c>
      <c r="CM278" s="90"/>
      <c r="CN278" s="366" t="e">
        <v>#N/A</v>
      </c>
    </row>
    <row r="279" spans="1:92" x14ac:dyDescent="0.35">
      <c r="A279" s="86">
        <v>42758</v>
      </c>
      <c r="B279" s="90">
        <v>42758</v>
      </c>
      <c r="C279" s="88">
        <v>5.33</v>
      </c>
      <c r="D279" s="88">
        <v>0.28000000000000003</v>
      </c>
      <c r="E279" s="88">
        <v>75.150000000000006</v>
      </c>
      <c r="F279" s="88">
        <v>31.2</v>
      </c>
      <c r="G279" s="88">
        <v>37.1</v>
      </c>
      <c r="H279" s="88">
        <v>36.787209222534827</v>
      </c>
      <c r="I279" s="88">
        <v>160.83000000000001</v>
      </c>
      <c r="J279" s="88">
        <v>39.19</v>
      </c>
      <c r="K279" s="88">
        <v>31.2</v>
      </c>
      <c r="L279" s="88">
        <v>32.450000000000003</v>
      </c>
      <c r="M279" s="88">
        <v>43.28</v>
      </c>
      <c r="N279" s="88">
        <v>43.35</v>
      </c>
      <c r="O279" s="88">
        <v>22.68</v>
      </c>
      <c r="P279" s="88"/>
      <c r="Q279" s="88">
        <v>44.8</v>
      </c>
      <c r="R279" s="88">
        <v>35.35</v>
      </c>
      <c r="S279" s="88"/>
      <c r="T279" s="88">
        <v>36.5</v>
      </c>
      <c r="U279" s="88">
        <v>35.549999999999997</v>
      </c>
      <c r="V279" s="88">
        <v>18.54</v>
      </c>
      <c r="W279" s="88">
        <v>18.39</v>
      </c>
      <c r="X279" s="88">
        <v>20.803312061117591</v>
      </c>
      <c r="Y279" s="88">
        <v>90.95</v>
      </c>
      <c r="Z279" s="88">
        <v>18.72</v>
      </c>
      <c r="AA279" s="88"/>
      <c r="AB279" s="88"/>
      <c r="AC279" s="88">
        <v>19.09</v>
      </c>
      <c r="AD279" s="88"/>
      <c r="AE279" s="88"/>
      <c r="AF279" s="88">
        <v>20.03</v>
      </c>
      <c r="AG279" s="88"/>
      <c r="AH279" s="88"/>
      <c r="AI279" s="88"/>
      <c r="AJ279" s="88"/>
      <c r="AK279" s="88"/>
      <c r="AN279" s="86">
        <v>44216</v>
      </c>
      <c r="AO279">
        <v>55.9</v>
      </c>
      <c r="AP279">
        <v>1.2101</v>
      </c>
      <c r="AQ279">
        <v>46.194529377737375</v>
      </c>
      <c r="AU279" s="373">
        <v>42646</v>
      </c>
      <c r="AV279" s="372">
        <v>43.91</v>
      </c>
      <c r="AW279" s="372">
        <v>141.88999999999999</v>
      </c>
      <c r="AX279" s="372">
        <v>31.137899999999998</v>
      </c>
      <c r="AY279" s="372">
        <v>13.243</v>
      </c>
      <c r="AZ279" s="372">
        <v>12.094099999999999</v>
      </c>
      <c r="BA279" s="372">
        <v>56.03</v>
      </c>
      <c r="BB279" s="372">
        <v>13.21</v>
      </c>
      <c r="BC279" s="372">
        <v>44.734200000000001</v>
      </c>
      <c r="BD279" s="372">
        <v>30.58</v>
      </c>
      <c r="BE279" s="372">
        <v>61.22</v>
      </c>
      <c r="BF279" s="372">
        <v>58.5</v>
      </c>
      <c r="BG279" s="372">
        <v>45.41</v>
      </c>
      <c r="BH279" s="372">
        <v>40.689599999999999</v>
      </c>
      <c r="BI279" s="372">
        <v>48.59</v>
      </c>
      <c r="BJ279" s="372">
        <v>48.59</v>
      </c>
      <c r="BK279" s="372">
        <v>42.39</v>
      </c>
      <c r="BL279" s="372">
        <v>17.07</v>
      </c>
      <c r="BM279" s="372"/>
      <c r="BN279" s="372">
        <v>54.37</v>
      </c>
      <c r="BO279" s="372">
        <v>45.602899999999998</v>
      </c>
      <c r="BP279" s="372">
        <v>13.8</v>
      </c>
      <c r="BQ279" s="372"/>
      <c r="BR279" s="372"/>
      <c r="BS279" s="372"/>
      <c r="BT279" s="372"/>
      <c r="BU279" s="373">
        <v>42646</v>
      </c>
      <c r="BV279" s="372">
        <v>0</v>
      </c>
      <c r="BX279" s="86"/>
      <c r="CB279" s="90">
        <v>44949</v>
      </c>
      <c r="CC279">
        <v>232.6</v>
      </c>
      <c r="CJ279" s="90">
        <v>45301</v>
      </c>
      <c r="CK279">
        <v>40.71</v>
      </c>
      <c r="CM279" s="90"/>
      <c r="CN279" s="366" t="e">
        <v>#N/A</v>
      </c>
    </row>
    <row r="280" spans="1:92" x14ac:dyDescent="0.35">
      <c r="A280" s="86">
        <v>42759</v>
      </c>
      <c r="B280" s="90">
        <v>42759</v>
      </c>
      <c r="C280" s="88">
        <v>5.09</v>
      </c>
      <c r="D280" s="88">
        <v>0.28000000000000003</v>
      </c>
      <c r="E280" s="88">
        <v>73.900000000000006</v>
      </c>
      <c r="F280" s="88">
        <v>30.5</v>
      </c>
      <c r="G280" s="88">
        <v>36.31</v>
      </c>
      <c r="H280" s="88">
        <v>36.667810177244142</v>
      </c>
      <c r="I280" s="88">
        <v>160.33000000000001</v>
      </c>
      <c r="J280" s="88">
        <v>38.69</v>
      </c>
      <c r="K280" s="88">
        <v>30.55</v>
      </c>
      <c r="L280" s="88">
        <v>31.8</v>
      </c>
      <c r="M280" s="88">
        <v>43.12</v>
      </c>
      <c r="N280" s="88">
        <v>43.19</v>
      </c>
      <c r="O280" s="88">
        <v>22.75</v>
      </c>
      <c r="P280" s="88"/>
      <c r="Q280" s="88">
        <v>44.2</v>
      </c>
      <c r="R280" s="88">
        <v>34.58</v>
      </c>
      <c r="S280" s="88"/>
      <c r="T280" s="88">
        <v>36.5</v>
      </c>
      <c r="U280" s="88">
        <v>34.799999999999997</v>
      </c>
      <c r="V280" s="88">
        <v>18.41</v>
      </c>
      <c r="W280" s="88">
        <v>18.3</v>
      </c>
      <c r="X280" s="88">
        <v>20.670097198399084</v>
      </c>
      <c r="Y280" s="88">
        <v>90.38</v>
      </c>
      <c r="Z280" s="88">
        <v>18.47</v>
      </c>
      <c r="AA280" s="88"/>
      <c r="AB280" s="88"/>
      <c r="AC280" s="88">
        <v>18.91</v>
      </c>
      <c r="AD280" s="88"/>
      <c r="AE280" s="88"/>
      <c r="AF280" s="88">
        <v>19.77</v>
      </c>
      <c r="AG280" s="88"/>
      <c r="AH280" s="88"/>
      <c r="AI280" s="88"/>
      <c r="AJ280" s="88"/>
      <c r="AK280" s="88"/>
      <c r="AN280" s="86">
        <v>44217</v>
      </c>
      <c r="AO280">
        <v>56.1</v>
      </c>
      <c r="AP280">
        <v>1.2158</v>
      </c>
      <c r="AQ280">
        <v>46.142457641059387</v>
      </c>
      <c r="AU280" s="373">
        <v>42647</v>
      </c>
      <c r="AV280" s="372">
        <v>42.02</v>
      </c>
      <c r="AW280" s="372">
        <v>135.52000000000001</v>
      </c>
      <c r="AX280" s="372">
        <v>31.839600000000001</v>
      </c>
      <c r="AY280" s="372">
        <v>13.398999999999999</v>
      </c>
      <c r="AZ280" s="372">
        <v>13.4474</v>
      </c>
      <c r="BA280" s="372">
        <v>60.21</v>
      </c>
      <c r="BB280" s="372">
        <v>13.24</v>
      </c>
      <c r="BC280" s="372">
        <v>40.567900000000002</v>
      </c>
      <c r="BD280" s="372">
        <v>30.33</v>
      </c>
      <c r="BE280" s="372">
        <v>35.81</v>
      </c>
      <c r="BF280" s="372">
        <v>33.61</v>
      </c>
      <c r="BG280" s="372">
        <v>45.22</v>
      </c>
      <c r="BH280" s="372">
        <v>37.837499999999999</v>
      </c>
      <c r="BI280" s="372">
        <v>52.55</v>
      </c>
      <c r="BJ280" s="372">
        <v>52.55</v>
      </c>
      <c r="BK280" s="372">
        <v>36.78</v>
      </c>
      <c r="BL280" s="372">
        <v>16.79</v>
      </c>
      <c r="BM280" s="372"/>
      <c r="BN280" s="372">
        <v>35.99</v>
      </c>
      <c r="BO280" s="372">
        <v>45.722499999999997</v>
      </c>
      <c r="BP280" s="372">
        <v>14.85</v>
      </c>
      <c r="BQ280" s="372"/>
      <c r="BR280" s="372"/>
      <c r="BS280" s="372"/>
      <c r="BT280" s="372"/>
      <c r="BU280" s="373">
        <v>42647</v>
      </c>
      <c r="BV280" s="372">
        <v>0</v>
      </c>
      <c r="BX280" s="86"/>
      <c r="CB280" s="90">
        <v>44950</v>
      </c>
      <c r="CC280">
        <v>225.9</v>
      </c>
      <c r="CJ280" s="90">
        <v>45302</v>
      </c>
      <c r="CK280">
        <v>39.119999999999997</v>
      </c>
      <c r="CM280" s="90"/>
      <c r="CN280" s="366" t="e">
        <v>#N/A</v>
      </c>
    </row>
    <row r="281" spans="1:92" x14ac:dyDescent="0.35">
      <c r="A281" s="86">
        <v>42760</v>
      </c>
      <c r="B281" s="90">
        <v>42760</v>
      </c>
      <c r="C281" s="88">
        <v>4.9800000000000004</v>
      </c>
      <c r="D281" s="88">
        <v>0.28000000000000003</v>
      </c>
      <c r="E281" s="88">
        <v>71.900000000000006</v>
      </c>
      <c r="F281" s="88">
        <v>29.9</v>
      </c>
      <c r="G281" s="88">
        <v>35.94</v>
      </c>
      <c r="H281" s="88">
        <v>36.561948626291787</v>
      </c>
      <c r="I281" s="88">
        <v>159.56</v>
      </c>
      <c r="J281" s="88">
        <v>38.24</v>
      </c>
      <c r="K281" s="88">
        <v>30</v>
      </c>
      <c r="L281" s="88">
        <v>31.25</v>
      </c>
      <c r="M281" s="88">
        <v>42.93</v>
      </c>
      <c r="N281" s="88">
        <v>43</v>
      </c>
      <c r="O281" s="88">
        <v>22.5</v>
      </c>
      <c r="P281" s="88"/>
      <c r="Q281" s="88">
        <v>43.85</v>
      </c>
      <c r="R281" s="88">
        <v>33.93</v>
      </c>
      <c r="S281" s="88"/>
      <c r="T281" s="88">
        <v>35.75</v>
      </c>
      <c r="U281" s="88">
        <v>34.1</v>
      </c>
      <c r="V281" s="88">
        <v>18.149999999999999</v>
      </c>
      <c r="W281" s="88">
        <v>18.05</v>
      </c>
      <c r="X281" s="88">
        <v>20.379917967049334</v>
      </c>
      <c r="Y281" s="88">
        <v>88.94</v>
      </c>
      <c r="Z281" s="88">
        <v>18.23</v>
      </c>
      <c r="AA281" s="88"/>
      <c r="AB281" s="88"/>
      <c r="AC281" s="88">
        <v>18.61</v>
      </c>
      <c r="AD281" s="88"/>
      <c r="AE281" s="88"/>
      <c r="AF281" s="88">
        <v>19.54</v>
      </c>
      <c r="AG281" s="88"/>
      <c r="AH281" s="88"/>
      <c r="AI281" s="88"/>
      <c r="AJ281" s="88"/>
      <c r="AK281" s="88"/>
      <c r="AN281" s="86">
        <v>44218</v>
      </c>
      <c r="AO281">
        <v>55.41</v>
      </c>
      <c r="AP281">
        <v>1.2158</v>
      </c>
      <c r="AQ281">
        <v>45.574930087185393</v>
      </c>
      <c r="AU281" s="373">
        <v>42648</v>
      </c>
      <c r="AV281" s="372">
        <v>37.6</v>
      </c>
      <c r="AW281" s="372">
        <v>161.1</v>
      </c>
      <c r="AX281" s="372">
        <v>28.926300000000001</v>
      </c>
      <c r="AY281" s="372">
        <v>13.492000000000001</v>
      </c>
      <c r="AZ281" s="372">
        <v>14.0786</v>
      </c>
      <c r="BA281" s="372">
        <v>61.1</v>
      </c>
      <c r="BB281" s="372">
        <v>13.95</v>
      </c>
      <c r="BC281" s="372">
        <v>36.772500000000001</v>
      </c>
      <c r="BD281" s="372">
        <v>29.68</v>
      </c>
      <c r="BE281" s="372">
        <v>41.53</v>
      </c>
      <c r="BF281" s="372">
        <v>40.630000000000003</v>
      </c>
      <c r="BG281" s="372">
        <v>45.55</v>
      </c>
      <c r="BH281" s="372">
        <v>34.796300000000002</v>
      </c>
      <c r="BI281" s="372">
        <v>50.13</v>
      </c>
      <c r="BJ281" s="372">
        <v>50.13</v>
      </c>
      <c r="BK281" s="372">
        <v>42.1</v>
      </c>
      <c r="BL281" s="372">
        <v>17.21</v>
      </c>
      <c r="BM281" s="372"/>
      <c r="BN281" s="372">
        <v>41.14</v>
      </c>
      <c r="BO281" s="372">
        <v>43.723799999999997</v>
      </c>
      <c r="BP281" s="372">
        <v>15.4</v>
      </c>
      <c r="BQ281" s="372"/>
      <c r="BR281" s="372"/>
      <c r="BS281" s="372"/>
      <c r="BT281" s="372"/>
      <c r="BU281" s="373">
        <v>42648</v>
      </c>
      <c r="BV281" s="372">
        <v>0</v>
      </c>
      <c r="BX281" s="86"/>
      <c r="CB281" s="90">
        <v>44951</v>
      </c>
      <c r="CC281">
        <v>210.62</v>
      </c>
      <c r="CJ281" s="90">
        <v>45303</v>
      </c>
      <c r="CK281">
        <v>38.14</v>
      </c>
      <c r="CM281" s="90"/>
      <c r="CN281" s="366" t="e">
        <v>#N/A</v>
      </c>
    </row>
    <row r="282" spans="1:92" x14ac:dyDescent="0.35">
      <c r="A282" s="86">
        <v>42761</v>
      </c>
      <c r="B282" s="90">
        <v>42761</v>
      </c>
      <c r="C282" s="88">
        <v>5.2</v>
      </c>
      <c r="D282" s="88">
        <v>0.28000000000000003</v>
      </c>
      <c r="E282" s="88">
        <v>71.650000000000006</v>
      </c>
      <c r="F282" s="88">
        <v>29.6</v>
      </c>
      <c r="G282" s="88">
        <v>35.58</v>
      </c>
      <c r="H282" s="88">
        <v>36.716933348681941</v>
      </c>
      <c r="I282" s="88">
        <v>159.47999999999999</v>
      </c>
      <c r="J282" s="88">
        <v>38.11</v>
      </c>
      <c r="K282" s="88">
        <v>29.7</v>
      </c>
      <c r="L282" s="88">
        <v>30.95</v>
      </c>
      <c r="M282" s="88">
        <v>43</v>
      </c>
      <c r="N282" s="88">
        <v>43.07</v>
      </c>
      <c r="O282" s="88">
        <v>22.65</v>
      </c>
      <c r="P282" s="88"/>
      <c r="Q282" s="88">
        <v>43.82</v>
      </c>
      <c r="R282" s="88">
        <v>33.549999999999997</v>
      </c>
      <c r="S282" s="88"/>
      <c r="T282" s="88">
        <v>35.200000000000003</v>
      </c>
      <c r="U282" s="88">
        <v>34.1</v>
      </c>
      <c r="V282" s="88">
        <v>18.149999999999999</v>
      </c>
      <c r="W282" s="88">
        <v>17.989999999999998</v>
      </c>
      <c r="X282" s="88">
        <v>20.260158858063772</v>
      </c>
      <c r="Y282" s="88">
        <v>88</v>
      </c>
      <c r="Z282" s="88">
        <v>18.2</v>
      </c>
      <c r="AA282" s="88"/>
      <c r="AB282" s="88"/>
      <c r="AC282" s="88">
        <v>18.559999999999999</v>
      </c>
      <c r="AD282" s="88"/>
      <c r="AE282" s="88"/>
      <c r="AF282" s="88">
        <v>19.510000000000002</v>
      </c>
      <c r="AG282" s="88"/>
      <c r="AH282" s="88"/>
      <c r="AI282" s="88"/>
      <c r="AJ282" s="88"/>
      <c r="AK282" s="88"/>
      <c r="AN282" s="86">
        <v>44221</v>
      </c>
      <c r="AO282">
        <v>55.41</v>
      </c>
      <c r="AP282">
        <v>1.2152000000000001</v>
      </c>
      <c r="AQ282">
        <v>45.597432521395653</v>
      </c>
      <c r="AU282" s="373">
        <v>42649</v>
      </c>
      <c r="AV282" s="372">
        <v>48.28</v>
      </c>
      <c r="AW282" s="372">
        <v>260.97000000000003</v>
      </c>
      <c r="AX282" s="372">
        <v>34.71</v>
      </c>
      <c r="AY282" s="372">
        <v>14.779</v>
      </c>
      <c r="AZ282" s="372">
        <v>15.187900000000001</v>
      </c>
      <c r="BA282" s="372">
        <v>67</v>
      </c>
      <c r="BB282" s="372">
        <v>14.69</v>
      </c>
      <c r="BC282" s="372">
        <v>45.055</v>
      </c>
      <c r="BD282" s="372">
        <v>31.19</v>
      </c>
      <c r="BE282" s="372">
        <v>51.06</v>
      </c>
      <c r="BF282" s="372">
        <v>47.21</v>
      </c>
      <c r="BG282" s="372">
        <v>50.15</v>
      </c>
      <c r="BH282" s="372">
        <v>39.370399999999997</v>
      </c>
      <c r="BI282" s="372">
        <v>52.35</v>
      </c>
      <c r="BJ282" s="372">
        <v>52.35</v>
      </c>
      <c r="BK282" s="372">
        <v>46.48</v>
      </c>
      <c r="BL282" s="372">
        <v>17.23</v>
      </c>
      <c r="BM282" s="372"/>
      <c r="BN282" s="372">
        <v>51.06</v>
      </c>
      <c r="BO282" s="372">
        <v>50.748800000000003</v>
      </c>
      <c r="BP282" s="372">
        <v>16.2</v>
      </c>
      <c r="BQ282" s="372"/>
      <c r="BR282" s="372"/>
      <c r="BS282" s="372"/>
      <c r="BT282" s="372"/>
      <c r="BU282" s="373">
        <v>42649</v>
      </c>
      <c r="BV282" s="372">
        <v>0</v>
      </c>
      <c r="BX282" s="86"/>
      <c r="CB282" s="90">
        <v>44952</v>
      </c>
      <c r="CC282">
        <v>216.7</v>
      </c>
      <c r="CJ282" s="90">
        <v>45306</v>
      </c>
      <c r="CK282">
        <v>37.85</v>
      </c>
      <c r="CM282" s="90"/>
      <c r="CN282" s="366" t="e">
        <v>#N/A</v>
      </c>
    </row>
    <row r="283" spans="1:92" x14ac:dyDescent="0.35">
      <c r="A283" s="86">
        <v>42762</v>
      </c>
      <c r="B283" s="90">
        <v>42762</v>
      </c>
      <c r="C283" s="88">
        <v>4.92</v>
      </c>
      <c r="D283" s="88">
        <v>0.28000000000000003</v>
      </c>
      <c r="E283" s="88">
        <v>70.900000000000006</v>
      </c>
      <c r="F283" s="88">
        <v>29.07</v>
      </c>
      <c r="G283" s="88">
        <v>35.19</v>
      </c>
      <c r="H283" s="88">
        <v>36.6889400921659</v>
      </c>
      <c r="I283" s="88">
        <v>159.22999999999999</v>
      </c>
      <c r="J283" s="88">
        <v>38.090000000000003</v>
      </c>
      <c r="K283" s="88">
        <v>29.2</v>
      </c>
      <c r="L283" s="88">
        <v>30.45</v>
      </c>
      <c r="M283" s="88">
        <v>42.85</v>
      </c>
      <c r="N283" s="88">
        <v>42.92</v>
      </c>
      <c r="O283" s="88">
        <v>21.9</v>
      </c>
      <c r="P283" s="88"/>
      <c r="Q283" s="88">
        <v>43.39</v>
      </c>
      <c r="R283" s="88">
        <v>33.25</v>
      </c>
      <c r="S283" s="88"/>
      <c r="T283" s="88">
        <v>35.15</v>
      </c>
      <c r="U283" s="88">
        <v>33.799999999999997</v>
      </c>
      <c r="V283" s="88">
        <v>17.95</v>
      </c>
      <c r="W283" s="88">
        <v>17.809999999999999</v>
      </c>
      <c r="X283" s="88">
        <v>20.161290322580644</v>
      </c>
      <c r="Y283" s="88">
        <v>87.5</v>
      </c>
      <c r="Z283" s="88">
        <v>18.02</v>
      </c>
      <c r="AA283" s="88"/>
      <c r="AB283" s="88"/>
      <c r="AC283" s="88">
        <v>18.399999999999999</v>
      </c>
      <c r="AD283" s="88"/>
      <c r="AE283" s="88"/>
      <c r="AF283" s="88">
        <v>19.329999999999998</v>
      </c>
      <c r="AG283" s="88"/>
      <c r="AH283" s="88"/>
      <c r="AI283" s="88"/>
      <c r="AJ283" s="88"/>
      <c r="AK283" s="88"/>
      <c r="AN283" s="86">
        <v>44222</v>
      </c>
      <c r="AO283">
        <v>55.91</v>
      </c>
      <c r="AP283">
        <v>1.2142999999999999</v>
      </c>
      <c r="AQ283">
        <v>46.042987729556124</v>
      </c>
      <c r="AU283" s="373">
        <v>42650</v>
      </c>
      <c r="AV283" s="372">
        <v>57.29</v>
      </c>
      <c r="AW283" s="372">
        <v>200.83</v>
      </c>
      <c r="AX283" s="372">
        <v>37.120800000000003</v>
      </c>
      <c r="AY283" s="372">
        <v>15.731</v>
      </c>
      <c r="AZ283" s="372">
        <v>14.842000000000001</v>
      </c>
      <c r="BA283" s="372">
        <v>71.14</v>
      </c>
      <c r="BB283" s="372">
        <v>15.69</v>
      </c>
      <c r="BC283" s="372">
        <v>58.046300000000002</v>
      </c>
      <c r="BD283" s="372">
        <v>38.39</v>
      </c>
      <c r="BE283" s="372">
        <v>48.47</v>
      </c>
      <c r="BF283" s="372">
        <v>47.22</v>
      </c>
      <c r="BG283" s="372">
        <v>53.53</v>
      </c>
      <c r="BH283" s="372">
        <v>39.0167</v>
      </c>
      <c r="BI283" s="372">
        <v>54.84</v>
      </c>
      <c r="BJ283" s="372">
        <v>54.84</v>
      </c>
      <c r="BK283" s="372">
        <v>46.73</v>
      </c>
      <c r="BL283" s="372">
        <v>17.84</v>
      </c>
      <c r="BM283" s="372"/>
      <c r="BN283" s="372">
        <v>48.47</v>
      </c>
      <c r="BO283" s="372">
        <v>52.120800000000003</v>
      </c>
      <c r="BP283" s="372">
        <v>16.45</v>
      </c>
      <c r="BQ283" s="372"/>
      <c r="BR283" s="372"/>
      <c r="BS283" s="372"/>
      <c r="BT283" s="372"/>
      <c r="BU283" s="373">
        <v>42650</v>
      </c>
      <c r="BV283" s="372">
        <v>0</v>
      </c>
      <c r="BX283" s="86"/>
      <c r="CB283" s="90">
        <v>44953</v>
      </c>
      <c r="CC283">
        <v>220.76</v>
      </c>
      <c r="CJ283" s="90">
        <v>45307</v>
      </c>
      <c r="CK283">
        <v>36.659999999999997</v>
      </c>
      <c r="CM283" s="90"/>
      <c r="CN283" s="366" t="e">
        <v>#N/A</v>
      </c>
    </row>
    <row r="284" spans="1:92" x14ac:dyDescent="0.35">
      <c r="A284" s="86">
        <v>42765</v>
      </c>
      <c r="B284" s="90">
        <v>42765</v>
      </c>
      <c r="C284" s="88">
        <v>5.17</v>
      </c>
      <c r="D284" s="88">
        <v>0.28000000000000003</v>
      </c>
      <c r="E284" s="88">
        <v>71.900000000000006</v>
      </c>
      <c r="F284" s="88">
        <v>29.6</v>
      </c>
      <c r="G284" s="88">
        <v>35.53</v>
      </c>
      <c r="H284" s="88">
        <v>36.936042484414685</v>
      </c>
      <c r="I284" s="88">
        <v>159.97</v>
      </c>
      <c r="J284" s="88">
        <v>38.6</v>
      </c>
      <c r="K284" s="88">
        <v>29.7</v>
      </c>
      <c r="L284" s="88">
        <v>30.95</v>
      </c>
      <c r="M284" s="88">
        <v>42.95</v>
      </c>
      <c r="N284" s="88">
        <v>43.02</v>
      </c>
      <c r="O284" s="88">
        <v>22.9</v>
      </c>
      <c r="P284" s="88"/>
      <c r="Q284" s="88">
        <v>43.94</v>
      </c>
      <c r="R284" s="88">
        <v>33.630000000000003</v>
      </c>
      <c r="S284" s="88"/>
      <c r="T284" s="88">
        <v>35.200000000000003</v>
      </c>
      <c r="U284" s="88">
        <v>34.25</v>
      </c>
      <c r="V284" s="88">
        <v>18.05</v>
      </c>
      <c r="W284" s="88">
        <v>17.95</v>
      </c>
      <c r="X284" s="88">
        <v>20.256291849457401</v>
      </c>
      <c r="Y284" s="88">
        <v>87.73</v>
      </c>
      <c r="Z284" s="88">
        <v>18.13</v>
      </c>
      <c r="AA284" s="88"/>
      <c r="AB284" s="88"/>
      <c r="AC284" s="88">
        <v>18.510000000000002</v>
      </c>
      <c r="AD284" s="88"/>
      <c r="AE284" s="88"/>
      <c r="AF284" s="88">
        <v>19.43</v>
      </c>
      <c r="AG284" s="88"/>
      <c r="AH284" s="88"/>
      <c r="AI284" s="88"/>
      <c r="AJ284" s="88"/>
      <c r="AK284" s="88"/>
      <c r="AN284" s="86">
        <v>44223</v>
      </c>
      <c r="AO284">
        <v>55.91</v>
      </c>
      <c r="AP284">
        <v>1.2114</v>
      </c>
      <c r="AQ284">
        <v>46.153211160640581</v>
      </c>
      <c r="AU284" s="373">
 